>429453.45</v>
      </c>
      <c r="AR3091">
        <v>450104.71</v>
      </c>
      <c r="AS3091">
        <v>-20651.25</v>
      </c>
      <c r="AT3091" t="b">
        <v>1</v>
      </c>
      <c r="AU3091">
        <v>-24468.09</v>
      </c>
      <c r="AV3091">
        <v>0.78500000000000003</v>
      </c>
      <c r="AW3091">
        <v>0.24</v>
      </c>
      <c r="AX3091">
        <v>19207.45</v>
      </c>
      <c r="AY3091">
        <v>5872.34</v>
      </c>
      <c r="AZ3091">
        <v>-1443.8</v>
      </c>
      <c r="BA3091">
        <v>1443.76</v>
      </c>
      <c r="BB3091">
        <v>611.70000000000005</v>
      </c>
      <c r="BC3091">
        <v>2055.46</v>
      </c>
      <c r="BD3091">
        <v>644180.18000000005</v>
      </c>
      <c r="BE3091" t="b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</row>
    <row r="3092" spans="1:62" x14ac:dyDescent="0.3">
      <c r="A3092" s="2">
        <v>46934</v>
      </c>
      <c r="B3092" t="s">
        <v>67</v>
      </c>
      <c r="C3092" t="s">
        <v>78</v>
      </c>
      <c r="D3092">
        <v>45</v>
      </c>
      <c r="E3092">
        <v>802236.84</v>
      </c>
      <c r="F3092">
        <v>-3.2694603091744823E-2</v>
      </c>
      <c r="G3092" t="s">
        <v>108</v>
      </c>
      <c r="H3092">
        <v>-1.6491927427641349E-2</v>
      </c>
      <c r="I3092" t="s">
        <v>107</v>
      </c>
      <c r="J3092">
        <v>0.18455125502966069</v>
      </c>
      <c r="K3092" t="s">
        <v>108</v>
      </c>
      <c r="L3092">
        <v>2.1742781219723201E-2</v>
      </c>
      <c r="M3092" t="s">
        <v>109</v>
      </c>
      <c r="N3092">
        <v>7.3233608691112471E-6</v>
      </c>
      <c r="O3092" t="s">
        <v>108</v>
      </c>
      <c r="P3092">
        <v>0</v>
      </c>
      <c r="Q3092" t="s">
        <v>110</v>
      </c>
      <c r="R3092">
        <v>0</v>
      </c>
      <c r="S3092" t="s">
        <v>110</v>
      </c>
      <c r="T3092">
        <v>0</v>
      </c>
      <c r="U3092" t="s">
        <v>110</v>
      </c>
      <c r="V3092">
        <v>0</v>
      </c>
      <c r="W3092">
        <v>-26228.82</v>
      </c>
      <c r="X3092">
        <v>-13230.43</v>
      </c>
      <c r="Y3092">
        <v>12337.82</v>
      </c>
      <c r="Z3092">
        <v>-17442.86</v>
      </c>
      <c r="AA3092">
        <v>-5.88</v>
      </c>
      <c r="AB3092">
        <v>0</v>
      </c>
      <c r="AC3092">
        <v>0</v>
      </c>
      <c r="AD3092">
        <v>757666.68</v>
      </c>
      <c r="AE3092">
        <v>0.31477500000000003</v>
      </c>
      <c r="AF3092">
        <v>1</v>
      </c>
      <c r="AG3092">
        <v>0.31477500000000003</v>
      </c>
      <c r="AH3092" t="s">
        <v>107</v>
      </c>
      <c r="AQ3092">
        <v>238494.48</v>
      </c>
      <c r="AR3092">
        <v>246711.66</v>
      </c>
      <c r="AS3092">
        <v>-8217.18</v>
      </c>
      <c r="AT3092" t="b">
        <v>1</v>
      </c>
      <c r="AU3092">
        <v>-17442.86</v>
      </c>
      <c r="AV3092">
        <v>0.78500000000000003</v>
      </c>
      <c r="AW3092">
        <v>0.24</v>
      </c>
      <c r="AX3092">
        <v>13692.65</v>
      </c>
      <c r="AY3092">
        <v>4186.29</v>
      </c>
      <c r="AZ3092">
        <v>5475.47</v>
      </c>
      <c r="BA3092">
        <v>-5481.34</v>
      </c>
      <c r="BB3092">
        <v>436.07</v>
      </c>
      <c r="BC3092">
        <v>-5045.2700000000004</v>
      </c>
      <c r="BD3092">
        <v>519172.2</v>
      </c>
      <c r="BE3092" t="b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</row>
    <row r="3093" spans="1:62" x14ac:dyDescent="0.3">
      <c r="A3093" s="2">
        <v>46934</v>
      </c>
      <c r="B3093" t="s">
        <v>67</v>
      </c>
      <c r="C3093" t="s">
        <v>79</v>
      </c>
      <c r="D3093">
        <v>44</v>
      </c>
      <c r="E3093">
        <v>619068.55000000005</v>
      </c>
      <c r="F3093">
        <v>-4.0995673936230721E-2</v>
      </c>
      <c r="G3093" t="s">
        <v>108</v>
      </c>
      <c r="H3093">
        <v>-1.6519796305904721E-2</v>
      </c>
      <c r="I3093" t="s">
        <v>107</v>
      </c>
      <c r="J3093">
        <v>0.18102870848154129</v>
      </c>
      <c r="K3093" t="s">
        <v>108</v>
      </c>
      <c r="L3093">
        <v>2.1741204340827231E-2</v>
      </c>
      <c r="M3093" t="s">
        <v>109</v>
      </c>
      <c r="N3093">
        <v>1.4549177133332759E-7</v>
      </c>
      <c r="O3093" t="s">
        <v>108</v>
      </c>
      <c r="P3093">
        <v>0</v>
      </c>
      <c r="Q3093" t="s">
        <v>110</v>
      </c>
      <c r="R3093">
        <v>0</v>
      </c>
      <c r="S3093" t="s">
        <v>110</v>
      </c>
      <c r="T3093">
        <v>0</v>
      </c>
      <c r="U3093" t="s">
        <v>110</v>
      </c>
      <c r="V3093">
        <v>0</v>
      </c>
      <c r="W3093">
        <v>-25379.13</v>
      </c>
      <c r="X3093">
        <v>-10226.89</v>
      </c>
      <c r="Y3093">
        <v>9339.1</v>
      </c>
      <c r="Z3093">
        <v>-13459.3</v>
      </c>
      <c r="AA3093">
        <v>-0.09</v>
      </c>
      <c r="AB3093">
        <v>0</v>
      </c>
      <c r="AC3093">
        <v>0</v>
      </c>
      <c r="AD3093">
        <v>579342.25</v>
      </c>
      <c r="AE3093">
        <v>0.4</v>
      </c>
      <c r="AF3093">
        <v>1</v>
      </c>
      <c r="AG3093">
        <v>0.4</v>
      </c>
      <c r="AH3093" t="s">
        <v>107</v>
      </c>
      <c r="AQ3093">
        <v>231736.9</v>
      </c>
      <c r="AR3093">
        <v>247627.42</v>
      </c>
      <c r="AS3093">
        <v>-15890.52</v>
      </c>
      <c r="AT3093" t="b">
        <v>1</v>
      </c>
      <c r="AU3093">
        <v>-13459.3</v>
      </c>
      <c r="AV3093">
        <v>0.78500000000000003</v>
      </c>
      <c r="AW3093">
        <v>0.24</v>
      </c>
      <c r="AX3093">
        <v>10565.55</v>
      </c>
      <c r="AY3093">
        <v>3230.23</v>
      </c>
      <c r="AZ3093">
        <v>-5324.98</v>
      </c>
      <c r="BA3093">
        <v>5324.89</v>
      </c>
      <c r="BB3093">
        <v>336.48</v>
      </c>
      <c r="BC3093">
        <v>5661.37</v>
      </c>
      <c r="BD3093">
        <v>347605.35</v>
      </c>
      <c r="BE3093" t="b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</row>
    <row r="3094" spans="1:62" x14ac:dyDescent="0.3">
      <c r="A3094" s="2">
        <v>46934</v>
      </c>
      <c r="B3094" t="s">
        <v>67</v>
      </c>
      <c r="C3094" t="s">
        <v>80</v>
      </c>
      <c r="D3094">
        <v>43</v>
      </c>
      <c r="E3094">
        <v>723475.36</v>
      </c>
      <c r="F3094">
        <v>-3.7521157404711819E-2</v>
      </c>
      <c r="G3094" t="s">
        <v>108</v>
      </c>
      <c r="H3094">
        <v>-1.7838858011621821E-2</v>
      </c>
      <c r="I3094" t="s">
        <v>107</v>
      </c>
      <c r="J3094">
        <v>0.18913857058240929</v>
      </c>
      <c r="K3094" t="s">
        <v>108</v>
      </c>
      <c r="L3094">
        <v>2.1516796455399081E-2</v>
      </c>
      <c r="M3094" t="s">
        <v>109</v>
      </c>
      <c r="N3094">
        <v>1.741147450870123E-6</v>
      </c>
      <c r="O3094" t="s">
        <v>108</v>
      </c>
      <c r="P3094">
        <v>0</v>
      </c>
      <c r="Q3094" t="s">
        <v>110</v>
      </c>
      <c r="R3094">
        <v>0</v>
      </c>
      <c r="S3094" t="s">
        <v>110</v>
      </c>
      <c r="T3094">
        <v>0</v>
      </c>
      <c r="U3094" t="s">
        <v>110</v>
      </c>
      <c r="V3094">
        <v>0</v>
      </c>
      <c r="W3094">
        <v>-27145.63</v>
      </c>
      <c r="X3094">
        <v>-12905.97</v>
      </c>
      <c r="Y3094">
        <v>11403.09</v>
      </c>
      <c r="Z3094">
        <v>-15566.87</v>
      </c>
      <c r="AA3094">
        <v>-1.26</v>
      </c>
      <c r="AB3094">
        <v>0</v>
      </c>
      <c r="AC3094">
        <v>0</v>
      </c>
      <c r="AD3094">
        <v>679258.71</v>
      </c>
      <c r="AE3094">
        <v>0.27545900000000001</v>
      </c>
      <c r="AF3094">
        <v>1</v>
      </c>
      <c r="AG3094">
        <v>0.27545900000000001</v>
      </c>
      <c r="AH3094" t="s">
        <v>107</v>
      </c>
      <c r="AQ3094">
        <v>187108.08</v>
      </c>
      <c r="AR3094">
        <v>194490.46</v>
      </c>
      <c r="AS3094">
        <v>-7382.38</v>
      </c>
      <c r="AT3094" t="b">
        <v>1</v>
      </c>
      <c r="AU3094">
        <v>-15566.87</v>
      </c>
      <c r="AV3094">
        <v>0.78500000000000003</v>
      </c>
      <c r="AW3094">
        <v>0.24</v>
      </c>
      <c r="AX3094">
        <v>12219.99</v>
      </c>
      <c r="AY3094">
        <v>3736.05</v>
      </c>
      <c r="AZ3094">
        <v>4837.62</v>
      </c>
      <c r="BA3094">
        <v>-4838.88</v>
      </c>
      <c r="BB3094">
        <v>389.17</v>
      </c>
      <c r="BC3094">
        <v>-4449.7</v>
      </c>
      <c r="BD3094">
        <v>492150.63</v>
      </c>
      <c r="BE3094" t="b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</row>
    <row r="3095" spans="1:62" x14ac:dyDescent="0.3">
      <c r="A3095" s="2">
        <v>46934</v>
      </c>
      <c r="B3095" t="s">
        <v>67</v>
      </c>
      <c r="C3095" t="s">
        <v>81</v>
      </c>
      <c r="D3095">
        <v>42</v>
      </c>
      <c r="E3095">
        <v>1223104.42</v>
      </c>
      <c r="F3095">
        <v>-1.9344667319441941E-2</v>
      </c>
      <c r="G3095" t="s">
        <v>108</v>
      </c>
      <c r="H3095">
        <v>-1.664185931370107E-2</v>
      </c>
      <c r="I3095" t="s">
        <v>107</v>
      </c>
      <c r="J3095">
        <v>0.18816410410574971</v>
      </c>
      <c r="K3095" t="s">
        <v>108</v>
      </c>
      <c r="L3095">
        <v>2.1741204340827231E-2</v>
      </c>
      <c r="M3095" t="s">
        <v>109</v>
      </c>
      <c r="N3095">
        <v>8.8422408256941138E-8</v>
      </c>
      <c r="O3095" t="s">
        <v>108</v>
      </c>
      <c r="P3095">
        <v>0</v>
      </c>
      <c r="Q3095" t="s">
        <v>110</v>
      </c>
      <c r="R3095">
        <v>0</v>
      </c>
      <c r="S3095" t="s">
        <v>110</v>
      </c>
      <c r="T3095">
        <v>0</v>
      </c>
      <c r="U3095" t="s">
        <v>110</v>
      </c>
      <c r="V3095">
        <v>0</v>
      </c>
      <c r="W3095">
        <v>-23660.55</v>
      </c>
      <c r="X3095">
        <v>-20354.73</v>
      </c>
      <c r="Y3095">
        <v>19178.7</v>
      </c>
      <c r="Z3095">
        <v>-26591.759999999998</v>
      </c>
      <c r="AA3095">
        <v>-0.11</v>
      </c>
      <c r="AB3095">
        <v>0</v>
      </c>
      <c r="AC3095">
        <v>0</v>
      </c>
      <c r="AD3095">
        <v>1171675.96</v>
      </c>
      <c r="AE3095">
        <v>0.37114799999999998</v>
      </c>
      <c r="AF3095">
        <v>1</v>
      </c>
      <c r="AG3095">
        <v>0.37114799999999998</v>
      </c>
      <c r="AH3095" t="s">
        <v>107</v>
      </c>
      <c r="AQ3095">
        <v>434864.93</v>
      </c>
      <c r="AR3095">
        <v>443058.65</v>
      </c>
      <c r="AS3095">
        <v>-8193.73</v>
      </c>
      <c r="AT3095" t="b">
        <v>1</v>
      </c>
      <c r="AU3095">
        <v>-26591.759999999998</v>
      </c>
      <c r="AV3095">
        <v>0.78500000000000003</v>
      </c>
      <c r="AW3095">
        <v>0.24</v>
      </c>
      <c r="AX3095">
        <v>20874.53</v>
      </c>
      <c r="AY3095">
        <v>6382.02</v>
      </c>
      <c r="AZ3095">
        <v>12680.81</v>
      </c>
      <c r="BA3095">
        <v>-12680.91</v>
      </c>
      <c r="BB3095">
        <v>664.79</v>
      </c>
      <c r="BC3095">
        <v>-12016.12</v>
      </c>
      <c r="BD3095">
        <v>736811.04</v>
      </c>
      <c r="BE3095" t="b">
        <v>0</v>
      </c>
      <c r="BF3095">
        <v>0</v>
      </c>
      <c r="BG3095">
        <v>0</v>
      </c>
      <c r="BH3095">
        <v>0</v>
      </c>
      <c r="BI3095">
        <v>0</v>
      </c>
      <c r="BJ3095">
        <v>0</v>
      </c>
    </row>
    <row r="3096" spans="1:62" x14ac:dyDescent="0.3">
      <c r="A3096" s="2">
        <v>46934</v>
      </c>
      <c r="B3096" t="s">
        <v>67</v>
      </c>
      <c r="C3096" t="s">
        <v>82</v>
      </c>
      <c r="D3096">
        <v>41</v>
      </c>
      <c r="E3096">
        <v>1441772.33</v>
      </c>
      <c r="F3096">
        <v>-3.0732254775458871E-2</v>
      </c>
      <c r="G3096" t="s">
        <v>108</v>
      </c>
      <c r="H3096">
        <v>-1.7819348692631781E-2</v>
      </c>
      <c r="I3096" t="s">
        <v>107</v>
      </c>
      <c r="J3096">
        <v>0.188982379660285</v>
      </c>
      <c r="K3096" t="s">
        <v>108</v>
      </c>
      <c r="L3096">
        <v>1.8445160816129041E-2</v>
      </c>
      <c r="M3096" t="s">
        <v>109</v>
      </c>
      <c r="N3096">
        <v>2.173105150829113E-6</v>
      </c>
      <c r="O3096" t="s">
        <v>108</v>
      </c>
      <c r="P3096">
        <v>0</v>
      </c>
      <c r="Q3096" t="s">
        <v>110</v>
      </c>
      <c r="R3096">
        <v>0</v>
      </c>
      <c r="S3096" t="s">
        <v>110</v>
      </c>
      <c r="T3096">
        <v>0</v>
      </c>
      <c r="U3096" t="s">
        <v>110</v>
      </c>
      <c r="V3096">
        <v>0</v>
      </c>
      <c r="W3096">
        <v>-44308.91</v>
      </c>
      <c r="X3096">
        <v>-25691.439999999999</v>
      </c>
      <c r="Y3096">
        <v>22705.8</v>
      </c>
      <c r="Z3096">
        <v>-26593.72</v>
      </c>
      <c r="AA3096">
        <v>-3.13</v>
      </c>
      <c r="AB3096">
        <v>0</v>
      </c>
      <c r="AC3096">
        <v>0</v>
      </c>
      <c r="AD3096">
        <v>1367880.91</v>
      </c>
      <c r="AE3096">
        <v>0.35917199999999999</v>
      </c>
      <c r="AF3096">
        <v>1</v>
      </c>
      <c r="AG3096">
        <v>0.35917199999999999</v>
      </c>
      <c r="AH3096" t="s">
        <v>107</v>
      </c>
      <c r="AQ3096">
        <v>491304.1</v>
      </c>
      <c r="AR3096">
        <v>504818.86</v>
      </c>
      <c r="AS3096">
        <v>-13514.76</v>
      </c>
      <c r="AT3096" t="b">
        <v>1</v>
      </c>
      <c r="AU3096">
        <v>-26593.72</v>
      </c>
      <c r="AV3096">
        <v>0.78500000000000003</v>
      </c>
      <c r="AW3096">
        <v>0.24</v>
      </c>
      <c r="AX3096">
        <v>20876.07</v>
      </c>
      <c r="AY3096">
        <v>6382.49</v>
      </c>
      <c r="AZ3096">
        <v>7361.32</v>
      </c>
      <c r="BA3096">
        <v>-7364.45</v>
      </c>
      <c r="BB3096">
        <v>664.84</v>
      </c>
      <c r="BC3096">
        <v>-6699.61</v>
      </c>
      <c r="BD3096">
        <v>876576.81</v>
      </c>
      <c r="BE3096" t="b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</row>
    <row r="3097" spans="1:62" x14ac:dyDescent="0.3">
      <c r="A3097" s="2">
        <v>46934</v>
      </c>
      <c r="B3097" t="s">
        <v>67</v>
      </c>
      <c r="C3097" t="s">
        <v>83</v>
      </c>
      <c r="D3097">
        <v>40</v>
      </c>
      <c r="E3097">
        <v>1441351.75</v>
      </c>
      <c r="F3097">
        <v>-3.4542680199180241E-2</v>
      </c>
      <c r="G3097" t="s">
        <v>108</v>
      </c>
      <c r="H3097">
        <v>-1.7765350464592159E-2</v>
      </c>
      <c r="I3097" t="s">
        <v>107</v>
      </c>
      <c r="J3097">
        <v>0.19595533467732129</v>
      </c>
      <c r="K3097" t="s">
        <v>108</v>
      </c>
      <c r="L3097">
        <v>1.559793306228718E-2</v>
      </c>
      <c r="M3097" t="s">
        <v>109</v>
      </c>
      <c r="N3097">
        <v>1.6174593783238879E-8</v>
      </c>
      <c r="O3097" t="s">
        <v>108</v>
      </c>
      <c r="P3097">
        <v>0</v>
      </c>
      <c r="Q3097" t="s">
        <v>110</v>
      </c>
      <c r="R3097">
        <v>0</v>
      </c>
      <c r="S3097" t="s">
        <v>110</v>
      </c>
      <c r="T3097">
        <v>0</v>
      </c>
      <c r="U3097" t="s">
        <v>110</v>
      </c>
      <c r="V3097">
        <v>0</v>
      </c>
      <c r="W3097">
        <v>-49788.15</v>
      </c>
      <c r="X3097">
        <v>-25606.12</v>
      </c>
      <c r="Y3097">
        <v>23536.71</v>
      </c>
      <c r="Z3097">
        <v>-22482.11</v>
      </c>
      <c r="AA3097">
        <v>-0.02</v>
      </c>
      <c r="AB3097">
        <v>0</v>
      </c>
      <c r="AC3097">
        <v>0</v>
      </c>
      <c r="AD3097">
        <v>1367012.06</v>
      </c>
      <c r="AE3097">
        <v>0.35464200000000001</v>
      </c>
      <c r="AF3097">
        <v>1</v>
      </c>
      <c r="AG3097">
        <v>0.35464200000000001</v>
      </c>
      <c r="AH3097" t="s">
        <v>107</v>
      </c>
      <c r="AQ3097">
        <v>484800.13</v>
      </c>
      <c r="AR3097">
        <v>497579.69</v>
      </c>
      <c r="AS3097">
        <v>-12779.55</v>
      </c>
      <c r="AT3097" t="b">
        <v>1</v>
      </c>
      <c r="AU3097">
        <v>-22482.11</v>
      </c>
      <c r="AV3097">
        <v>0.78500000000000003</v>
      </c>
      <c r="AW3097">
        <v>0.24</v>
      </c>
      <c r="AX3097">
        <v>17648.45</v>
      </c>
      <c r="AY3097">
        <v>5395.71</v>
      </c>
      <c r="AZ3097">
        <v>4868.8999999999996</v>
      </c>
      <c r="BA3097">
        <v>-4868.93</v>
      </c>
      <c r="BB3097">
        <v>562.04999999999995</v>
      </c>
      <c r="BC3097">
        <v>-4306.87</v>
      </c>
      <c r="BD3097">
        <v>882211.93</v>
      </c>
      <c r="BE3097" t="b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</row>
    <row r="3098" spans="1:62" x14ac:dyDescent="0.3">
      <c r="A3098" s="2">
        <v>46934</v>
      </c>
      <c r="B3098" t="s">
        <v>67</v>
      </c>
      <c r="C3098" t="s">
        <v>84</v>
      </c>
      <c r="D3098">
        <v>39</v>
      </c>
      <c r="E3098">
        <v>2406158.38</v>
      </c>
      <c r="F3098">
        <v>-2.264584984082502E-2</v>
      </c>
      <c r="G3098" t="s">
        <v>108</v>
      </c>
      <c r="H3098">
        <v>-1.704161877503927E-2</v>
      </c>
      <c r="I3098" t="s">
        <v>107</v>
      </c>
      <c r="J3098">
        <v>0.20125411627453399</v>
      </c>
      <c r="K3098" t="s">
        <v>108</v>
      </c>
      <c r="L3098">
        <v>1.583671870050796E-2</v>
      </c>
      <c r="M3098" t="s">
        <v>109</v>
      </c>
      <c r="N3098">
        <v>1.9683260461240359E-9</v>
      </c>
      <c r="O3098" t="s">
        <v>108</v>
      </c>
      <c r="P3098">
        <v>0</v>
      </c>
      <c r="Q3098" t="s">
        <v>110</v>
      </c>
      <c r="R3098">
        <v>0</v>
      </c>
      <c r="S3098" t="s">
        <v>110</v>
      </c>
      <c r="T3098">
        <v>0</v>
      </c>
      <c r="U3098" t="s">
        <v>110</v>
      </c>
      <c r="V3098">
        <v>0</v>
      </c>
      <c r="W3098">
        <v>-54489.5</v>
      </c>
      <c r="X3098">
        <v>-41004.83</v>
      </c>
      <c r="Y3098">
        <v>40354.11</v>
      </c>
      <c r="Z3098">
        <v>-38105.65</v>
      </c>
      <c r="AA3098">
        <v>0</v>
      </c>
      <c r="AB3098">
        <v>0</v>
      </c>
      <c r="AC3098">
        <v>0</v>
      </c>
      <c r="AD3098">
        <v>2312912.4900000002</v>
      </c>
      <c r="AE3098">
        <v>0.233349</v>
      </c>
      <c r="AF3098">
        <v>1</v>
      </c>
      <c r="AG3098">
        <v>0.233349</v>
      </c>
      <c r="AH3098" t="s">
        <v>107</v>
      </c>
      <c r="AQ3098">
        <v>539715.96</v>
      </c>
      <c r="AR3098">
        <v>546811.1</v>
      </c>
      <c r="AS3098">
        <v>-7095.14</v>
      </c>
      <c r="AT3098" t="b">
        <v>1</v>
      </c>
      <c r="AU3098">
        <v>-38105.65</v>
      </c>
      <c r="AV3098">
        <v>0.78500000000000003</v>
      </c>
      <c r="AW3098">
        <v>0.24</v>
      </c>
      <c r="AX3098">
        <v>29912.94</v>
      </c>
      <c r="AY3098">
        <v>9145.36</v>
      </c>
      <c r="AZ3098">
        <v>22817.8</v>
      </c>
      <c r="BA3098">
        <v>-22817.81</v>
      </c>
      <c r="BB3098">
        <v>952.64</v>
      </c>
      <c r="BC3098">
        <v>-21865.17</v>
      </c>
      <c r="BD3098">
        <v>1773196.53</v>
      </c>
      <c r="BE3098" t="b">
        <v>0</v>
      </c>
      <c r="BF3098">
        <v>0</v>
      </c>
      <c r="BG3098">
        <v>0</v>
      </c>
      <c r="BH3098">
        <v>0</v>
      </c>
      <c r="BI3098">
        <v>0</v>
      </c>
      <c r="BJ3098">
        <v>0</v>
      </c>
    </row>
    <row r="3099" spans="1:62" x14ac:dyDescent="0.3">
      <c r="A3099" s="2">
        <v>46934</v>
      </c>
      <c r="B3099" t="s">
        <v>67</v>
      </c>
      <c r="C3099" t="s">
        <v>85</v>
      </c>
      <c r="D3099">
        <v>38</v>
      </c>
      <c r="E3099">
        <v>3045953.03</v>
      </c>
      <c r="F3099">
        <v>-2.4034647517981959E-2</v>
      </c>
      <c r="G3099" t="s">
        <v>108</v>
      </c>
      <c r="H3099">
        <v>-1.707241568634052E-2</v>
      </c>
      <c r="I3099" t="s">
        <v>107</v>
      </c>
      <c r="J3099">
        <v>0.19662759204441349</v>
      </c>
      <c r="K3099" t="s">
        <v>108</v>
      </c>
      <c r="L3099">
        <v>1.570093716523362E-2</v>
      </c>
      <c r="M3099" t="s">
        <v>109</v>
      </c>
      <c r="N3099">
        <v>6.3786678121352556E-12</v>
      </c>
      <c r="O3099" t="s">
        <v>108</v>
      </c>
      <c r="P3099">
        <v>0</v>
      </c>
      <c r="Q3099" t="s">
        <v>110</v>
      </c>
      <c r="R3099">
        <v>0</v>
      </c>
      <c r="S3099" t="s">
        <v>110</v>
      </c>
      <c r="T3099">
        <v>0</v>
      </c>
      <c r="U3099" t="s">
        <v>110</v>
      </c>
      <c r="V3099">
        <v>0</v>
      </c>
      <c r="W3099">
        <v>-73208.41</v>
      </c>
      <c r="X3099">
        <v>-52001.78</v>
      </c>
      <c r="Y3099">
        <v>49909.87</v>
      </c>
      <c r="Z3099">
        <v>-47824.32</v>
      </c>
      <c r="AA3099">
        <v>0</v>
      </c>
      <c r="AB3099">
        <v>0</v>
      </c>
      <c r="AC3099">
        <v>0</v>
      </c>
      <c r="AD3099">
        <v>2922828.4</v>
      </c>
      <c r="AE3099">
        <v>0.29895300000000002</v>
      </c>
      <c r="AF3099">
        <v>1</v>
      </c>
      <c r="AG3099">
        <v>0.29895300000000002</v>
      </c>
      <c r="AH3099" t="s">
        <v>107</v>
      </c>
      <c r="AQ3099">
        <v>873788.16</v>
      </c>
      <c r="AR3099">
        <v>885504.29</v>
      </c>
      <c r="AS3099">
        <v>-11716.13</v>
      </c>
      <c r="AT3099" t="b">
        <v>1</v>
      </c>
      <c r="AU3099">
        <v>-47824.32</v>
      </c>
      <c r="AV3099">
        <v>0.78500000000000003</v>
      </c>
      <c r="AW3099">
        <v>0.24</v>
      </c>
      <c r="AX3099">
        <v>37542.089999999997</v>
      </c>
      <c r="AY3099">
        <v>11477.84</v>
      </c>
      <c r="AZ3099">
        <v>25825.96</v>
      </c>
      <c r="BA3099">
        <v>-25825.96</v>
      </c>
      <c r="BB3099">
        <v>1195.6099999999999</v>
      </c>
      <c r="BC3099">
        <v>-24630.35</v>
      </c>
      <c r="BD3099">
        <v>2049040.24</v>
      </c>
      <c r="BE3099" t="b">
        <v>0</v>
      </c>
      <c r="BF3099">
        <v>0</v>
      </c>
      <c r="BG3099">
        <v>0</v>
      </c>
      <c r="BH3099">
        <v>0</v>
      </c>
      <c r="BI3099">
        <v>0</v>
      </c>
      <c r="BJ3099">
        <v>0</v>
      </c>
    </row>
    <row r="3100" spans="1:62" x14ac:dyDescent="0.3">
      <c r="A3100" s="2">
        <v>46934</v>
      </c>
      <c r="B3100" t="s">
        <v>67</v>
      </c>
      <c r="C3100" t="s">
        <v>86</v>
      </c>
      <c r="D3100">
        <v>37</v>
      </c>
      <c r="E3100">
        <v>2617057.94</v>
      </c>
      <c r="F3100">
        <v>-2.7811302012302079E-2</v>
      </c>
      <c r="G3100" t="s">
        <v>108</v>
      </c>
      <c r="H3100">
        <v>-1.6598669773515991E-2</v>
      </c>
      <c r="I3100" t="s">
        <v>107</v>
      </c>
      <c r="J3100">
        <v>0.1938183164004619</v>
      </c>
      <c r="K3100" t="s">
        <v>108</v>
      </c>
      <c r="L3100">
        <v>1.2598008046125431E-2</v>
      </c>
      <c r="M3100" t="s">
        <v>109</v>
      </c>
      <c r="N3100">
        <v>0</v>
      </c>
      <c r="O3100" t="s">
        <v>108</v>
      </c>
      <c r="P3100">
        <v>0</v>
      </c>
      <c r="Q3100" t="s">
        <v>110</v>
      </c>
      <c r="R3100">
        <v>0</v>
      </c>
      <c r="S3100" t="s">
        <v>110</v>
      </c>
      <c r="T3100">
        <v>0</v>
      </c>
      <c r="U3100" t="s">
        <v>110</v>
      </c>
      <c r="V3100">
        <v>0</v>
      </c>
      <c r="W3100">
        <v>-72783.789999999994</v>
      </c>
      <c r="X3100">
        <v>-43439.68</v>
      </c>
      <c r="Y3100">
        <v>42269.48</v>
      </c>
      <c r="Z3100">
        <v>-32969.72</v>
      </c>
      <c r="AA3100">
        <v>0</v>
      </c>
      <c r="AB3100">
        <v>0</v>
      </c>
      <c r="AC3100">
        <v>0</v>
      </c>
      <c r="AD3100">
        <v>2510134.2400000002</v>
      </c>
      <c r="AE3100">
        <v>0.4</v>
      </c>
      <c r="AF3100">
        <v>1</v>
      </c>
      <c r="AG3100">
        <v>0.4</v>
      </c>
      <c r="AH3100" t="s">
        <v>107</v>
      </c>
      <c r="AQ3100">
        <v>1004053.7</v>
      </c>
      <c r="AR3100">
        <v>1046823.18</v>
      </c>
      <c r="AS3100">
        <v>-42769.48</v>
      </c>
      <c r="AT3100" t="b">
        <v>1</v>
      </c>
      <c r="AU3100">
        <v>-32969.72</v>
      </c>
      <c r="AV3100">
        <v>0.78500000000000003</v>
      </c>
      <c r="AW3100">
        <v>0.24</v>
      </c>
      <c r="AX3100">
        <v>25881.23</v>
      </c>
      <c r="AY3100">
        <v>7912.73</v>
      </c>
      <c r="AZ3100">
        <v>-16888.25</v>
      </c>
      <c r="BA3100">
        <v>16888.25</v>
      </c>
      <c r="BB3100">
        <v>824.24</v>
      </c>
      <c r="BC3100">
        <v>17712.5</v>
      </c>
      <c r="BD3100">
        <v>1506080.54</v>
      </c>
      <c r="BE3100" t="b">
        <v>0</v>
      </c>
      <c r="BF3100">
        <v>0</v>
      </c>
      <c r="BG3100">
        <v>0</v>
      </c>
      <c r="BH3100">
        <v>0</v>
      </c>
      <c r="BI3100">
        <v>0</v>
      </c>
      <c r="BJ3100">
        <v>0</v>
      </c>
    </row>
    <row r="3101" spans="1:62" x14ac:dyDescent="0.3">
      <c r="A3101" s="2">
        <v>46934</v>
      </c>
      <c r="B3101" t="s">
        <v>67</v>
      </c>
      <c r="C3101" t="s">
        <v>87</v>
      </c>
      <c r="D3101">
        <v>36</v>
      </c>
      <c r="E3101">
        <v>2917493.76</v>
      </c>
      <c r="F3101">
        <v>-2.041571403534544E-2</v>
      </c>
      <c r="G3101" t="s">
        <v>107</v>
      </c>
      <c r="H3101">
        <v>-1.6105195182584239E-2</v>
      </c>
      <c r="I3101" t="s">
        <v>107</v>
      </c>
      <c r="J3101">
        <v>0.19717401933128209</v>
      </c>
      <c r="K3101" t="s">
        <v>107</v>
      </c>
      <c r="L3101">
        <v>1.4730619862334661E-2</v>
      </c>
      <c r="M3101" t="s">
        <v>109</v>
      </c>
      <c r="N3101">
        <v>0</v>
      </c>
      <c r="O3101" t="s">
        <v>108</v>
      </c>
      <c r="P3101">
        <v>0</v>
      </c>
      <c r="Q3101" t="s">
        <v>110</v>
      </c>
      <c r="R3101">
        <v>0</v>
      </c>
      <c r="S3101" t="s">
        <v>110</v>
      </c>
      <c r="T3101">
        <v>0</v>
      </c>
      <c r="U3101" t="s">
        <v>110</v>
      </c>
      <c r="V3101">
        <v>0</v>
      </c>
      <c r="W3101">
        <v>-59562.720000000001</v>
      </c>
      <c r="X3101">
        <v>-46986.81</v>
      </c>
      <c r="Y3101">
        <v>47937.83</v>
      </c>
      <c r="Z3101">
        <v>-42976.49</v>
      </c>
      <c r="AA3101">
        <v>0</v>
      </c>
      <c r="AB3101">
        <v>0</v>
      </c>
      <c r="AC3101">
        <v>0</v>
      </c>
      <c r="AD3101">
        <v>2815905.57</v>
      </c>
      <c r="AE3101">
        <v>0.33171899999999999</v>
      </c>
      <c r="AF3101">
        <v>1</v>
      </c>
      <c r="AG3101">
        <v>0.33171899999999999</v>
      </c>
      <c r="AH3101" t="s">
        <v>107</v>
      </c>
      <c r="AQ3101">
        <v>934089.67</v>
      </c>
      <c r="AR3101">
        <v>940580.06</v>
      </c>
      <c r="AS3101">
        <v>-6490.39</v>
      </c>
      <c r="AT3101" t="b">
        <v>1</v>
      </c>
      <c r="AU3101">
        <v>-42976.49</v>
      </c>
      <c r="AV3101">
        <v>0.78500000000000003</v>
      </c>
      <c r="AW3101">
        <v>0.24</v>
      </c>
      <c r="AX3101">
        <v>33736.550000000003</v>
      </c>
      <c r="AY3101">
        <v>10314.36</v>
      </c>
      <c r="AZ3101">
        <v>27246.16</v>
      </c>
      <c r="BA3101">
        <v>-27246.16</v>
      </c>
      <c r="BB3101">
        <v>1074.4100000000001</v>
      </c>
      <c r="BC3101">
        <v>-26171.74</v>
      </c>
      <c r="BD3101">
        <v>1881815.9</v>
      </c>
      <c r="BE3101" t="b">
        <v>0</v>
      </c>
      <c r="BF3101">
        <v>0</v>
      </c>
      <c r="BG3101">
        <v>0</v>
      </c>
      <c r="BH3101">
        <v>0</v>
      </c>
      <c r="BI3101">
        <v>0</v>
      </c>
      <c r="BJ3101">
        <v>0</v>
      </c>
    </row>
    <row r="3102" spans="1:62" x14ac:dyDescent="0.3">
      <c r="A3102" s="2">
        <v>46934</v>
      </c>
      <c r="B3102" t="s">
        <v>67</v>
      </c>
      <c r="C3102" t="s">
        <v>88</v>
      </c>
      <c r="D3102">
        <v>35</v>
      </c>
      <c r="E3102">
        <v>3882867.15</v>
      </c>
      <c r="F3102">
        <v>-1.470578337674714E-2</v>
      </c>
      <c r="G3102" t="s">
        <v>107</v>
      </c>
      <c r="H3102">
        <v>-1.7089652031996361E-2</v>
      </c>
      <c r="I3102" t="s">
        <v>107</v>
      </c>
      <c r="J3102">
        <v>0.1851617123026055</v>
      </c>
      <c r="K3102" t="s">
        <v>107</v>
      </c>
      <c r="L3102">
        <v>1.1781235215900269E-2</v>
      </c>
      <c r="M3102" t="s">
        <v>109</v>
      </c>
      <c r="N3102">
        <v>0</v>
      </c>
      <c r="O3102" t="s">
        <v>108</v>
      </c>
      <c r="P3102">
        <v>0</v>
      </c>
      <c r="Q3102" t="s">
        <v>110</v>
      </c>
      <c r="R3102">
        <v>0</v>
      </c>
      <c r="S3102" t="s">
        <v>110</v>
      </c>
      <c r="T3102">
        <v>0</v>
      </c>
      <c r="U3102" t="s">
        <v>110</v>
      </c>
      <c r="V3102">
        <v>0</v>
      </c>
      <c r="W3102">
        <v>-57100.6</v>
      </c>
      <c r="X3102">
        <v>-66356.850000000006</v>
      </c>
      <c r="Y3102">
        <v>59913.19</v>
      </c>
      <c r="Z3102">
        <v>-45744.97</v>
      </c>
      <c r="AA3102">
        <v>0</v>
      </c>
      <c r="AB3102">
        <v>0</v>
      </c>
      <c r="AC3102">
        <v>0</v>
      </c>
      <c r="AD3102">
        <v>3773577.92</v>
      </c>
      <c r="AE3102">
        <v>0.133242</v>
      </c>
      <c r="AF3102">
        <v>1</v>
      </c>
      <c r="AG3102">
        <v>0.133242</v>
      </c>
      <c r="AH3102" t="s">
        <v>107</v>
      </c>
      <c r="AQ3102">
        <v>502798.26</v>
      </c>
      <c r="AR3102">
        <v>502401.01</v>
      </c>
      <c r="AS3102">
        <v>397.25</v>
      </c>
      <c r="AT3102" t="b">
        <v>1</v>
      </c>
      <c r="AU3102">
        <v>-45744.97</v>
      </c>
      <c r="AV3102">
        <v>0.78500000000000003</v>
      </c>
      <c r="AW3102">
        <v>0.24</v>
      </c>
      <c r="AX3102">
        <v>35909.800000000003</v>
      </c>
      <c r="AY3102">
        <v>10978.79</v>
      </c>
      <c r="AZ3102">
        <v>36307.050000000003</v>
      </c>
      <c r="BA3102">
        <v>-36307.050000000003</v>
      </c>
      <c r="BB3102">
        <v>1143.6199999999999</v>
      </c>
      <c r="BC3102">
        <v>-35163.42</v>
      </c>
      <c r="BD3102">
        <v>3270779.66</v>
      </c>
      <c r="BE3102" t="b">
        <v>0</v>
      </c>
      <c r="BF3102">
        <v>0</v>
      </c>
      <c r="BG3102">
        <v>0</v>
      </c>
      <c r="BH3102">
        <v>0</v>
      </c>
      <c r="BI3102">
        <v>0</v>
      </c>
      <c r="BJ3102">
        <v>0</v>
      </c>
    </row>
    <row r="3103" spans="1:62" x14ac:dyDescent="0.3">
      <c r="A3103" s="2">
        <v>46934</v>
      </c>
      <c r="B3103" t="s">
        <v>67</v>
      </c>
      <c r="C3103" t="s">
        <v>89</v>
      </c>
      <c r="D3103">
        <v>34</v>
      </c>
      <c r="E3103">
        <v>3543653.59</v>
      </c>
      <c r="F3103">
        <v>-1.9286953555357741E-2</v>
      </c>
      <c r="G3103" t="s">
        <v>107</v>
      </c>
      <c r="H3103">
        <v>-1.075248312762443E-2</v>
      </c>
      <c r="I3103" t="s">
        <v>107</v>
      </c>
      <c r="J3103">
        <v>0.18804374757178341</v>
      </c>
      <c r="K3103" t="s">
        <v>107</v>
      </c>
      <c r="L3103">
        <v>1.042257788903103E-2</v>
      </c>
      <c r="M3103" t="s">
        <v>109</v>
      </c>
      <c r="N3103">
        <v>3.544779622688516E-5</v>
      </c>
      <c r="O3103" t="s">
        <v>108</v>
      </c>
      <c r="P3103">
        <v>0</v>
      </c>
      <c r="Q3103" t="s">
        <v>110</v>
      </c>
      <c r="R3103">
        <v>0</v>
      </c>
      <c r="S3103" t="s">
        <v>110</v>
      </c>
      <c r="T3103">
        <v>0</v>
      </c>
      <c r="U3103" t="s">
        <v>110</v>
      </c>
      <c r="V3103">
        <v>0</v>
      </c>
      <c r="W3103">
        <v>-68346.28</v>
      </c>
      <c r="X3103">
        <v>-38103.08</v>
      </c>
      <c r="Y3103">
        <v>55530.16</v>
      </c>
      <c r="Z3103">
        <v>-36934.01</v>
      </c>
      <c r="AA3103">
        <v>-125.61</v>
      </c>
      <c r="AB3103">
        <v>0</v>
      </c>
      <c r="AC3103">
        <v>0</v>
      </c>
      <c r="AD3103">
        <v>3455674.77</v>
      </c>
      <c r="AE3103">
        <v>0.11529499999999999</v>
      </c>
      <c r="AF3103">
        <v>1</v>
      </c>
      <c r="AG3103">
        <v>0.11529499999999999</v>
      </c>
      <c r="AH3103" t="s">
        <v>107</v>
      </c>
      <c r="AQ3103">
        <v>398420.52</v>
      </c>
      <c r="AR3103">
        <v>396443.68</v>
      </c>
      <c r="AS3103">
        <v>1976.84</v>
      </c>
      <c r="AT3103" t="b">
        <v>1</v>
      </c>
      <c r="AU3103">
        <v>-36934.01</v>
      </c>
      <c r="AV3103">
        <v>0.78500000000000003</v>
      </c>
      <c r="AW3103">
        <v>0.24</v>
      </c>
      <c r="AX3103">
        <v>28993.19</v>
      </c>
      <c r="AY3103">
        <v>8864.16</v>
      </c>
      <c r="AZ3103">
        <v>30970.04</v>
      </c>
      <c r="BA3103">
        <v>-31095.65</v>
      </c>
      <c r="BB3103">
        <v>923.35</v>
      </c>
      <c r="BC3103">
        <v>-30172.3</v>
      </c>
      <c r="BD3103">
        <v>3057254.25</v>
      </c>
      <c r="BE3103" t="b">
        <v>0</v>
      </c>
      <c r="BF3103">
        <v>0</v>
      </c>
      <c r="BG3103">
        <v>0</v>
      </c>
      <c r="BH3103">
        <v>0</v>
      </c>
      <c r="BI3103">
        <v>0</v>
      </c>
      <c r="BJ3103">
        <v>0</v>
      </c>
    </row>
    <row r="3104" spans="1:62" x14ac:dyDescent="0.3">
      <c r="A3104" s="2">
        <v>46934</v>
      </c>
      <c r="B3104" t="s">
        <v>67</v>
      </c>
      <c r="C3104" t="s">
        <v>90</v>
      </c>
      <c r="D3104">
        <v>33</v>
      </c>
      <c r="E3104">
        <v>4179551.55</v>
      </c>
      <c r="F3104">
        <v>-4.2834307344947253E-2</v>
      </c>
      <c r="G3104" t="s">
        <v>111</v>
      </c>
      <c r="H3104">
        <v>-1.611951243134789E-2</v>
      </c>
      <c r="I3104" t="s">
        <v>111</v>
      </c>
      <c r="J3104">
        <v>0.5</v>
      </c>
      <c r="K3104" t="s">
        <v>107</v>
      </c>
      <c r="L3104">
        <v>1.5957807210205819E-2</v>
      </c>
      <c r="M3104" t="s">
        <v>109</v>
      </c>
      <c r="N3104">
        <v>0</v>
      </c>
      <c r="O3104" t="s">
        <v>108</v>
      </c>
      <c r="P3104">
        <v>0</v>
      </c>
      <c r="Q3104" t="s">
        <v>110</v>
      </c>
      <c r="R3104">
        <v>0</v>
      </c>
      <c r="S3104" t="s">
        <v>110</v>
      </c>
      <c r="T3104">
        <v>0</v>
      </c>
      <c r="U3104" t="s">
        <v>110</v>
      </c>
      <c r="V3104">
        <v>0</v>
      </c>
      <c r="W3104">
        <v>-179028.2</v>
      </c>
      <c r="X3104">
        <v>-67372.33</v>
      </c>
      <c r="Y3104">
        <v>174147.98</v>
      </c>
      <c r="Z3104">
        <v>-66696.479999999996</v>
      </c>
      <c r="AA3104">
        <v>0</v>
      </c>
      <c r="AB3104">
        <v>0</v>
      </c>
      <c r="AC3104">
        <v>0</v>
      </c>
      <c r="AD3104">
        <v>4040602.52</v>
      </c>
      <c r="AE3104">
        <v>0.11719499999999999</v>
      </c>
      <c r="AF3104">
        <v>1</v>
      </c>
      <c r="AG3104">
        <v>0.11719499999999999</v>
      </c>
      <c r="AH3104" t="s">
        <v>107</v>
      </c>
      <c r="AQ3104">
        <v>473539.18</v>
      </c>
      <c r="AR3104">
        <v>474810.66</v>
      </c>
      <c r="AS3104">
        <v>-1271.49</v>
      </c>
      <c r="AT3104" t="b">
        <v>1</v>
      </c>
      <c r="AU3104">
        <v>-66696.479999999996</v>
      </c>
      <c r="AV3104">
        <v>0.78500000000000003</v>
      </c>
      <c r="AW3104">
        <v>0.24</v>
      </c>
      <c r="AX3104">
        <v>52356.74</v>
      </c>
      <c r="AY3104">
        <v>16007.15</v>
      </c>
      <c r="AZ3104">
        <v>51085.25</v>
      </c>
      <c r="BA3104">
        <v>-51085.25</v>
      </c>
      <c r="BB3104">
        <v>1667.41</v>
      </c>
      <c r="BC3104">
        <v>-49417.83</v>
      </c>
      <c r="BD3104">
        <v>3567063.35</v>
      </c>
      <c r="BE3104" t="b">
        <v>0</v>
      </c>
      <c r="BF3104">
        <v>0</v>
      </c>
      <c r="BG3104">
        <v>0</v>
      </c>
      <c r="BH3104">
        <v>0</v>
      </c>
      <c r="BI3104">
        <v>0</v>
      </c>
      <c r="BJ3104">
        <v>0</v>
      </c>
    </row>
    <row r="3105" spans="1:62" x14ac:dyDescent="0.3">
      <c r="A3105" s="2">
        <v>46934</v>
      </c>
      <c r="B3105" t="s">
        <v>65</v>
      </c>
      <c r="C3105" t="s">
        <v>63</v>
      </c>
      <c r="D3105">
        <v>102</v>
      </c>
      <c r="E3105">
        <v>48124.4</v>
      </c>
      <c r="F3105">
        <v>-6.8320194018290292E-3</v>
      </c>
      <c r="G3105" t="s">
        <v>108</v>
      </c>
      <c r="H3105">
        <v>0</v>
      </c>
      <c r="I3105" t="s">
        <v>110</v>
      </c>
      <c r="J3105">
        <v>0</v>
      </c>
      <c r="K3105" t="s">
        <v>108</v>
      </c>
      <c r="L3105">
        <v>0</v>
      </c>
      <c r="M3105" t="s">
        <v>109</v>
      </c>
      <c r="N3105">
        <v>6.9615610564437821E-7</v>
      </c>
      <c r="O3105" t="s">
        <v>108</v>
      </c>
      <c r="P3105">
        <v>0</v>
      </c>
      <c r="Q3105" t="s">
        <v>110</v>
      </c>
      <c r="R3105">
        <v>0</v>
      </c>
      <c r="S3105" t="s">
        <v>110</v>
      </c>
      <c r="T3105">
        <v>0</v>
      </c>
      <c r="U3105" t="s">
        <v>110</v>
      </c>
      <c r="V3105">
        <v>0</v>
      </c>
      <c r="W3105">
        <v>-328.79</v>
      </c>
      <c r="X3105">
        <v>0</v>
      </c>
      <c r="Y3105">
        <v>0</v>
      </c>
      <c r="Z3105">
        <v>0</v>
      </c>
      <c r="AA3105">
        <v>-0.03</v>
      </c>
      <c r="AB3105">
        <v>0</v>
      </c>
      <c r="AC3105">
        <v>0</v>
      </c>
      <c r="AD3105">
        <v>47795.58</v>
      </c>
      <c r="AE3105">
        <v>0.4</v>
      </c>
      <c r="AF3105">
        <v>1</v>
      </c>
      <c r="AG3105">
        <v>0.979244</v>
      </c>
      <c r="AH3105" t="s">
        <v>108</v>
      </c>
      <c r="AQ3105">
        <v>46803.54</v>
      </c>
      <c r="AR3105">
        <v>47125.54</v>
      </c>
      <c r="AS3105">
        <v>-322</v>
      </c>
      <c r="AT3105" t="b">
        <v>1</v>
      </c>
      <c r="AU3105">
        <v>0</v>
      </c>
      <c r="AV3105">
        <v>0.78500000000000003</v>
      </c>
      <c r="AW3105">
        <v>0.24</v>
      </c>
      <c r="AX3105">
        <v>0</v>
      </c>
      <c r="AY3105">
        <v>0</v>
      </c>
      <c r="AZ3105">
        <v>-322</v>
      </c>
      <c r="BA3105">
        <v>321.95999999999998</v>
      </c>
      <c r="BB3105">
        <v>0</v>
      </c>
      <c r="BC3105">
        <v>321.95999999999998</v>
      </c>
      <c r="BD3105">
        <v>992.04</v>
      </c>
      <c r="BE3105" t="b">
        <v>0</v>
      </c>
      <c r="BF3105">
        <v>0</v>
      </c>
      <c r="BG3105">
        <v>0</v>
      </c>
      <c r="BH3105">
        <v>0</v>
      </c>
      <c r="BI3105">
        <v>0</v>
      </c>
      <c r="BJ3105">
        <v>0</v>
      </c>
    </row>
    <row r="3106" spans="1:62" x14ac:dyDescent="0.3">
      <c r="A3106" s="2">
        <v>46934</v>
      </c>
      <c r="B3106" t="s">
        <v>65</v>
      </c>
      <c r="C3106" t="s">
        <v>66</v>
      </c>
      <c r="D3106">
        <v>101</v>
      </c>
      <c r="E3106">
        <v>0</v>
      </c>
      <c r="F3106">
        <v>-0.5</v>
      </c>
      <c r="G3106" t="s">
        <v>108</v>
      </c>
      <c r="H3106">
        <v>0</v>
      </c>
      <c r="I3106" t="s">
        <v>110</v>
      </c>
      <c r="J3106">
        <v>0</v>
      </c>
      <c r="K3106" t="s">
        <v>108</v>
      </c>
      <c r="L3106">
        <v>0</v>
      </c>
      <c r="M3106" t="s">
        <v>109</v>
      </c>
      <c r="N3106">
        <v>5.585313996893097E-7</v>
      </c>
      <c r="O3106" t="s">
        <v>108</v>
      </c>
      <c r="P3106">
        <v>0</v>
      </c>
      <c r="Q3106" t="s">
        <v>110</v>
      </c>
      <c r="R3106">
        <v>0</v>
      </c>
      <c r="S3106" t="s">
        <v>110</v>
      </c>
      <c r="T3106">
        <v>0</v>
      </c>
      <c r="U3106" t="s">
        <v>11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1</v>
      </c>
      <c r="AG3106">
        <v>0.96045800000000003</v>
      </c>
      <c r="AH3106" t="s">
        <v>151</v>
      </c>
      <c r="AQ3106">
        <v>0</v>
      </c>
      <c r="AR3106">
        <v>0</v>
      </c>
      <c r="AS3106">
        <v>0</v>
      </c>
      <c r="AT3106" t="b">
        <v>1</v>
      </c>
      <c r="AU3106">
        <v>0</v>
      </c>
      <c r="AV3106">
        <v>0.78500000000000003</v>
      </c>
      <c r="AW3106">
        <v>0.24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 t="b">
        <v>0</v>
      </c>
      <c r="BF3106">
        <v>0</v>
      </c>
      <c r="BG3106">
        <v>0</v>
      </c>
      <c r="BH3106">
        <v>0</v>
      </c>
      <c r="BI3106">
        <v>0</v>
      </c>
      <c r="BJ3106">
        <v>0</v>
      </c>
    </row>
    <row r="3107" spans="1:62" x14ac:dyDescent="0.3">
      <c r="A3107" s="2">
        <v>46934</v>
      </c>
      <c r="B3107" t="s">
        <v>65</v>
      </c>
      <c r="C3107" t="s">
        <v>68</v>
      </c>
      <c r="D3107">
        <v>89</v>
      </c>
      <c r="E3107">
        <v>85126.88</v>
      </c>
      <c r="F3107">
        <v>-0.10517104874424769</v>
      </c>
      <c r="G3107" t="s">
        <v>108</v>
      </c>
      <c r="H3107">
        <v>0</v>
      </c>
      <c r="I3107" t="s">
        <v>110</v>
      </c>
      <c r="J3107">
        <v>0.1088807820165633</v>
      </c>
      <c r="K3107" t="s">
        <v>108</v>
      </c>
      <c r="L3107">
        <v>0</v>
      </c>
      <c r="M3107" t="s">
        <v>109</v>
      </c>
      <c r="N3107">
        <v>3.478158193251026E-7</v>
      </c>
      <c r="O3107" t="s">
        <v>108</v>
      </c>
      <c r="P3107">
        <v>0</v>
      </c>
      <c r="Q3107" t="s">
        <v>110</v>
      </c>
      <c r="R3107">
        <v>0</v>
      </c>
      <c r="S3107" t="s">
        <v>110</v>
      </c>
      <c r="T3107">
        <v>0</v>
      </c>
      <c r="U3107" t="s">
        <v>110</v>
      </c>
      <c r="V3107">
        <v>0</v>
      </c>
      <c r="W3107">
        <v>-8952.8799999999992</v>
      </c>
      <c r="X3107">
        <v>0</v>
      </c>
      <c r="Y3107">
        <v>772.39</v>
      </c>
      <c r="Z3107">
        <v>0</v>
      </c>
      <c r="AA3107">
        <v>-0.03</v>
      </c>
      <c r="AB3107">
        <v>0</v>
      </c>
      <c r="AC3107">
        <v>0</v>
      </c>
      <c r="AD3107">
        <v>76946.36</v>
      </c>
      <c r="AE3107">
        <v>0</v>
      </c>
      <c r="AF3107">
        <v>1</v>
      </c>
      <c r="AG3107">
        <v>0.28543499999999999</v>
      </c>
      <c r="AH3107" t="s">
        <v>151</v>
      </c>
      <c r="AQ3107">
        <v>21963.19</v>
      </c>
      <c r="AR3107">
        <v>24298.2</v>
      </c>
      <c r="AS3107">
        <v>-2335.0100000000002</v>
      </c>
      <c r="AT3107" t="b">
        <v>1</v>
      </c>
      <c r="AU3107">
        <v>0</v>
      </c>
      <c r="AV3107">
        <v>0.78500000000000003</v>
      </c>
      <c r="AW3107">
        <v>0.24</v>
      </c>
      <c r="AX3107">
        <v>0</v>
      </c>
      <c r="AY3107">
        <v>0</v>
      </c>
      <c r="AZ3107">
        <v>-2335.0100000000002</v>
      </c>
      <c r="BA3107">
        <v>2334.98</v>
      </c>
      <c r="BB3107">
        <v>0</v>
      </c>
      <c r="BC3107">
        <v>2334.98</v>
      </c>
      <c r="BD3107">
        <v>54983.16</v>
      </c>
      <c r="BE3107" t="b">
        <v>0</v>
      </c>
      <c r="BF3107">
        <v>0</v>
      </c>
      <c r="BG3107">
        <v>0</v>
      </c>
      <c r="BH3107">
        <v>0</v>
      </c>
      <c r="BI3107">
        <v>0</v>
      </c>
      <c r="BJ3107">
        <v>0</v>
      </c>
    </row>
    <row r="3108" spans="1:62" x14ac:dyDescent="0.3">
      <c r="A3108" s="2">
        <v>46934</v>
      </c>
      <c r="B3108" t="s">
        <v>65</v>
      </c>
      <c r="C3108" t="s">
        <v>70</v>
      </c>
      <c r="D3108">
        <v>69</v>
      </c>
      <c r="E3108">
        <v>24761.41</v>
      </c>
      <c r="F3108">
        <v>-8.8822573294293342E-2</v>
      </c>
      <c r="G3108" t="s">
        <v>108</v>
      </c>
      <c r="H3108">
        <v>0</v>
      </c>
      <c r="I3108" t="s">
        <v>110</v>
      </c>
      <c r="J3108">
        <v>0.1126031828159466</v>
      </c>
      <c r="K3108" t="s">
        <v>108</v>
      </c>
      <c r="L3108">
        <v>0</v>
      </c>
      <c r="M3108" t="s">
        <v>109</v>
      </c>
      <c r="N3108">
        <v>9.0700701309422713E-4</v>
      </c>
      <c r="O3108" t="s">
        <v>108</v>
      </c>
      <c r="P3108">
        <v>0</v>
      </c>
      <c r="Q3108" t="s">
        <v>110</v>
      </c>
      <c r="R3108">
        <v>0</v>
      </c>
      <c r="S3108" t="s">
        <v>110</v>
      </c>
      <c r="T3108">
        <v>0</v>
      </c>
      <c r="U3108" t="s">
        <v>110</v>
      </c>
      <c r="V3108">
        <v>0</v>
      </c>
      <c r="W3108">
        <v>-2199.37</v>
      </c>
      <c r="X3108">
        <v>0</v>
      </c>
      <c r="Y3108">
        <v>232.35</v>
      </c>
      <c r="Z3108">
        <v>0</v>
      </c>
      <c r="AA3108">
        <v>-22.46</v>
      </c>
      <c r="AB3108">
        <v>0</v>
      </c>
      <c r="AC3108">
        <v>0</v>
      </c>
      <c r="AD3108">
        <v>22771.93</v>
      </c>
      <c r="AE3108">
        <v>0.4</v>
      </c>
      <c r="AF3108">
        <v>1</v>
      </c>
      <c r="AG3108">
        <v>0.4</v>
      </c>
      <c r="AH3108" t="s">
        <v>107</v>
      </c>
      <c r="AQ3108">
        <v>9108.77</v>
      </c>
      <c r="AR3108">
        <v>9904.56</v>
      </c>
      <c r="AS3108">
        <v>-795.79</v>
      </c>
      <c r="AT3108" t="b">
        <v>1</v>
      </c>
      <c r="AU3108">
        <v>0</v>
      </c>
      <c r="AV3108">
        <v>0.78500000000000003</v>
      </c>
      <c r="AW3108">
        <v>0.24</v>
      </c>
      <c r="AX3108">
        <v>0</v>
      </c>
      <c r="AY3108">
        <v>0</v>
      </c>
      <c r="AZ3108">
        <v>-795.79</v>
      </c>
      <c r="BA3108">
        <v>773.33</v>
      </c>
      <c r="BB3108">
        <v>0</v>
      </c>
      <c r="BC3108">
        <v>773.33</v>
      </c>
      <c r="BD3108">
        <v>13663.16</v>
      </c>
      <c r="BE3108" t="b">
        <v>0</v>
      </c>
      <c r="BF3108">
        <v>0</v>
      </c>
      <c r="BG3108">
        <v>0</v>
      </c>
      <c r="BH3108">
        <v>0</v>
      </c>
      <c r="BI3108">
        <v>0</v>
      </c>
      <c r="BJ3108">
        <v>0</v>
      </c>
    </row>
    <row r="3109" spans="1:62" x14ac:dyDescent="0.3">
      <c r="A3109" s="2">
        <v>46934</v>
      </c>
      <c r="B3109" t="s">
        <v>65</v>
      </c>
      <c r="C3109" t="s">
        <v>71</v>
      </c>
      <c r="D3109">
        <v>60</v>
      </c>
      <c r="E3109">
        <v>548862.43000000005</v>
      </c>
      <c r="F3109">
        <v>-6.9806321454477835E-2</v>
      </c>
      <c r="G3109" t="s">
        <v>108</v>
      </c>
      <c r="H3109">
        <v>0</v>
      </c>
      <c r="I3109" t="s">
        <v>110</v>
      </c>
      <c r="J3109">
        <v>0.1907655901360884</v>
      </c>
      <c r="K3109" t="s">
        <v>108</v>
      </c>
      <c r="L3109">
        <v>7.8121502782274891E-3</v>
      </c>
      <c r="M3109" t="s">
        <v>109</v>
      </c>
      <c r="N3109">
        <v>3.1867817116269081E-7</v>
      </c>
      <c r="O3109" t="s">
        <v>108</v>
      </c>
      <c r="P3109">
        <v>0</v>
      </c>
      <c r="Q3109" t="s">
        <v>110</v>
      </c>
      <c r="R3109">
        <v>0</v>
      </c>
      <c r="S3109" t="s">
        <v>110</v>
      </c>
      <c r="T3109">
        <v>0</v>
      </c>
      <c r="U3109" t="s">
        <v>110</v>
      </c>
      <c r="V3109">
        <v>0</v>
      </c>
      <c r="W3109">
        <v>-38314.07</v>
      </c>
      <c r="X3109">
        <v>0</v>
      </c>
      <c r="Y3109">
        <v>8725.34</v>
      </c>
      <c r="Z3109">
        <v>-4287.8</v>
      </c>
      <c r="AA3109">
        <v>-0.17</v>
      </c>
      <c r="AB3109">
        <v>0</v>
      </c>
      <c r="AC3109">
        <v>0</v>
      </c>
      <c r="AD3109">
        <v>514985.73</v>
      </c>
      <c r="AE3109">
        <v>0.4</v>
      </c>
      <c r="AF3109">
        <v>1</v>
      </c>
      <c r="AG3109">
        <v>0.4</v>
      </c>
      <c r="AH3109" t="s">
        <v>107</v>
      </c>
      <c r="AQ3109">
        <v>205994.29</v>
      </c>
      <c r="AR3109">
        <v>219544.97</v>
      </c>
      <c r="AS3109">
        <v>-13550.68</v>
      </c>
      <c r="AT3109" t="b">
        <v>1</v>
      </c>
      <c r="AU3109">
        <v>-4287.8</v>
      </c>
      <c r="AV3109">
        <v>0.78500000000000003</v>
      </c>
      <c r="AW3109">
        <v>0.24</v>
      </c>
      <c r="AX3109">
        <v>3365.92</v>
      </c>
      <c r="AY3109">
        <v>1029.07</v>
      </c>
      <c r="AZ3109">
        <v>-10184.76</v>
      </c>
      <c r="BA3109">
        <v>10184.59</v>
      </c>
      <c r="BB3109">
        <v>107.19</v>
      </c>
      <c r="BC3109">
        <v>10291.780000000001</v>
      </c>
      <c r="BD3109">
        <v>308991.44</v>
      </c>
      <c r="BE3109" t="b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</row>
    <row r="3110" spans="1:62" x14ac:dyDescent="0.3">
      <c r="A3110" s="2">
        <v>46934</v>
      </c>
      <c r="B3110" t="s">
        <v>65</v>
      </c>
      <c r="C3110" t="s">
        <v>73</v>
      </c>
      <c r="D3110">
        <v>50</v>
      </c>
      <c r="E3110">
        <v>285747.99</v>
      </c>
      <c r="F3110">
        <v>-5.0070458867712109E-2</v>
      </c>
      <c r="G3110" t="s">
        <v>108</v>
      </c>
      <c r="H3110">
        <v>0</v>
      </c>
      <c r="I3110" t="s">
        <v>110</v>
      </c>
      <c r="J3110">
        <v>0.19098338668118631</v>
      </c>
      <c r="K3110" t="s">
        <v>108</v>
      </c>
      <c r="L3110">
        <v>3.4761301289032751E-2</v>
      </c>
      <c r="M3110" t="s">
        <v>109</v>
      </c>
      <c r="N3110">
        <v>9.3230305480258332E-7</v>
      </c>
      <c r="O3110" t="s">
        <v>108</v>
      </c>
      <c r="P3110">
        <v>0</v>
      </c>
      <c r="Q3110" t="s">
        <v>110</v>
      </c>
      <c r="R3110">
        <v>0</v>
      </c>
      <c r="S3110" t="s">
        <v>110</v>
      </c>
      <c r="T3110">
        <v>0</v>
      </c>
      <c r="U3110" t="s">
        <v>110</v>
      </c>
      <c r="V3110">
        <v>0</v>
      </c>
      <c r="W3110">
        <v>-14307.53</v>
      </c>
      <c r="X3110">
        <v>0</v>
      </c>
      <c r="Y3110">
        <v>4547.76</v>
      </c>
      <c r="Z3110">
        <v>-9932.9699999999993</v>
      </c>
      <c r="AA3110">
        <v>-0.27</v>
      </c>
      <c r="AB3110">
        <v>0</v>
      </c>
      <c r="AC3110">
        <v>0</v>
      </c>
      <c r="AD3110">
        <v>266054.98</v>
      </c>
      <c r="AE3110">
        <v>0.4</v>
      </c>
      <c r="AF3110">
        <v>1</v>
      </c>
      <c r="AG3110">
        <v>0.4</v>
      </c>
      <c r="AH3110" t="s">
        <v>107</v>
      </c>
      <c r="AQ3110">
        <v>106421.99</v>
      </c>
      <c r="AR3110">
        <v>114299.2</v>
      </c>
      <c r="AS3110">
        <v>-7877.2</v>
      </c>
      <c r="AT3110" t="b">
        <v>1</v>
      </c>
      <c r="AU3110">
        <v>-9932.9699999999993</v>
      </c>
      <c r="AV3110">
        <v>0.78500000000000003</v>
      </c>
      <c r="AW3110">
        <v>0.24</v>
      </c>
      <c r="AX3110">
        <v>7797.38</v>
      </c>
      <c r="AY3110">
        <v>2383.91</v>
      </c>
      <c r="AZ3110">
        <v>-79.819999999999993</v>
      </c>
      <c r="BA3110">
        <v>79.56</v>
      </c>
      <c r="BB3110">
        <v>248.32</v>
      </c>
      <c r="BC3110">
        <v>327.88</v>
      </c>
      <c r="BD3110">
        <v>159632.99</v>
      </c>
      <c r="BE3110" t="b">
        <v>0</v>
      </c>
      <c r="BF3110">
        <v>0</v>
      </c>
      <c r="BG3110">
        <v>0</v>
      </c>
      <c r="BH3110">
        <v>0</v>
      </c>
      <c r="BI3110">
        <v>0</v>
      </c>
      <c r="BJ3110">
        <v>0</v>
      </c>
    </row>
    <row r="3111" spans="1:62" x14ac:dyDescent="0.3">
      <c r="A3111" s="2">
        <v>46934</v>
      </c>
      <c r="B3111" t="s">
        <v>65</v>
      </c>
      <c r="C3111" t="s">
        <v>74</v>
      </c>
      <c r="D3111">
        <v>49</v>
      </c>
      <c r="E3111">
        <v>243563.14</v>
      </c>
      <c r="F3111">
        <v>-5.2145632159366087E-2</v>
      </c>
      <c r="G3111" t="s">
        <v>108</v>
      </c>
      <c r="H3111">
        <v>0</v>
      </c>
      <c r="I3111" t="s">
        <v>110</v>
      </c>
      <c r="J3111">
        <v>0.1995030605910075</v>
      </c>
      <c r="K3111" t="s">
        <v>108</v>
      </c>
      <c r="L3111">
        <v>3.2226318343723477E-2</v>
      </c>
      <c r="M3111" t="s">
        <v>109</v>
      </c>
      <c r="N3111">
        <v>2.9676877013788718E-7</v>
      </c>
      <c r="O3111" t="s">
        <v>108</v>
      </c>
      <c r="P3111">
        <v>0</v>
      </c>
      <c r="Q3111" t="s">
        <v>110</v>
      </c>
      <c r="R3111">
        <v>0</v>
      </c>
      <c r="S3111" t="s">
        <v>110</v>
      </c>
      <c r="T3111">
        <v>0</v>
      </c>
      <c r="U3111" t="s">
        <v>110</v>
      </c>
      <c r="V3111">
        <v>0</v>
      </c>
      <c r="W3111">
        <v>-12700.75</v>
      </c>
      <c r="X3111">
        <v>0</v>
      </c>
      <c r="Y3111">
        <v>4049.3</v>
      </c>
      <c r="Z3111">
        <v>-7849.14</v>
      </c>
      <c r="AA3111">
        <v>-7.0000000000000007E-2</v>
      </c>
      <c r="AB3111">
        <v>0</v>
      </c>
      <c r="AC3111">
        <v>0</v>
      </c>
      <c r="AD3111">
        <v>227062.47</v>
      </c>
      <c r="AE3111">
        <v>0.4</v>
      </c>
      <c r="AF3111">
        <v>1</v>
      </c>
      <c r="AG3111">
        <v>0.4</v>
      </c>
      <c r="AH3111" t="s">
        <v>107</v>
      </c>
      <c r="AQ3111">
        <v>90824.99</v>
      </c>
      <c r="AR3111">
        <v>97425.26</v>
      </c>
      <c r="AS3111">
        <v>-6600.27</v>
      </c>
      <c r="AT3111" t="b">
        <v>1</v>
      </c>
      <c r="AU3111">
        <v>-7849.14</v>
      </c>
      <c r="AV3111">
        <v>0.78500000000000003</v>
      </c>
      <c r="AW3111">
        <v>0.24</v>
      </c>
      <c r="AX3111">
        <v>6161.58</v>
      </c>
      <c r="AY3111">
        <v>1883.79</v>
      </c>
      <c r="AZ3111">
        <v>-438.69</v>
      </c>
      <c r="BA3111">
        <v>438.62</v>
      </c>
      <c r="BB3111">
        <v>196.23</v>
      </c>
      <c r="BC3111">
        <v>634.85</v>
      </c>
      <c r="BD3111">
        <v>136237.48000000001</v>
      </c>
      <c r="BE3111" t="b">
        <v>0</v>
      </c>
      <c r="BF3111">
        <v>0</v>
      </c>
      <c r="BG3111">
        <v>0</v>
      </c>
      <c r="BH3111">
        <v>0</v>
      </c>
      <c r="BI3111">
        <v>0</v>
      </c>
      <c r="BJ3111">
        <v>0</v>
      </c>
    </row>
    <row r="3112" spans="1:62" x14ac:dyDescent="0.3">
      <c r="A3112" s="2">
        <v>46934</v>
      </c>
      <c r="B3112" t="s">
        <v>65</v>
      </c>
      <c r="C3112" t="s">
        <v>75</v>
      </c>
      <c r="D3112">
        <v>48</v>
      </c>
      <c r="E3112">
        <v>308729.84000000003</v>
      </c>
      <c r="F3112">
        <v>-4.8035282214947288E-2</v>
      </c>
      <c r="G3112" t="s">
        <v>108</v>
      </c>
      <c r="H3112">
        <v>0</v>
      </c>
      <c r="I3112" t="s">
        <v>110</v>
      </c>
      <c r="J3112">
        <v>0.2019590150232739</v>
      </c>
      <c r="K3112" t="s">
        <v>108</v>
      </c>
      <c r="L3112">
        <v>3.3377694797324997E-2</v>
      </c>
      <c r="M3112" t="s">
        <v>109</v>
      </c>
      <c r="N3112">
        <v>1.1516222490037679E-7</v>
      </c>
      <c r="O3112" t="s">
        <v>108</v>
      </c>
      <c r="P3112">
        <v>0</v>
      </c>
      <c r="Q3112" t="s">
        <v>110</v>
      </c>
      <c r="R3112">
        <v>0</v>
      </c>
      <c r="S3112" t="s">
        <v>110</v>
      </c>
      <c r="T3112">
        <v>0</v>
      </c>
      <c r="U3112" t="s">
        <v>110</v>
      </c>
      <c r="V3112">
        <v>0</v>
      </c>
      <c r="W3112">
        <v>-14829.92</v>
      </c>
      <c r="X3112">
        <v>0</v>
      </c>
      <c r="Y3112">
        <v>5195.8999999999996</v>
      </c>
      <c r="Z3112">
        <v>-10304.69</v>
      </c>
      <c r="AA3112">
        <v>-0.04</v>
      </c>
      <c r="AB3112">
        <v>0</v>
      </c>
      <c r="AC3112">
        <v>0</v>
      </c>
      <c r="AD3112">
        <v>288791.08</v>
      </c>
      <c r="AE3112">
        <v>0.4</v>
      </c>
      <c r="AF3112">
        <v>1</v>
      </c>
      <c r="AG3112">
        <v>0.4</v>
      </c>
      <c r="AH3112" t="s">
        <v>107</v>
      </c>
      <c r="AQ3112">
        <v>115516.43</v>
      </c>
      <c r="AR3112">
        <v>123491.93</v>
      </c>
      <c r="AS3112">
        <v>-7975.5</v>
      </c>
      <c r="AT3112" t="b">
        <v>1</v>
      </c>
      <c r="AU3112">
        <v>-10304.69</v>
      </c>
      <c r="AV3112">
        <v>0.78500000000000003</v>
      </c>
      <c r="AW3112">
        <v>0.24</v>
      </c>
      <c r="AX3112">
        <v>8089.18</v>
      </c>
      <c r="AY3112">
        <v>2473.13</v>
      </c>
      <c r="AZ3112">
        <v>113.68</v>
      </c>
      <c r="BA3112">
        <v>-113.72</v>
      </c>
      <c r="BB3112">
        <v>257.62</v>
      </c>
      <c r="BC3112">
        <v>143.9</v>
      </c>
      <c r="BD3112">
        <v>173274.65</v>
      </c>
      <c r="BE3112" t="b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</row>
    <row r="3113" spans="1:62" x14ac:dyDescent="0.3">
      <c r="A3113" s="2">
        <v>46934</v>
      </c>
      <c r="B3113" t="s">
        <v>65</v>
      </c>
      <c r="C3113" t="s">
        <v>76</v>
      </c>
      <c r="D3113">
        <v>47</v>
      </c>
      <c r="E3113">
        <v>136739.18</v>
      </c>
      <c r="F3113">
        <v>-6.8102340059676594E-2</v>
      </c>
      <c r="G3113" t="s">
        <v>108</v>
      </c>
      <c r="H3113">
        <v>0</v>
      </c>
      <c r="I3113" t="s">
        <v>110</v>
      </c>
      <c r="J3113">
        <v>0.20613047228436179</v>
      </c>
      <c r="K3113" t="s">
        <v>108</v>
      </c>
      <c r="L3113">
        <v>3.2226318343723477E-2</v>
      </c>
      <c r="M3113" t="s">
        <v>109</v>
      </c>
      <c r="N3113">
        <v>4.4966057407654954E-6</v>
      </c>
      <c r="O3113" t="s">
        <v>108</v>
      </c>
      <c r="P3113">
        <v>0</v>
      </c>
      <c r="Q3113" t="s">
        <v>110</v>
      </c>
      <c r="R3113">
        <v>0</v>
      </c>
      <c r="S3113" t="s">
        <v>110</v>
      </c>
      <c r="T3113">
        <v>0</v>
      </c>
      <c r="U3113" t="s">
        <v>110</v>
      </c>
      <c r="V3113">
        <v>0</v>
      </c>
      <c r="W3113">
        <v>-9312.26</v>
      </c>
      <c r="X3113">
        <v>0</v>
      </c>
      <c r="Y3113">
        <v>2348.84</v>
      </c>
      <c r="Z3113">
        <v>-4406.6000000000004</v>
      </c>
      <c r="AA3113">
        <v>-0.61</v>
      </c>
      <c r="AB3113">
        <v>0</v>
      </c>
      <c r="AC3113">
        <v>0</v>
      </c>
      <c r="AD3113">
        <v>125368.55</v>
      </c>
      <c r="AE3113">
        <v>0.4</v>
      </c>
      <c r="AF3113">
        <v>1</v>
      </c>
      <c r="AG3113">
        <v>0.4</v>
      </c>
      <c r="AH3113" t="s">
        <v>107</v>
      </c>
      <c r="AQ3113">
        <v>50147.42</v>
      </c>
      <c r="AR3113">
        <v>54695.67</v>
      </c>
      <c r="AS3113">
        <v>-4548.25</v>
      </c>
      <c r="AT3113" t="b">
        <v>1</v>
      </c>
      <c r="AU3113">
        <v>-4406.6000000000004</v>
      </c>
      <c r="AV3113">
        <v>0.78500000000000003</v>
      </c>
      <c r="AW3113">
        <v>0.24</v>
      </c>
      <c r="AX3113">
        <v>3459.18</v>
      </c>
      <c r="AY3113">
        <v>1057.58</v>
      </c>
      <c r="AZ3113">
        <v>-1089.07</v>
      </c>
      <c r="BA3113">
        <v>1088.46</v>
      </c>
      <c r="BB3113">
        <v>110.17</v>
      </c>
      <c r="BC3113">
        <v>1198.6199999999999</v>
      </c>
      <c r="BD3113">
        <v>75221.13</v>
      </c>
      <c r="BE3113" t="b">
        <v>0</v>
      </c>
      <c r="BF3113">
        <v>0</v>
      </c>
      <c r="BG3113">
        <v>0</v>
      </c>
      <c r="BH3113">
        <v>0</v>
      </c>
      <c r="BI3113">
        <v>0</v>
      </c>
      <c r="BJ3113">
        <v>0</v>
      </c>
    </row>
    <row r="3114" spans="1:62" x14ac:dyDescent="0.3">
      <c r="A3114" s="2">
        <v>46934</v>
      </c>
      <c r="B3114" t="s">
        <v>65</v>
      </c>
      <c r="C3114" t="s">
        <v>77</v>
      </c>
      <c r="D3114">
        <v>46</v>
      </c>
      <c r="E3114">
        <v>355349.89</v>
      </c>
      <c r="F3114">
        <v>-4.9872235477473777E-2</v>
      </c>
      <c r="G3114" t="s">
        <v>108</v>
      </c>
      <c r="H3114">
        <v>0</v>
      </c>
      <c r="I3114" t="s">
        <v>110</v>
      </c>
      <c r="J3114">
        <v>0.2131969175617783</v>
      </c>
      <c r="K3114" t="s">
        <v>108</v>
      </c>
      <c r="L3114">
        <v>3.0505765463052489E-2</v>
      </c>
      <c r="M3114" t="s">
        <v>109</v>
      </c>
      <c r="N3114">
        <v>1.530956742590255E-7</v>
      </c>
      <c r="O3114" t="s">
        <v>108</v>
      </c>
      <c r="P3114">
        <v>0</v>
      </c>
      <c r="Q3114" t="s">
        <v>110</v>
      </c>
      <c r="R3114">
        <v>0</v>
      </c>
      <c r="S3114" t="s">
        <v>110</v>
      </c>
      <c r="T3114">
        <v>0</v>
      </c>
      <c r="U3114" t="s">
        <v>110</v>
      </c>
      <c r="V3114">
        <v>0</v>
      </c>
      <c r="W3114">
        <v>-17722.09</v>
      </c>
      <c r="X3114">
        <v>0</v>
      </c>
      <c r="Y3114">
        <v>6313.29</v>
      </c>
      <c r="Z3114">
        <v>-10840.22</v>
      </c>
      <c r="AA3114">
        <v>-0.05</v>
      </c>
      <c r="AB3114">
        <v>0</v>
      </c>
      <c r="AC3114">
        <v>0</v>
      </c>
      <c r="AD3114">
        <v>333100.82</v>
      </c>
      <c r="AE3114">
        <v>0.4</v>
      </c>
      <c r="AF3114">
        <v>1</v>
      </c>
      <c r="AG3114">
        <v>0.4</v>
      </c>
      <c r="AH3114" t="s">
        <v>107</v>
      </c>
      <c r="AQ3114">
        <v>133240.32999999999</v>
      </c>
      <c r="AR3114">
        <v>142139.96</v>
      </c>
      <c r="AS3114">
        <v>-8899.6299999999992</v>
      </c>
      <c r="AT3114" t="b">
        <v>1</v>
      </c>
      <c r="AU3114">
        <v>-10840.22</v>
      </c>
      <c r="AV3114">
        <v>0.78500000000000003</v>
      </c>
      <c r="AW3114">
        <v>0.24</v>
      </c>
      <c r="AX3114">
        <v>8509.57</v>
      </c>
      <c r="AY3114">
        <v>2601.65</v>
      </c>
      <c r="AZ3114">
        <v>-390.06</v>
      </c>
      <c r="BA3114">
        <v>390</v>
      </c>
      <c r="BB3114">
        <v>271.01</v>
      </c>
      <c r="BC3114">
        <v>661.01</v>
      </c>
      <c r="BD3114">
        <v>199860.49</v>
      </c>
      <c r="BE3114" t="b">
        <v>0</v>
      </c>
      <c r="BF3114">
        <v>0</v>
      </c>
      <c r="BG3114">
        <v>0</v>
      </c>
      <c r="BH3114">
        <v>0</v>
      </c>
      <c r="BI3114">
        <v>0</v>
      </c>
      <c r="BJ3114">
        <v>0</v>
      </c>
    </row>
    <row r="3115" spans="1:62" x14ac:dyDescent="0.3">
      <c r="A3115" s="2">
        <v>46934</v>
      </c>
      <c r="B3115" t="s">
        <v>65</v>
      </c>
      <c r="C3115" t="s">
        <v>78</v>
      </c>
      <c r="D3115">
        <v>45</v>
      </c>
      <c r="E3115">
        <v>116176.6</v>
      </c>
      <c r="F3115">
        <v>-7.4658693860821843E-2</v>
      </c>
      <c r="G3115" t="s">
        <v>108</v>
      </c>
      <c r="H3115">
        <v>0</v>
      </c>
      <c r="I3115" t="s">
        <v>110</v>
      </c>
      <c r="J3115">
        <v>0.20954354485511731</v>
      </c>
      <c r="K3115" t="s">
        <v>108</v>
      </c>
      <c r="L3115">
        <v>3.2226318343723477E-2</v>
      </c>
      <c r="M3115" t="s">
        <v>109</v>
      </c>
      <c r="N3115">
        <v>1.4643633767040311E-7</v>
      </c>
      <c r="O3115" t="s">
        <v>108</v>
      </c>
      <c r="P3115">
        <v>0</v>
      </c>
      <c r="Q3115" t="s">
        <v>110</v>
      </c>
      <c r="R3115">
        <v>0</v>
      </c>
      <c r="S3115" t="s">
        <v>110</v>
      </c>
      <c r="T3115">
        <v>0</v>
      </c>
      <c r="U3115" t="s">
        <v>110</v>
      </c>
      <c r="V3115">
        <v>0</v>
      </c>
      <c r="W3115">
        <v>-8673.59</v>
      </c>
      <c r="X3115">
        <v>0</v>
      </c>
      <c r="Y3115">
        <v>2028.67</v>
      </c>
      <c r="Z3115">
        <v>-3743.94</v>
      </c>
      <c r="AA3115">
        <v>-0.02</v>
      </c>
      <c r="AB3115">
        <v>0</v>
      </c>
      <c r="AC3115">
        <v>0</v>
      </c>
      <c r="AD3115">
        <v>105787.71</v>
      </c>
      <c r="AE3115">
        <v>0.4</v>
      </c>
      <c r="AF3115">
        <v>1</v>
      </c>
      <c r="AG3115">
        <v>0.4</v>
      </c>
      <c r="AH3115" t="s">
        <v>107</v>
      </c>
      <c r="AQ3115">
        <v>42315.09</v>
      </c>
      <c r="AR3115">
        <v>46470.64</v>
      </c>
      <c r="AS3115">
        <v>-4155.55</v>
      </c>
      <c r="AT3115" t="b">
        <v>1</v>
      </c>
      <c r="AU3115">
        <v>-3743.94</v>
      </c>
      <c r="AV3115">
        <v>0.78500000000000003</v>
      </c>
      <c r="AW3115">
        <v>0.24</v>
      </c>
      <c r="AX3115">
        <v>2939</v>
      </c>
      <c r="AY3115">
        <v>898.55</v>
      </c>
      <c r="AZ3115">
        <v>-1216.56</v>
      </c>
      <c r="BA3115">
        <v>1216.54</v>
      </c>
      <c r="BB3115">
        <v>93.6</v>
      </c>
      <c r="BC3115">
        <v>1310.1400000000001</v>
      </c>
      <c r="BD3115">
        <v>63472.63</v>
      </c>
      <c r="BE3115" t="b">
        <v>0</v>
      </c>
      <c r="BF3115">
        <v>0</v>
      </c>
      <c r="BG3115">
        <v>0</v>
      </c>
      <c r="BH3115">
        <v>0</v>
      </c>
      <c r="BI3115">
        <v>0</v>
      </c>
      <c r="BJ3115">
        <v>0</v>
      </c>
    </row>
    <row r="3116" spans="1:62" x14ac:dyDescent="0.3">
      <c r="A3116" s="2">
        <v>46934</v>
      </c>
      <c r="B3116" t="s">
        <v>65</v>
      </c>
      <c r="C3116" t="s">
        <v>79</v>
      </c>
      <c r="D3116">
        <v>44</v>
      </c>
      <c r="E3116">
        <v>336415.04</v>
      </c>
      <c r="F3116">
        <v>-4.8258480394481607E-2</v>
      </c>
      <c r="G3116" t="s">
        <v>108</v>
      </c>
      <c r="H3116">
        <v>0</v>
      </c>
      <c r="I3116" t="s">
        <v>110</v>
      </c>
      <c r="J3116">
        <v>0.21191064254613651</v>
      </c>
      <c r="K3116" t="s">
        <v>108</v>
      </c>
      <c r="L3116">
        <v>2.7949907195213751E-2</v>
      </c>
      <c r="M3116" t="s">
        <v>109</v>
      </c>
      <c r="N3116">
        <v>9.3811028579687123E-7</v>
      </c>
      <c r="O3116" t="s">
        <v>108</v>
      </c>
      <c r="P3116">
        <v>0</v>
      </c>
      <c r="Q3116" t="s">
        <v>110</v>
      </c>
      <c r="R3116">
        <v>0</v>
      </c>
      <c r="S3116" t="s">
        <v>110</v>
      </c>
      <c r="T3116">
        <v>0</v>
      </c>
      <c r="U3116" t="s">
        <v>110</v>
      </c>
      <c r="V3116">
        <v>0</v>
      </c>
      <c r="W3116">
        <v>-16234.88</v>
      </c>
      <c r="X3116">
        <v>0</v>
      </c>
      <c r="Y3116">
        <v>5940.83</v>
      </c>
      <c r="Z3116">
        <v>-9402.77</v>
      </c>
      <c r="AA3116">
        <v>-0.32</v>
      </c>
      <c r="AB3116">
        <v>0</v>
      </c>
      <c r="AC3116">
        <v>0</v>
      </c>
      <c r="AD3116">
        <v>316717.90999999997</v>
      </c>
      <c r="AE3116">
        <v>0.4</v>
      </c>
      <c r="AF3116">
        <v>1</v>
      </c>
      <c r="AG3116">
        <v>0.4</v>
      </c>
      <c r="AH3116" t="s">
        <v>107</v>
      </c>
      <c r="AQ3116">
        <v>126687.16</v>
      </c>
      <c r="AR3116">
        <v>134566.01999999999</v>
      </c>
      <c r="AS3116">
        <v>-7878.85</v>
      </c>
      <c r="AT3116" t="b">
        <v>1</v>
      </c>
      <c r="AU3116">
        <v>-9402.77</v>
      </c>
      <c r="AV3116">
        <v>0.78500000000000003</v>
      </c>
      <c r="AW3116">
        <v>0.24</v>
      </c>
      <c r="AX3116">
        <v>7381.17</v>
      </c>
      <c r="AY3116">
        <v>2256.66</v>
      </c>
      <c r="AZ3116">
        <v>-497.68</v>
      </c>
      <c r="BA3116">
        <v>497.37</v>
      </c>
      <c r="BB3116">
        <v>235.07</v>
      </c>
      <c r="BC3116">
        <v>732.43</v>
      </c>
      <c r="BD3116">
        <v>190030.74</v>
      </c>
      <c r="BE3116" t="b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</row>
    <row r="3117" spans="1:62" x14ac:dyDescent="0.3">
      <c r="A3117" s="2">
        <v>46934</v>
      </c>
      <c r="B3117" t="s">
        <v>65</v>
      </c>
      <c r="C3117" t="s">
        <v>80</v>
      </c>
      <c r="D3117">
        <v>43</v>
      </c>
      <c r="E3117">
        <v>324643.53999999998</v>
      </c>
      <c r="F3117">
        <v>-5.2387943975189373E-2</v>
      </c>
      <c r="G3117" t="s">
        <v>108</v>
      </c>
      <c r="H3117">
        <v>0</v>
      </c>
      <c r="I3117" t="s">
        <v>110</v>
      </c>
      <c r="J3117">
        <v>0.22189278052186229</v>
      </c>
      <c r="K3117" t="s">
        <v>108</v>
      </c>
      <c r="L3117">
        <v>2.7114601808046E-2</v>
      </c>
      <c r="M3117" t="s">
        <v>109</v>
      </c>
      <c r="N3117">
        <v>4.9313794156873693E-8</v>
      </c>
      <c r="O3117" t="s">
        <v>108</v>
      </c>
      <c r="P3117">
        <v>0</v>
      </c>
      <c r="Q3117" t="s">
        <v>110</v>
      </c>
      <c r="R3117">
        <v>0</v>
      </c>
      <c r="S3117" t="s">
        <v>110</v>
      </c>
      <c r="T3117">
        <v>0</v>
      </c>
      <c r="U3117" t="s">
        <v>110</v>
      </c>
      <c r="V3117">
        <v>0</v>
      </c>
      <c r="W3117">
        <v>-17007.41</v>
      </c>
      <c r="X3117">
        <v>0</v>
      </c>
      <c r="Y3117">
        <v>6003</v>
      </c>
      <c r="Z3117">
        <v>-8802.58</v>
      </c>
      <c r="AA3117">
        <v>-0.02</v>
      </c>
      <c r="AB3117">
        <v>0</v>
      </c>
      <c r="AC3117">
        <v>0</v>
      </c>
      <c r="AD3117">
        <v>304836.53999999998</v>
      </c>
      <c r="AE3117">
        <v>0.36762</v>
      </c>
      <c r="AF3117">
        <v>1</v>
      </c>
      <c r="AG3117">
        <v>0.36762</v>
      </c>
      <c r="AH3117" t="s">
        <v>107</v>
      </c>
      <c r="AQ3117">
        <v>112064</v>
      </c>
      <c r="AR3117">
        <v>116547.91</v>
      </c>
      <c r="AS3117">
        <v>-4483.91</v>
      </c>
      <c r="AT3117" t="b">
        <v>1</v>
      </c>
      <c r="AU3117">
        <v>-8802.58</v>
      </c>
      <c r="AV3117">
        <v>0.78500000000000003</v>
      </c>
      <c r="AW3117">
        <v>0.24</v>
      </c>
      <c r="AX3117">
        <v>6910.03</v>
      </c>
      <c r="AY3117">
        <v>2112.62</v>
      </c>
      <c r="AZ3117">
        <v>2426.11</v>
      </c>
      <c r="BA3117">
        <v>-2426.13</v>
      </c>
      <c r="BB3117">
        <v>220.06</v>
      </c>
      <c r="BC3117">
        <v>-2206.0700000000002</v>
      </c>
      <c r="BD3117">
        <v>192772.55</v>
      </c>
      <c r="BE3117" t="b">
        <v>0</v>
      </c>
      <c r="BF3117">
        <v>0</v>
      </c>
      <c r="BG3117">
        <v>0</v>
      </c>
      <c r="BH3117">
        <v>0</v>
      </c>
      <c r="BI3117">
        <v>0</v>
      </c>
      <c r="BJ3117">
        <v>0</v>
      </c>
    </row>
    <row r="3118" spans="1:62" x14ac:dyDescent="0.3">
      <c r="A3118" s="2">
        <v>46934</v>
      </c>
      <c r="B3118" t="s">
        <v>65</v>
      </c>
      <c r="C3118" t="s">
        <v>81</v>
      </c>
      <c r="D3118">
        <v>42</v>
      </c>
      <c r="E3118">
        <v>383958.63</v>
      </c>
      <c r="F3118">
        <v>-5.0348205438013972E-2</v>
      </c>
      <c r="G3118" t="s">
        <v>108</v>
      </c>
      <c r="H3118">
        <v>0</v>
      </c>
      <c r="I3118" t="s">
        <v>110</v>
      </c>
      <c r="J3118">
        <v>0.22013850985038161</v>
      </c>
      <c r="K3118" t="s">
        <v>108</v>
      </c>
      <c r="L3118">
        <v>2.6210177993420111E-2</v>
      </c>
      <c r="M3118" t="s">
        <v>109</v>
      </c>
      <c r="N3118">
        <v>9.2051484293551726E-7</v>
      </c>
      <c r="O3118" t="s">
        <v>108</v>
      </c>
      <c r="P3118">
        <v>0</v>
      </c>
      <c r="Q3118" t="s">
        <v>110</v>
      </c>
      <c r="R3118">
        <v>0</v>
      </c>
      <c r="S3118" t="s">
        <v>110</v>
      </c>
      <c r="T3118">
        <v>0</v>
      </c>
      <c r="U3118" t="s">
        <v>110</v>
      </c>
      <c r="V3118">
        <v>0</v>
      </c>
      <c r="W3118">
        <v>-19331.63</v>
      </c>
      <c r="X3118">
        <v>0</v>
      </c>
      <c r="Y3118">
        <v>7043.67</v>
      </c>
      <c r="Z3118">
        <v>-10063.620000000001</v>
      </c>
      <c r="AA3118">
        <v>-0.35</v>
      </c>
      <c r="AB3118">
        <v>0</v>
      </c>
      <c r="AC3118">
        <v>0</v>
      </c>
      <c r="AD3118">
        <v>361606.69</v>
      </c>
      <c r="AE3118">
        <v>0.4</v>
      </c>
      <c r="AF3118">
        <v>1</v>
      </c>
      <c r="AG3118">
        <v>0.4</v>
      </c>
      <c r="AH3118" t="s">
        <v>107</v>
      </c>
      <c r="AQ3118">
        <v>144642.68</v>
      </c>
      <c r="AR3118">
        <v>153583.45000000001</v>
      </c>
      <c r="AS3118">
        <v>-8940.77</v>
      </c>
      <c r="AT3118" t="b">
        <v>1</v>
      </c>
      <c r="AU3118">
        <v>-10063.620000000001</v>
      </c>
      <c r="AV3118">
        <v>0.78500000000000003</v>
      </c>
      <c r="AW3118">
        <v>0.24</v>
      </c>
      <c r="AX3118">
        <v>7899.94</v>
      </c>
      <c r="AY3118">
        <v>2415.27</v>
      </c>
      <c r="AZ3118">
        <v>-1040.83</v>
      </c>
      <c r="BA3118">
        <v>1040.47</v>
      </c>
      <c r="BB3118">
        <v>251.59</v>
      </c>
      <c r="BC3118">
        <v>1292.07</v>
      </c>
      <c r="BD3118">
        <v>216964.02</v>
      </c>
      <c r="BE3118" t="b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</row>
    <row r="3119" spans="1:62" x14ac:dyDescent="0.3">
      <c r="A3119" s="2">
        <v>46934</v>
      </c>
      <c r="B3119" t="s">
        <v>65</v>
      </c>
      <c r="C3119" t="s">
        <v>82</v>
      </c>
      <c r="D3119">
        <v>41</v>
      </c>
      <c r="E3119">
        <v>549854.41</v>
      </c>
      <c r="F3119">
        <v>-5.2976454634238397E-2</v>
      </c>
      <c r="G3119" t="s">
        <v>108</v>
      </c>
      <c r="H3119">
        <v>0</v>
      </c>
      <c r="I3119" t="s">
        <v>110</v>
      </c>
      <c r="J3119">
        <v>0.22238785788024529</v>
      </c>
      <c r="K3119" t="s">
        <v>108</v>
      </c>
      <c r="L3119">
        <v>2.5305754178794208E-2</v>
      </c>
      <c r="M3119" t="s">
        <v>109</v>
      </c>
      <c r="N3119">
        <v>1.5281273180897301E-5</v>
      </c>
      <c r="O3119" t="s">
        <v>108</v>
      </c>
      <c r="P3119">
        <v>0</v>
      </c>
      <c r="Q3119" t="s">
        <v>110</v>
      </c>
      <c r="R3119">
        <v>0</v>
      </c>
      <c r="S3119" t="s">
        <v>110</v>
      </c>
      <c r="T3119">
        <v>0</v>
      </c>
      <c r="U3119" t="s">
        <v>110</v>
      </c>
      <c r="V3119">
        <v>0</v>
      </c>
      <c r="W3119">
        <v>-29129.34</v>
      </c>
      <c r="X3119">
        <v>0</v>
      </c>
      <c r="Y3119">
        <v>10190.08</v>
      </c>
      <c r="Z3119">
        <v>-13914.48</v>
      </c>
      <c r="AA3119">
        <v>-8.4</v>
      </c>
      <c r="AB3119">
        <v>0</v>
      </c>
      <c r="AC3119">
        <v>0</v>
      </c>
      <c r="AD3119">
        <v>516992.27</v>
      </c>
      <c r="AE3119">
        <v>0.4</v>
      </c>
      <c r="AF3119">
        <v>1</v>
      </c>
      <c r="AG3119">
        <v>0.4</v>
      </c>
      <c r="AH3119" t="s">
        <v>107</v>
      </c>
      <c r="AQ3119">
        <v>206796.91</v>
      </c>
      <c r="AR3119">
        <v>219941.76000000001</v>
      </c>
      <c r="AS3119">
        <v>-13144.86</v>
      </c>
      <c r="AT3119" t="b">
        <v>1</v>
      </c>
      <c r="AU3119">
        <v>-13914.48</v>
      </c>
      <c r="AV3119">
        <v>0.78500000000000003</v>
      </c>
      <c r="AW3119">
        <v>0.24</v>
      </c>
      <c r="AX3119">
        <v>10922.87</v>
      </c>
      <c r="AY3119">
        <v>3339.48</v>
      </c>
      <c r="AZ3119">
        <v>-2221.9899999999998</v>
      </c>
      <c r="BA3119">
        <v>2213.59</v>
      </c>
      <c r="BB3119">
        <v>347.86</v>
      </c>
      <c r="BC3119">
        <v>2561.4499999999998</v>
      </c>
      <c r="BD3119">
        <v>310195.36</v>
      </c>
      <c r="BE3119" t="b">
        <v>0</v>
      </c>
      <c r="BF3119">
        <v>0</v>
      </c>
      <c r="BG3119">
        <v>0</v>
      </c>
      <c r="BH3119">
        <v>0</v>
      </c>
      <c r="BI3119">
        <v>0</v>
      </c>
      <c r="BJ3119">
        <v>0</v>
      </c>
    </row>
    <row r="3120" spans="1:62" x14ac:dyDescent="0.3">
      <c r="A3120" s="2">
        <v>46934</v>
      </c>
      <c r="B3120" t="s">
        <v>65</v>
      </c>
      <c r="C3120" t="s">
        <v>83</v>
      </c>
      <c r="D3120">
        <v>40</v>
      </c>
      <c r="E3120">
        <v>588188.74</v>
      </c>
      <c r="F3120">
        <v>-5.3842336127926882E-2</v>
      </c>
      <c r="G3120" t="s">
        <v>108</v>
      </c>
      <c r="H3120">
        <v>0</v>
      </c>
      <c r="I3120" t="s">
        <v>110</v>
      </c>
      <c r="J3120">
        <v>0.22345249126864411</v>
      </c>
      <c r="K3120" t="s">
        <v>108</v>
      </c>
      <c r="L3120">
        <v>2.6210177993420111E-2</v>
      </c>
      <c r="M3120" t="s">
        <v>109</v>
      </c>
      <c r="N3120">
        <v>3.8985150191227409E-4</v>
      </c>
      <c r="O3120" t="s">
        <v>108</v>
      </c>
      <c r="P3120">
        <v>0</v>
      </c>
      <c r="Q3120" t="s">
        <v>110</v>
      </c>
      <c r="R3120">
        <v>0</v>
      </c>
      <c r="S3120" t="s">
        <v>110</v>
      </c>
      <c r="T3120">
        <v>0</v>
      </c>
      <c r="U3120" t="s">
        <v>110</v>
      </c>
      <c r="V3120">
        <v>0</v>
      </c>
      <c r="W3120">
        <v>-31669.46</v>
      </c>
      <c r="X3120">
        <v>0</v>
      </c>
      <c r="Y3120">
        <v>10952.69</v>
      </c>
      <c r="Z3120">
        <v>-15416.53</v>
      </c>
      <c r="AA3120">
        <v>-229.31</v>
      </c>
      <c r="AB3120">
        <v>0</v>
      </c>
      <c r="AC3120">
        <v>0</v>
      </c>
      <c r="AD3120">
        <v>551826.13</v>
      </c>
      <c r="AE3120">
        <v>0.4</v>
      </c>
      <c r="AF3120">
        <v>1</v>
      </c>
      <c r="AG3120">
        <v>0.4</v>
      </c>
      <c r="AH3120" t="s">
        <v>107</v>
      </c>
      <c r="AQ3120">
        <v>220730.45</v>
      </c>
      <c r="AR3120">
        <v>235275.5</v>
      </c>
      <c r="AS3120">
        <v>-14545.04</v>
      </c>
      <c r="AT3120" t="b">
        <v>1</v>
      </c>
      <c r="AU3120">
        <v>-15416.53</v>
      </c>
      <c r="AV3120">
        <v>0.78500000000000003</v>
      </c>
      <c r="AW3120">
        <v>0.24</v>
      </c>
      <c r="AX3120">
        <v>12101.98</v>
      </c>
      <c r="AY3120">
        <v>3699.97</v>
      </c>
      <c r="AZ3120">
        <v>-2443.0700000000002</v>
      </c>
      <c r="BA3120">
        <v>2213.7600000000002</v>
      </c>
      <c r="BB3120">
        <v>385.41</v>
      </c>
      <c r="BC3120">
        <v>2599.17</v>
      </c>
      <c r="BD3120">
        <v>331095.67999999999</v>
      </c>
      <c r="BE3120" t="b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</row>
    <row r="3121" spans="1:62" x14ac:dyDescent="0.3">
      <c r="A3121" s="2">
        <v>46934</v>
      </c>
      <c r="B3121" t="s">
        <v>65</v>
      </c>
      <c r="C3121" t="s">
        <v>84</v>
      </c>
      <c r="D3121">
        <v>39</v>
      </c>
      <c r="E3121">
        <v>951718.65</v>
      </c>
      <c r="F3121">
        <v>-4.4923239933811643E-2</v>
      </c>
      <c r="G3121" t="s">
        <v>108</v>
      </c>
      <c r="H3121">
        <v>0</v>
      </c>
      <c r="I3121" t="s">
        <v>110</v>
      </c>
      <c r="J3121">
        <v>0.25463279209331002</v>
      </c>
      <c r="K3121" t="s">
        <v>108</v>
      </c>
      <c r="L3121">
        <v>1.9546304838760551E-2</v>
      </c>
      <c r="M3121" t="s">
        <v>109</v>
      </c>
      <c r="N3121">
        <v>2.6492529394365239E-8</v>
      </c>
      <c r="O3121" t="s">
        <v>108</v>
      </c>
      <c r="P3121">
        <v>0</v>
      </c>
      <c r="Q3121" t="s">
        <v>110</v>
      </c>
      <c r="R3121">
        <v>0</v>
      </c>
      <c r="S3121" t="s">
        <v>110</v>
      </c>
      <c r="T3121">
        <v>0</v>
      </c>
      <c r="U3121" t="s">
        <v>110</v>
      </c>
      <c r="V3121">
        <v>0</v>
      </c>
      <c r="W3121">
        <v>-42754.29</v>
      </c>
      <c r="X3121">
        <v>0</v>
      </c>
      <c r="Y3121">
        <v>20194.900000000001</v>
      </c>
      <c r="Z3121">
        <v>-18602.580000000002</v>
      </c>
      <c r="AA3121">
        <v>-0.03</v>
      </c>
      <c r="AB3121">
        <v>0</v>
      </c>
      <c r="AC3121">
        <v>0</v>
      </c>
      <c r="AD3121">
        <v>910556.65</v>
      </c>
      <c r="AE3121">
        <v>0.34037499999999998</v>
      </c>
      <c r="AF3121">
        <v>1</v>
      </c>
      <c r="AG3121">
        <v>0.34037499999999998</v>
      </c>
      <c r="AH3121" t="s">
        <v>107</v>
      </c>
      <c r="AQ3121">
        <v>309930.37</v>
      </c>
      <c r="AR3121">
        <v>315340.34000000003</v>
      </c>
      <c r="AS3121">
        <v>-5409.97</v>
      </c>
      <c r="AT3121" t="b">
        <v>1</v>
      </c>
      <c r="AU3121">
        <v>-18602.580000000002</v>
      </c>
      <c r="AV3121">
        <v>0.78500000000000003</v>
      </c>
      <c r="AW3121">
        <v>0.24</v>
      </c>
      <c r="AX3121">
        <v>14603.03</v>
      </c>
      <c r="AY3121">
        <v>4464.62</v>
      </c>
      <c r="AZ3121">
        <v>9193.06</v>
      </c>
      <c r="BA3121">
        <v>-9193.09</v>
      </c>
      <c r="BB3121">
        <v>465.06</v>
      </c>
      <c r="BC3121">
        <v>-8728.02</v>
      </c>
      <c r="BD3121">
        <v>600626.28</v>
      </c>
      <c r="BE3121" t="b">
        <v>0</v>
      </c>
      <c r="BF3121">
        <v>0</v>
      </c>
      <c r="BG3121">
        <v>0</v>
      </c>
      <c r="BH3121">
        <v>0</v>
      </c>
      <c r="BI3121">
        <v>0</v>
      </c>
      <c r="BJ3121">
        <v>0</v>
      </c>
    </row>
    <row r="3122" spans="1:62" x14ac:dyDescent="0.3">
      <c r="A3122" s="2">
        <v>46934</v>
      </c>
      <c r="B3122" t="s">
        <v>65</v>
      </c>
      <c r="C3122" t="s">
        <v>85</v>
      </c>
      <c r="D3122">
        <v>38</v>
      </c>
      <c r="E3122">
        <v>611307.53</v>
      </c>
      <c r="F3122">
        <v>-5.7110352111924438E-2</v>
      </c>
      <c r="G3122" t="s">
        <v>108</v>
      </c>
      <c r="H3122">
        <v>0</v>
      </c>
      <c r="I3122" t="s">
        <v>110</v>
      </c>
      <c r="J3122">
        <v>0.25121862147550977</v>
      </c>
      <c r="K3122" t="s">
        <v>108</v>
      </c>
      <c r="L3122">
        <v>1.9546304838760551E-2</v>
      </c>
      <c r="M3122" t="s">
        <v>109</v>
      </c>
      <c r="N3122">
        <v>5.1407016316879686E-9</v>
      </c>
      <c r="O3122" t="s">
        <v>108</v>
      </c>
      <c r="P3122">
        <v>0</v>
      </c>
      <c r="Q3122" t="s">
        <v>110</v>
      </c>
      <c r="R3122">
        <v>0</v>
      </c>
      <c r="S3122" t="s">
        <v>110</v>
      </c>
      <c r="T3122">
        <v>0</v>
      </c>
      <c r="U3122" t="s">
        <v>110</v>
      </c>
      <c r="V3122">
        <v>0</v>
      </c>
      <c r="W3122">
        <v>-34911.99</v>
      </c>
      <c r="X3122">
        <v>0</v>
      </c>
      <c r="Y3122">
        <v>12797.65</v>
      </c>
      <c r="Z3122">
        <v>-11948.8</v>
      </c>
      <c r="AA3122">
        <v>0</v>
      </c>
      <c r="AB3122">
        <v>0</v>
      </c>
      <c r="AC3122">
        <v>0</v>
      </c>
      <c r="AD3122">
        <v>577244.39</v>
      </c>
      <c r="AE3122">
        <v>0.37507200000000002</v>
      </c>
      <c r="AF3122">
        <v>1</v>
      </c>
      <c r="AG3122">
        <v>0.37507200000000002</v>
      </c>
      <c r="AH3122" t="s">
        <v>107</v>
      </c>
      <c r="AQ3122">
        <v>216508.26</v>
      </c>
      <c r="AR3122">
        <v>223085.27</v>
      </c>
      <c r="AS3122">
        <v>-6577.01</v>
      </c>
      <c r="AT3122" t="b">
        <v>1</v>
      </c>
      <c r="AU3122">
        <v>-11948.8</v>
      </c>
      <c r="AV3122">
        <v>0.78500000000000003</v>
      </c>
      <c r="AW3122">
        <v>0.24</v>
      </c>
      <c r="AX3122">
        <v>9379.81</v>
      </c>
      <c r="AY3122">
        <v>2867.71</v>
      </c>
      <c r="AZ3122">
        <v>2802.8</v>
      </c>
      <c r="BA3122">
        <v>-2802.81</v>
      </c>
      <c r="BB3122">
        <v>298.72000000000003</v>
      </c>
      <c r="BC3122">
        <v>-2504.09</v>
      </c>
      <c r="BD3122">
        <v>360736.13</v>
      </c>
      <c r="BE3122" t="b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</row>
    <row r="3123" spans="1:62" x14ac:dyDescent="0.3">
      <c r="A3123" s="2">
        <v>46934</v>
      </c>
      <c r="B3123" t="s">
        <v>65</v>
      </c>
      <c r="C3123" t="s">
        <v>86</v>
      </c>
      <c r="D3123">
        <v>37</v>
      </c>
      <c r="E3123">
        <v>746479.2</v>
      </c>
      <c r="F3123">
        <v>-4.9664088862970843E-2</v>
      </c>
      <c r="G3123" t="s">
        <v>108</v>
      </c>
      <c r="H3123">
        <v>0</v>
      </c>
      <c r="I3123" t="s">
        <v>110</v>
      </c>
      <c r="J3123">
        <v>0.24330695334730759</v>
      </c>
      <c r="K3123" t="s">
        <v>108</v>
      </c>
      <c r="L3123">
        <v>1.9546304838760551E-2</v>
      </c>
      <c r="M3123" t="s">
        <v>109</v>
      </c>
      <c r="N3123">
        <v>0</v>
      </c>
      <c r="O3123" t="s">
        <v>108</v>
      </c>
      <c r="P3123">
        <v>0</v>
      </c>
      <c r="Q3123" t="s">
        <v>110</v>
      </c>
      <c r="R3123">
        <v>0</v>
      </c>
      <c r="S3123" t="s">
        <v>110</v>
      </c>
      <c r="T3123">
        <v>0</v>
      </c>
      <c r="U3123" t="s">
        <v>110</v>
      </c>
      <c r="V3123">
        <v>0</v>
      </c>
      <c r="W3123">
        <v>-37073.21</v>
      </c>
      <c r="X3123">
        <v>0</v>
      </c>
      <c r="Y3123">
        <v>15135.3</v>
      </c>
      <c r="Z3123">
        <v>-14590.91</v>
      </c>
      <c r="AA3123">
        <v>0</v>
      </c>
      <c r="AB3123">
        <v>0</v>
      </c>
      <c r="AC3123">
        <v>0</v>
      </c>
      <c r="AD3123">
        <v>709950.38</v>
      </c>
      <c r="AE3123">
        <v>0.182534</v>
      </c>
      <c r="AF3123">
        <v>1</v>
      </c>
      <c r="AG3123">
        <v>0.182534</v>
      </c>
      <c r="AH3123" t="s">
        <v>107</v>
      </c>
      <c r="AQ3123">
        <v>129589.99</v>
      </c>
      <c r="AR3123">
        <v>132595.45000000001</v>
      </c>
      <c r="AS3123">
        <v>-3005.46</v>
      </c>
      <c r="AT3123" t="b">
        <v>1</v>
      </c>
      <c r="AU3123">
        <v>-14590.91</v>
      </c>
      <c r="AV3123">
        <v>0.78500000000000003</v>
      </c>
      <c r="AW3123">
        <v>0.24</v>
      </c>
      <c r="AX3123">
        <v>11453.86</v>
      </c>
      <c r="AY3123">
        <v>3501.82</v>
      </c>
      <c r="AZ3123">
        <v>8448.4</v>
      </c>
      <c r="BA3123">
        <v>-8448.4</v>
      </c>
      <c r="BB3123">
        <v>364.77</v>
      </c>
      <c r="BC3123">
        <v>-8083.63</v>
      </c>
      <c r="BD3123">
        <v>580360.39</v>
      </c>
      <c r="BE3123" t="b">
        <v>0</v>
      </c>
      <c r="BF3123">
        <v>0</v>
      </c>
      <c r="BG3123">
        <v>0</v>
      </c>
      <c r="BH3123">
        <v>0</v>
      </c>
      <c r="BI3123">
        <v>0</v>
      </c>
      <c r="BJ3123">
        <v>0</v>
      </c>
    </row>
    <row r="3124" spans="1:62" x14ac:dyDescent="0.3">
      <c r="A3124" s="2">
        <v>46934</v>
      </c>
      <c r="B3124" t="s">
        <v>65</v>
      </c>
      <c r="C3124" t="s">
        <v>87</v>
      </c>
      <c r="D3124">
        <v>36</v>
      </c>
      <c r="E3124">
        <v>806118.96</v>
      </c>
      <c r="F3124">
        <v>-5.4400725698776117E-2</v>
      </c>
      <c r="G3124" t="s">
        <v>107</v>
      </c>
      <c r="H3124">
        <v>0</v>
      </c>
      <c r="I3124" t="s">
        <v>110</v>
      </c>
      <c r="J3124">
        <v>0.25817688840790171</v>
      </c>
      <c r="K3124" t="s">
        <v>107</v>
      </c>
      <c r="L3124">
        <v>1.996922940294454E-2</v>
      </c>
      <c r="M3124" t="s">
        <v>109</v>
      </c>
      <c r="N3124">
        <v>6.5587646352811263E-9</v>
      </c>
      <c r="O3124" t="s">
        <v>108</v>
      </c>
      <c r="P3124">
        <v>0</v>
      </c>
      <c r="Q3124" t="s">
        <v>110</v>
      </c>
      <c r="R3124">
        <v>0</v>
      </c>
      <c r="S3124" t="s">
        <v>110</v>
      </c>
      <c r="T3124">
        <v>0</v>
      </c>
      <c r="U3124" t="s">
        <v>110</v>
      </c>
      <c r="V3124">
        <v>0</v>
      </c>
      <c r="W3124">
        <v>-43853.46</v>
      </c>
      <c r="X3124">
        <v>0</v>
      </c>
      <c r="Y3124">
        <v>17343.439999999999</v>
      </c>
      <c r="Z3124">
        <v>-16097.57</v>
      </c>
      <c r="AA3124">
        <v>-0.01</v>
      </c>
      <c r="AB3124">
        <v>0</v>
      </c>
      <c r="AC3124">
        <v>0</v>
      </c>
      <c r="AD3124">
        <v>763511.36</v>
      </c>
      <c r="AE3124">
        <v>0.208341</v>
      </c>
      <c r="AF3124">
        <v>1</v>
      </c>
      <c r="AG3124">
        <v>0.208341</v>
      </c>
      <c r="AH3124" t="s">
        <v>107</v>
      </c>
      <c r="AQ3124">
        <v>159070.75</v>
      </c>
      <c r="AR3124">
        <v>163313.69</v>
      </c>
      <c r="AS3124">
        <v>-4242.9399999999996</v>
      </c>
      <c r="AT3124" t="b">
        <v>1</v>
      </c>
      <c r="AU3124">
        <v>-16097.57</v>
      </c>
      <c r="AV3124">
        <v>0.78500000000000003</v>
      </c>
      <c r="AW3124">
        <v>0.24</v>
      </c>
      <c r="AX3124">
        <v>12636.6</v>
      </c>
      <c r="AY3124">
        <v>3863.42</v>
      </c>
      <c r="AZ3124">
        <v>8393.66</v>
      </c>
      <c r="BA3124">
        <v>-8393.66</v>
      </c>
      <c r="BB3124">
        <v>402.44</v>
      </c>
      <c r="BC3124">
        <v>-7991.22</v>
      </c>
      <c r="BD3124">
        <v>604440.61</v>
      </c>
      <c r="BE3124" t="b">
        <v>0</v>
      </c>
      <c r="BF3124">
        <v>0</v>
      </c>
      <c r="BG3124">
        <v>0</v>
      </c>
      <c r="BH3124">
        <v>0</v>
      </c>
      <c r="BI3124">
        <v>0</v>
      </c>
      <c r="BJ3124">
        <v>0</v>
      </c>
    </row>
    <row r="3125" spans="1:62" x14ac:dyDescent="0.3">
      <c r="A3125" s="2">
        <v>46934</v>
      </c>
      <c r="B3125" t="s">
        <v>65</v>
      </c>
      <c r="C3125" t="s">
        <v>88</v>
      </c>
      <c r="D3125">
        <v>35</v>
      </c>
      <c r="E3125">
        <v>1266496.5</v>
      </c>
      <c r="F3125">
        <v>-3.7167214947239929E-2</v>
      </c>
      <c r="G3125" t="s">
        <v>107</v>
      </c>
      <c r="H3125">
        <v>0</v>
      </c>
      <c r="I3125" t="s">
        <v>110</v>
      </c>
      <c r="J3125">
        <v>0.25957623351329973</v>
      </c>
      <c r="K3125" t="s">
        <v>107</v>
      </c>
      <c r="L3125">
        <v>1.417657788534735E-2</v>
      </c>
      <c r="M3125" t="s">
        <v>109</v>
      </c>
      <c r="N3125">
        <v>1.053501230133222E-9</v>
      </c>
      <c r="O3125" t="s">
        <v>108</v>
      </c>
      <c r="P3125">
        <v>0</v>
      </c>
      <c r="Q3125" t="s">
        <v>110</v>
      </c>
      <c r="R3125">
        <v>0</v>
      </c>
      <c r="S3125" t="s">
        <v>110</v>
      </c>
      <c r="T3125">
        <v>0</v>
      </c>
      <c r="U3125" t="s">
        <v>110</v>
      </c>
      <c r="V3125">
        <v>0</v>
      </c>
      <c r="W3125">
        <v>-47072.15</v>
      </c>
      <c r="X3125">
        <v>0</v>
      </c>
      <c r="Y3125">
        <v>27396.03</v>
      </c>
      <c r="Z3125">
        <v>-17954.59</v>
      </c>
      <c r="AA3125">
        <v>0</v>
      </c>
      <c r="AB3125">
        <v>0</v>
      </c>
      <c r="AC3125">
        <v>0</v>
      </c>
      <c r="AD3125">
        <v>1228865.8</v>
      </c>
      <c r="AE3125">
        <v>0.24022399999999999</v>
      </c>
      <c r="AF3125">
        <v>1</v>
      </c>
      <c r="AG3125">
        <v>0.24022399999999999</v>
      </c>
      <c r="AH3125" t="s">
        <v>107</v>
      </c>
      <c r="AQ3125">
        <v>295202.64</v>
      </c>
      <c r="AR3125">
        <v>295340.84999999998</v>
      </c>
      <c r="AS3125">
        <v>-138.21</v>
      </c>
      <c r="AT3125" t="b">
        <v>1</v>
      </c>
      <c r="AU3125">
        <v>-17954.59</v>
      </c>
      <c r="AV3125">
        <v>0.78500000000000003</v>
      </c>
      <c r="AW3125">
        <v>0.24</v>
      </c>
      <c r="AX3125">
        <v>14094.35</v>
      </c>
      <c r="AY3125">
        <v>4309.1000000000004</v>
      </c>
      <c r="AZ3125">
        <v>13956.14</v>
      </c>
      <c r="BA3125">
        <v>-13956.14</v>
      </c>
      <c r="BB3125">
        <v>448.86</v>
      </c>
      <c r="BC3125">
        <v>-13507.28</v>
      </c>
      <c r="BD3125">
        <v>933663.16</v>
      </c>
      <c r="BE3125" t="b">
        <v>0</v>
      </c>
      <c r="BF3125">
        <v>0</v>
      </c>
      <c r="BG3125">
        <v>0</v>
      </c>
      <c r="BH3125">
        <v>0</v>
      </c>
      <c r="BI3125">
        <v>0</v>
      </c>
      <c r="BJ3125">
        <v>0</v>
      </c>
    </row>
    <row r="3126" spans="1:62" x14ac:dyDescent="0.3">
      <c r="A3126" s="2">
        <v>46934</v>
      </c>
      <c r="B3126" t="s">
        <v>65</v>
      </c>
      <c r="C3126" t="s">
        <v>89</v>
      </c>
      <c r="D3126">
        <v>34</v>
      </c>
      <c r="E3126">
        <v>1296361.8500000001</v>
      </c>
      <c r="F3126">
        <v>-3.749006011738043E-2</v>
      </c>
      <c r="G3126" t="s">
        <v>107</v>
      </c>
      <c r="H3126">
        <v>0</v>
      </c>
      <c r="I3126" t="s">
        <v>110</v>
      </c>
      <c r="J3126">
        <v>0.2479756762653362</v>
      </c>
      <c r="K3126" t="s">
        <v>107</v>
      </c>
      <c r="L3126">
        <v>1.9546304838760551E-2</v>
      </c>
      <c r="M3126" t="s">
        <v>109</v>
      </c>
      <c r="N3126">
        <v>0</v>
      </c>
      <c r="O3126" t="s">
        <v>108</v>
      </c>
      <c r="P3126">
        <v>0</v>
      </c>
      <c r="Q3126" t="s">
        <v>110</v>
      </c>
      <c r="R3126">
        <v>0</v>
      </c>
      <c r="S3126" t="s">
        <v>110</v>
      </c>
      <c r="T3126">
        <v>0</v>
      </c>
      <c r="U3126" t="s">
        <v>110</v>
      </c>
      <c r="V3126">
        <v>0</v>
      </c>
      <c r="W3126">
        <v>-48600.68</v>
      </c>
      <c r="X3126">
        <v>0</v>
      </c>
      <c r="Y3126">
        <v>26788.85</v>
      </c>
      <c r="Z3126">
        <v>-25339.08</v>
      </c>
      <c r="AA3126">
        <v>0</v>
      </c>
      <c r="AB3126">
        <v>0</v>
      </c>
      <c r="AC3126">
        <v>0</v>
      </c>
      <c r="AD3126">
        <v>1249210.94</v>
      </c>
      <c r="AE3126">
        <v>0.21820300000000001</v>
      </c>
      <c r="AF3126">
        <v>1</v>
      </c>
      <c r="AG3126">
        <v>0.21820300000000001</v>
      </c>
      <c r="AH3126" t="s">
        <v>107</v>
      </c>
      <c r="AQ3126">
        <v>272581.28999999998</v>
      </c>
      <c r="AR3126">
        <v>274334.56</v>
      </c>
      <c r="AS3126">
        <v>-1753.27</v>
      </c>
      <c r="AT3126" t="b">
        <v>1</v>
      </c>
      <c r="AU3126">
        <v>-25339.08</v>
      </c>
      <c r="AV3126">
        <v>0.78500000000000003</v>
      </c>
      <c r="AW3126">
        <v>0.24</v>
      </c>
      <c r="AX3126">
        <v>19891.18</v>
      </c>
      <c r="AY3126">
        <v>6081.38</v>
      </c>
      <c r="AZ3126">
        <v>18137.91</v>
      </c>
      <c r="BA3126">
        <v>-18137.91</v>
      </c>
      <c r="BB3126">
        <v>633.48</v>
      </c>
      <c r="BC3126">
        <v>-17504.43</v>
      </c>
      <c r="BD3126">
        <v>976629.65</v>
      </c>
      <c r="BE3126" t="b">
        <v>0</v>
      </c>
      <c r="BF3126">
        <v>0</v>
      </c>
      <c r="BG3126">
        <v>0</v>
      </c>
      <c r="BH3126">
        <v>0</v>
      </c>
      <c r="BI3126">
        <v>0</v>
      </c>
      <c r="BJ3126">
        <v>0</v>
      </c>
    </row>
    <row r="3127" spans="1:62" x14ac:dyDescent="0.3">
      <c r="A3127" s="2">
        <v>46934</v>
      </c>
      <c r="B3127" t="s">
        <v>65</v>
      </c>
      <c r="C3127" t="s">
        <v>90</v>
      </c>
      <c r="D3127">
        <v>33</v>
      </c>
      <c r="E3127">
        <v>1011716.37</v>
      </c>
      <c r="F3127">
        <v>-5.0056872248614839E-2</v>
      </c>
      <c r="G3127" t="s">
        <v>111</v>
      </c>
      <c r="H3127">
        <v>-1.7543987841403361E-2</v>
      </c>
      <c r="I3127" t="s">
        <v>111</v>
      </c>
      <c r="J3127">
        <v>0.5</v>
      </c>
      <c r="K3127" t="s">
        <v>107</v>
      </c>
      <c r="L3127">
        <v>2.5305754178794208E-2</v>
      </c>
      <c r="M3127" t="s">
        <v>109</v>
      </c>
      <c r="N3127">
        <v>8.9411519271915138E-9</v>
      </c>
      <c r="O3127" t="s">
        <v>108</v>
      </c>
      <c r="P3127">
        <v>0</v>
      </c>
      <c r="Q3127" t="s">
        <v>110</v>
      </c>
      <c r="R3127">
        <v>0</v>
      </c>
      <c r="S3127" t="s">
        <v>110</v>
      </c>
      <c r="T3127">
        <v>0</v>
      </c>
      <c r="U3127" t="s">
        <v>110</v>
      </c>
      <c r="V3127">
        <v>0</v>
      </c>
      <c r="W3127">
        <v>-50643.360000000001</v>
      </c>
      <c r="X3127">
        <v>-17749.54</v>
      </c>
      <c r="Y3127">
        <v>42154.85</v>
      </c>
      <c r="Z3127">
        <v>-25602.25</v>
      </c>
      <c r="AA3127">
        <v>-0.01</v>
      </c>
      <c r="AB3127">
        <v>0</v>
      </c>
      <c r="AC3127">
        <v>0</v>
      </c>
      <c r="AD3127">
        <v>959876.07</v>
      </c>
      <c r="AE3127">
        <v>0.16653000000000001</v>
      </c>
      <c r="AF3127">
        <v>1</v>
      </c>
      <c r="AG3127">
        <v>0.16653000000000001</v>
      </c>
      <c r="AH3127" t="s">
        <v>107</v>
      </c>
      <c r="AQ3127">
        <v>159847.92000000001</v>
      </c>
      <c r="AR3127">
        <v>163291.29999999999</v>
      </c>
      <c r="AS3127">
        <v>-3443.38</v>
      </c>
      <c r="AT3127" t="b">
        <v>1</v>
      </c>
      <c r="AU3127">
        <v>-25602.25</v>
      </c>
      <c r="AV3127">
        <v>0.78500000000000003</v>
      </c>
      <c r="AW3127">
        <v>0.24</v>
      </c>
      <c r="AX3127">
        <v>20097.759999999998</v>
      </c>
      <c r="AY3127">
        <v>6144.54</v>
      </c>
      <c r="AZ3127">
        <v>16654.38</v>
      </c>
      <c r="BA3127">
        <v>-16654.39</v>
      </c>
      <c r="BB3127">
        <v>640.05999999999995</v>
      </c>
      <c r="BC3127">
        <v>-16014.33</v>
      </c>
      <c r="BD3127">
        <v>800028.15</v>
      </c>
      <c r="BE3127" t="b">
        <v>0</v>
      </c>
      <c r="BF3127">
        <v>0</v>
      </c>
      <c r="BG3127">
        <v>0</v>
      </c>
      <c r="BH3127">
        <v>0</v>
      </c>
      <c r="BI3127">
        <v>0</v>
      </c>
      <c r="BJ3127">
        <v>0</v>
      </c>
    </row>
    <row r="3128" spans="1:62" x14ac:dyDescent="0.3">
      <c r="A3128" s="2">
        <v>46934</v>
      </c>
      <c r="B3128" t="s">
        <v>69</v>
      </c>
      <c r="C3128" t="s">
        <v>68</v>
      </c>
      <c r="D3128">
        <v>87</v>
      </c>
      <c r="E3128">
        <v>33002.93</v>
      </c>
      <c r="F3128">
        <v>-0.13750671909132339</v>
      </c>
      <c r="G3128" t="s">
        <v>108</v>
      </c>
      <c r="H3128">
        <v>-1.153896476452855E-2</v>
      </c>
      <c r="I3128" t="s">
        <v>108</v>
      </c>
      <c r="J3128">
        <v>0.1320058920767688</v>
      </c>
      <c r="K3128" t="s">
        <v>108</v>
      </c>
      <c r="L3128">
        <v>0</v>
      </c>
      <c r="M3128" t="s">
        <v>109</v>
      </c>
      <c r="N3128">
        <v>1.7244169408544599E-7</v>
      </c>
      <c r="O3128" t="s">
        <v>108</v>
      </c>
      <c r="P3128">
        <v>0</v>
      </c>
      <c r="Q3128" t="s">
        <v>110</v>
      </c>
      <c r="R3128">
        <v>0</v>
      </c>
      <c r="S3128" t="s">
        <v>110</v>
      </c>
      <c r="T3128">
        <v>0</v>
      </c>
      <c r="U3128" t="s">
        <v>110</v>
      </c>
      <c r="V3128">
        <v>0</v>
      </c>
      <c r="W3128">
        <v>-4538.12</v>
      </c>
      <c r="X3128">
        <v>-380.82</v>
      </c>
      <c r="Y3128">
        <v>363.05</v>
      </c>
      <c r="Z3128">
        <v>0</v>
      </c>
      <c r="AA3128">
        <v>-0.01</v>
      </c>
      <c r="AB3128">
        <v>0</v>
      </c>
      <c r="AC3128">
        <v>0</v>
      </c>
      <c r="AD3128">
        <v>28447.03</v>
      </c>
      <c r="AE3128">
        <v>0</v>
      </c>
      <c r="AF3128">
        <v>1</v>
      </c>
      <c r="AG3128">
        <v>0.17388000000000001</v>
      </c>
      <c r="AH3128" t="s">
        <v>151</v>
      </c>
      <c r="AQ3128">
        <v>4946.3599999999997</v>
      </c>
      <c r="AR3128">
        <v>5738.54</v>
      </c>
      <c r="AS3128">
        <v>-792.18</v>
      </c>
      <c r="AT3128" t="b">
        <v>1</v>
      </c>
      <c r="AU3128">
        <v>0</v>
      </c>
      <c r="AV3128">
        <v>0.78500000000000003</v>
      </c>
      <c r="AW3128">
        <v>0.24</v>
      </c>
      <c r="AX3128">
        <v>0</v>
      </c>
      <c r="AY3128">
        <v>0</v>
      </c>
      <c r="AZ3128">
        <v>-792.18</v>
      </c>
      <c r="BA3128">
        <v>792.17</v>
      </c>
      <c r="BB3128">
        <v>0</v>
      </c>
      <c r="BC3128">
        <v>792.17</v>
      </c>
      <c r="BD3128">
        <v>23500.67</v>
      </c>
      <c r="BE3128" t="b">
        <v>0</v>
      </c>
      <c r="BF3128">
        <v>0</v>
      </c>
      <c r="BG3128">
        <v>0</v>
      </c>
      <c r="BH3128">
        <v>0</v>
      </c>
      <c r="BI3128">
        <v>0</v>
      </c>
      <c r="BJ3128">
        <v>0</v>
      </c>
    </row>
    <row r="3129" spans="1:62" x14ac:dyDescent="0.3">
      <c r="A3129" s="2">
        <v>46934</v>
      </c>
      <c r="B3129" t="s">
        <v>69</v>
      </c>
      <c r="C3129" t="s">
        <v>70</v>
      </c>
      <c r="D3129">
        <v>69</v>
      </c>
      <c r="E3129">
        <v>4361.29</v>
      </c>
      <c r="F3129">
        <v>-9.8969439125771649E-2</v>
      </c>
      <c r="G3129" t="s">
        <v>108</v>
      </c>
      <c r="H3129">
        <v>-9.5730166417693462E-3</v>
      </c>
      <c r="I3129" t="s">
        <v>108</v>
      </c>
      <c r="J3129">
        <v>9.9581264953304563E-2</v>
      </c>
      <c r="K3129" t="s">
        <v>108</v>
      </c>
      <c r="L3129">
        <v>0</v>
      </c>
      <c r="M3129" t="s">
        <v>109</v>
      </c>
      <c r="N3129">
        <v>4.8340224098215793E-8</v>
      </c>
      <c r="O3129" t="s">
        <v>108</v>
      </c>
      <c r="P3129">
        <v>0</v>
      </c>
      <c r="Q3129" t="s">
        <v>110</v>
      </c>
      <c r="R3129">
        <v>0</v>
      </c>
      <c r="S3129" t="s">
        <v>110</v>
      </c>
      <c r="T3129">
        <v>0</v>
      </c>
      <c r="U3129" t="s">
        <v>110</v>
      </c>
      <c r="V3129">
        <v>0</v>
      </c>
      <c r="W3129">
        <v>-431.63</v>
      </c>
      <c r="X3129">
        <v>-41.75</v>
      </c>
      <c r="Y3129">
        <v>36.19</v>
      </c>
      <c r="Z3129">
        <v>0</v>
      </c>
      <c r="AA3129">
        <v>0</v>
      </c>
      <c r="AB3129">
        <v>0</v>
      </c>
      <c r="AC3129">
        <v>0</v>
      </c>
      <c r="AD3129">
        <v>3924.1</v>
      </c>
      <c r="AE3129">
        <v>3.2687000000000001E-2</v>
      </c>
      <c r="AF3129">
        <v>1</v>
      </c>
      <c r="AG3129">
        <v>3.4917999999999998E-2</v>
      </c>
      <c r="AH3129" t="s">
        <v>108</v>
      </c>
      <c r="AQ3129">
        <v>137.02000000000001</v>
      </c>
      <c r="AR3129">
        <v>152.29</v>
      </c>
      <c r="AS3129">
        <v>-15.27</v>
      </c>
      <c r="AT3129" t="b">
        <v>1</v>
      </c>
      <c r="AU3129">
        <v>0</v>
      </c>
      <c r="AV3129">
        <v>0.78500000000000003</v>
      </c>
      <c r="AW3129">
        <v>0.24</v>
      </c>
      <c r="AX3129">
        <v>0</v>
      </c>
      <c r="AY3129">
        <v>0</v>
      </c>
      <c r="AZ3129">
        <v>-15.27</v>
      </c>
      <c r="BA3129">
        <v>15.27</v>
      </c>
      <c r="BB3129">
        <v>0</v>
      </c>
      <c r="BC3129">
        <v>15.27</v>
      </c>
      <c r="BD3129">
        <v>3787.08</v>
      </c>
      <c r="BE3129" t="b">
        <v>0</v>
      </c>
      <c r="BF3129">
        <v>0</v>
      </c>
      <c r="BG3129">
        <v>0</v>
      </c>
      <c r="BH3129">
        <v>0</v>
      </c>
      <c r="BI3129">
        <v>0</v>
      </c>
      <c r="BJ3129">
        <v>0</v>
      </c>
    </row>
    <row r="3130" spans="1:62" x14ac:dyDescent="0.3">
      <c r="A3130" s="2">
        <v>46934</v>
      </c>
      <c r="B3130" t="s">
        <v>69</v>
      </c>
      <c r="C3130" t="s">
        <v>74</v>
      </c>
      <c r="D3130">
        <v>49</v>
      </c>
      <c r="E3130">
        <v>3717.31</v>
      </c>
      <c r="F3130">
        <v>-1.6488621121974391E-2</v>
      </c>
      <c r="G3130" t="s">
        <v>108</v>
      </c>
      <c r="H3130">
        <v>-1.046073885893908E-2</v>
      </c>
      <c r="I3130" t="s">
        <v>108</v>
      </c>
      <c r="J3130">
        <v>0.12156115808251131</v>
      </c>
      <c r="K3130" t="s">
        <v>108</v>
      </c>
      <c r="L3130">
        <v>0</v>
      </c>
      <c r="M3130" t="s">
        <v>109</v>
      </c>
      <c r="N3130">
        <v>0</v>
      </c>
      <c r="O3130" t="s">
        <v>108</v>
      </c>
      <c r="P3130">
        <v>0</v>
      </c>
      <c r="Q3130" t="s">
        <v>110</v>
      </c>
      <c r="R3130">
        <v>0</v>
      </c>
      <c r="S3130" t="s">
        <v>110</v>
      </c>
      <c r="T3130">
        <v>0</v>
      </c>
      <c r="U3130" t="s">
        <v>110</v>
      </c>
      <c r="V3130">
        <v>0</v>
      </c>
      <c r="W3130">
        <v>-61.29</v>
      </c>
      <c r="X3130">
        <v>-38.89</v>
      </c>
      <c r="Y3130">
        <v>37.659999999999997</v>
      </c>
      <c r="Z3130">
        <v>0</v>
      </c>
      <c r="AA3130">
        <v>0</v>
      </c>
      <c r="AB3130">
        <v>0</v>
      </c>
      <c r="AC3130">
        <v>0</v>
      </c>
      <c r="AD3130">
        <v>3654.79</v>
      </c>
      <c r="AE3130">
        <v>0</v>
      </c>
      <c r="AF3130">
        <v>1</v>
      </c>
      <c r="AG3130">
        <v>0</v>
      </c>
      <c r="AH3130" t="s">
        <v>108</v>
      </c>
      <c r="AQ3130">
        <v>0</v>
      </c>
      <c r="AR3130">
        <v>0</v>
      </c>
      <c r="AS3130">
        <v>0</v>
      </c>
      <c r="AT3130" t="b">
        <v>1</v>
      </c>
      <c r="AU3130">
        <v>0</v>
      </c>
      <c r="AV3130">
        <v>0.78500000000000003</v>
      </c>
      <c r="AW3130">
        <v>0.24</v>
      </c>
      <c r="AX3130">
        <v>0</v>
      </c>
      <c r="AY3130">
        <v>0</v>
      </c>
      <c r="AZ3130">
        <v>0</v>
      </c>
      <c r="BA3130">
        <v>0</v>
      </c>
      <c r="BB3130">
        <v>0</v>
      </c>
      <c r="BC3130">
        <v>0</v>
      </c>
      <c r="BD3130">
        <v>3654.79</v>
      </c>
      <c r="BE3130" t="b">
        <v>0</v>
      </c>
      <c r="BF3130">
        <v>0</v>
      </c>
      <c r="BG3130">
        <v>0</v>
      </c>
      <c r="BH3130">
        <v>0</v>
      </c>
      <c r="BI3130">
        <v>0</v>
      </c>
      <c r="BJ3130">
        <v>0</v>
      </c>
    </row>
    <row r="3131" spans="1:62" x14ac:dyDescent="0.3">
      <c r="A3131" s="2">
        <v>46934</v>
      </c>
      <c r="B3131" t="s">
        <v>69</v>
      </c>
      <c r="C3131" t="s">
        <v>76</v>
      </c>
      <c r="D3131">
        <v>47</v>
      </c>
      <c r="E3131">
        <v>406.21</v>
      </c>
      <c r="F3131">
        <v>-5.3907191512366032E-2</v>
      </c>
      <c r="G3131" t="s">
        <v>108</v>
      </c>
      <c r="H3131">
        <v>-1.049745792443948E-2</v>
      </c>
      <c r="I3131" t="s">
        <v>108</v>
      </c>
      <c r="J3131">
        <v>0.1204410229114905</v>
      </c>
      <c r="K3131" t="s">
        <v>108</v>
      </c>
      <c r="L3131">
        <v>0</v>
      </c>
      <c r="M3131" t="s">
        <v>109</v>
      </c>
      <c r="N3131">
        <v>0</v>
      </c>
      <c r="O3131" t="s">
        <v>108</v>
      </c>
      <c r="P3131">
        <v>0</v>
      </c>
      <c r="Q3131" t="s">
        <v>110</v>
      </c>
      <c r="R3131">
        <v>0</v>
      </c>
      <c r="S3131" t="s">
        <v>110</v>
      </c>
      <c r="T3131">
        <v>0</v>
      </c>
      <c r="U3131" t="s">
        <v>110</v>
      </c>
      <c r="V3131">
        <v>0</v>
      </c>
      <c r="W3131">
        <v>-21.9</v>
      </c>
      <c r="X3131">
        <v>-4.26</v>
      </c>
      <c r="Y3131">
        <v>4.08</v>
      </c>
      <c r="Z3131">
        <v>0</v>
      </c>
      <c r="AA3131">
        <v>0</v>
      </c>
      <c r="AB3131">
        <v>0</v>
      </c>
      <c r="AC3131">
        <v>0</v>
      </c>
      <c r="AD3131">
        <v>384.12</v>
      </c>
      <c r="AE3131">
        <v>0</v>
      </c>
      <c r="AF3131">
        <v>1</v>
      </c>
      <c r="AG3131">
        <v>0</v>
      </c>
      <c r="AH3131" t="s">
        <v>108</v>
      </c>
      <c r="AQ3131">
        <v>0</v>
      </c>
      <c r="AR3131">
        <v>0</v>
      </c>
      <c r="AS3131">
        <v>0</v>
      </c>
      <c r="AT3131" t="b">
        <v>1</v>
      </c>
      <c r="AU3131">
        <v>0</v>
      </c>
      <c r="AV3131">
        <v>0.78500000000000003</v>
      </c>
      <c r="AW3131">
        <v>0.24</v>
      </c>
      <c r="AX3131">
        <v>0</v>
      </c>
      <c r="AY3131">
        <v>0</v>
      </c>
      <c r="AZ3131">
        <v>0</v>
      </c>
      <c r="BA3131">
        <v>0</v>
      </c>
      <c r="BB3131">
        <v>0</v>
      </c>
      <c r="BC3131">
        <v>0</v>
      </c>
      <c r="BD3131">
        <v>384.12</v>
      </c>
      <c r="BE3131" t="b">
        <v>0</v>
      </c>
      <c r="BF3131">
        <v>0</v>
      </c>
      <c r="BG3131">
        <v>0</v>
      </c>
      <c r="BH3131">
        <v>0</v>
      </c>
      <c r="BI3131">
        <v>0</v>
      </c>
      <c r="BJ3131">
        <v>0</v>
      </c>
    </row>
    <row r="3132" spans="1:62" x14ac:dyDescent="0.3">
      <c r="A3132" s="2">
        <v>46934</v>
      </c>
      <c r="B3132" t="s">
        <v>69</v>
      </c>
      <c r="C3132" t="s">
        <v>78</v>
      </c>
      <c r="D3132">
        <v>45</v>
      </c>
      <c r="E3132">
        <v>2012.18</v>
      </c>
      <c r="F3132">
        <v>-4.3820664186129309E-2</v>
      </c>
      <c r="G3132" t="s">
        <v>108</v>
      </c>
      <c r="H3132">
        <v>-1.0467108530079259E-2</v>
      </c>
      <c r="I3132" t="s">
        <v>108</v>
      </c>
      <c r="J3132">
        <v>0.1207986869117265</v>
      </c>
      <c r="K3132" t="s">
        <v>108</v>
      </c>
      <c r="L3132">
        <v>0</v>
      </c>
      <c r="M3132" t="s">
        <v>109</v>
      </c>
      <c r="N3132">
        <v>0</v>
      </c>
      <c r="O3132" t="s">
        <v>108</v>
      </c>
      <c r="P3132">
        <v>0</v>
      </c>
      <c r="Q3132" t="s">
        <v>110</v>
      </c>
      <c r="R3132">
        <v>0</v>
      </c>
      <c r="S3132" t="s">
        <v>110</v>
      </c>
      <c r="T3132">
        <v>0</v>
      </c>
      <c r="U3132" t="s">
        <v>110</v>
      </c>
      <c r="V3132">
        <v>0</v>
      </c>
      <c r="W3132">
        <v>-88.18</v>
      </c>
      <c r="X3132">
        <v>-21.06</v>
      </c>
      <c r="Y3132">
        <v>20.260000000000002</v>
      </c>
      <c r="Z3132">
        <v>0</v>
      </c>
      <c r="AA3132">
        <v>0</v>
      </c>
      <c r="AB3132">
        <v>0</v>
      </c>
      <c r="AC3132">
        <v>0</v>
      </c>
      <c r="AD3132">
        <v>1923.2</v>
      </c>
      <c r="AE3132">
        <v>0</v>
      </c>
      <c r="AF3132">
        <v>1</v>
      </c>
      <c r="AG3132">
        <v>0</v>
      </c>
      <c r="AH3132" t="s">
        <v>108</v>
      </c>
      <c r="AQ3132">
        <v>0</v>
      </c>
      <c r="AR3132">
        <v>0</v>
      </c>
      <c r="AS3132">
        <v>0</v>
      </c>
      <c r="AT3132" t="b">
        <v>1</v>
      </c>
      <c r="AU3132">
        <v>0</v>
      </c>
      <c r="AV3132">
        <v>0.78500000000000003</v>
      </c>
      <c r="AW3132">
        <v>0.24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1923.2</v>
      </c>
      <c r="BE3132" t="b">
        <v>0</v>
      </c>
      <c r="BF3132">
        <v>0</v>
      </c>
      <c r="BG3132">
        <v>0</v>
      </c>
      <c r="BH3132">
        <v>0</v>
      </c>
      <c r="BI3132">
        <v>0</v>
      </c>
      <c r="BJ3132">
        <v>0</v>
      </c>
    </row>
    <row r="3133" spans="1:62" x14ac:dyDescent="0.3">
      <c r="A3133" s="2">
        <v>46934</v>
      </c>
      <c r="B3133" t="s">
        <v>69</v>
      </c>
      <c r="C3133" t="s">
        <v>85</v>
      </c>
      <c r="D3133">
        <v>38</v>
      </c>
      <c r="E3133">
        <v>2566.9899999999998</v>
      </c>
      <c r="F3133">
        <v>-3.8607604376051218E-3</v>
      </c>
      <c r="G3133" t="s">
        <v>108</v>
      </c>
      <c r="H3133">
        <v>-1.043022775288556E-2</v>
      </c>
      <c r="I3133" t="s">
        <v>108</v>
      </c>
      <c r="J3133">
        <v>0.12604476574333451</v>
      </c>
      <c r="K3133" t="s">
        <v>108</v>
      </c>
      <c r="L3133">
        <v>0</v>
      </c>
      <c r="M3133" t="s">
        <v>109</v>
      </c>
      <c r="N3133">
        <v>0</v>
      </c>
      <c r="O3133" t="s">
        <v>108</v>
      </c>
      <c r="P3133">
        <v>0</v>
      </c>
      <c r="Q3133" t="s">
        <v>110</v>
      </c>
      <c r="R3133">
        <v>0</v>
      </c>
      <c r="S3133" t="s">
        <v>110</v>
      </c>
      <c r="T3133">
        <v>0</v>
      </c>
      <c r="U3133" t="s">
        <v>110</v>
      </c>
      <c r="V3133">
        <v>0</v>
      </c>
      <c r="W3133">
        <v>-9.91</v>
      </c>
      <c r="X3133">
        <v>-26.77</v>
      </c>
      <c r="Y3133">
        <v>26.96</v>
      </c>
      <c r="Z3133">
        <v>0</v>
      </c>
      <c r="AA3133">
        <v>0</v>
      </c>
      <c r="AB3133">
        <v>0</v>
      </c>
      <c r="AC3133">
        <v>0</v>
      </c>
      <c r="AD3133">
        <v>2557.27</v>
      </c>
      <c r="AE3133">
        <v>0</v>
      </c>
      <c r="AF3133">
        <v>1</v>
      </c>
      <c r="AG3133">
        <v>0</v>
      </c>
      <c r="AH3133" t="s">
        <v>108</v>
      </c>
      <c r="AQ3133">
        <v>0</v>
      </c>
      <c r="AR3133">
        <v>0</v>
      </c>
      <c r="AS3133">
        <v>0</v>
      </c>
      <c r="AT3133" t="b">
        <v>1</v>
      </c>
      <c r="AU3133">
        <v>0</v>
      </c>
      <c r="AV3133">
        <v>0.78500000000000003</v>
      </c>
      <c r="AW3133">
        <v>0.24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2557.27</v>
      </c>
      <c r="BE3133" t="b">
        <v>0</v>
      </c>
      <c r="BF3133">
        <v>0</v>
      </c>
      <c r="BG3133">
        <v>0</v>
      </c>
      <c r="BH3133">
        <v>0</v>
      </c>
      <c r="BI3133">
        <v>0</v>
      </c>
      <c r="BJ3133">
        <v>0</v>
      </c>
    </row>
    <row r="3134" spans="1:62" x14ac:dyDescent="0.3">
      <c r="A3134" s="2">
        <v>46934</v>
      </c>
      <c r="B3134" t="s">
        <v>69</v>
      </c>
      <c r="C3134" t="s">
        <v>88</v>
      </c>
      <c r="D3134">
        <v>35</v>
      </c>
      <c r="E3134">
        <v>5590.04</v>
      </c>
      <c r="F3134">
        <v>4.8392804646638504E-3</v>
      </c>
      <c r="G3134" t="s">
        <v>107</v>
      </c>
      <c r="H3134">
        <v>-1.155204348532432E-2</v>
      </c>
      <c r="I3134" t="s">
        <v>108</v>
      </c>
      <c r="J3134">
        <v>0.14119431640498481</v>
      </c>
      <c r="K3134" t="s">
        <v>107</v>
      </c>
      <c r="L3134">
        <v>0</v>
      </c>
      <c r="M3134" t="s">
        <v>109</v>
      </c>
      <c r="N3134">
        <v>0</v>
      </c>
      <c r="O3134" t="s">
        <v>108</v>
      </c>
      <c r="P3134">
        <v>0</v>
      </c>
      <c r="Q3134" t="s">
        <v>110</v>
      </c>
      <c r="R3134">
        <v>0</v>
      </c>
      <c r="S3134" t="s">
        <v>110</v>
      </c>
      <c r="T3134">
        <v>0</v>
      </c>
      <c r="U3134" t="s">
        <v>110</v>
      </c>
      <c r="V3134">
        <v>0</v>
      </c>
      <c r="W3134">
        <v>27.05</v>
      </c>
      <c r="X3134">
        <v>-64.58</v>
      </c>
      <c r="Y3134">
        <v>65.77</v>
      </c>
      <c r="Z3134">
        <v>0</v>
      </c>
      <c r="AA3134">
        <v>0</v>
      </c>
      <c r="AB3134">
        <v>0</v>
      </c>
      <c r="AC3134">
        <v>0</v>
      </c>
      <c r="AD3134">
        <v>5564.18</v>
      </c>
      <c r="AE3134">
        <v>0</v>
      </c>
      <c r="AF3134">
        <v>1</v>
      </c>
      <c r="AG3134">
        <v>0</v>
      </c>
      <c r="AH3134" t="s">
        <v>108</v>
      </c>
      <c r="AQ3134">
        <v>0</v>
      </c>
      <c r="AR3134">
        <v>0</v>
      </c>
      <c r="AS3134">
        <v>0</v>
      </c>
      <c r="AT3134" t="b">
        <v>1</v>
      </c>
      <c r="AU3134">
        <v>0</v>
      </c>
      <c r="AV3134">
        <v>0.78500000000000003</v>
      </c>
      <c r="AW3134">
        <v>0.24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5564.18</v>
      </c>
      <c r="BE3134" t="b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</row>
    <row r="3135" spans="1:62" x14ac:dyDescent="0.3">
      <c r="A3135" s="2">
        <v>46934</v>
      </c>
      <c r="B3135" t="s">
        <v>69</v>
      </c>
      <c r="C3135" t="s">
        <v>89</v>
      </c>
      <c r="D3135">
        <v>34</v>
      </c>
      <c r="E3135">
        <v>18540.05</v>
      </c>
      <c r="F3135">
        <v>9.8920520937220043E-3</v>
      </c>
      <c r="G3135" t="s">
        <v>107</v>
      </c>
      <c r="H3135">
        <v>-3.9265468501998536E-3</v>
      </c>
      <c r="I3135" t="s">
        <v>108</v>
      </c>
      <c r="J3135">
        <v>0.14014873157025209</v>
      </c>
      <c r="K3135" t="s">
        <v>107</v>
      </c>
      <c r="L3135">
        <v>0</v>
      </c>
      <c r="M3135" t="s">
        <v>109</v>
      </c>
      <c r="N3135">
        <v>0</v>
      </c>
      <c r="O3135" t="s">
        <v>108</v>
      </c>
      <c r="P3135">
        <v>0</v>
      </c>
      <c r="Q3135" t="s">
        <v>110</v>
      </c>
      <c r="R3135">
        <v>0</v>
      </c>
      <c r="S3135" t="s">
        <v>110</v>
      </c>
      <c r="T3135">
        <v>0</v>
      </c>
      <c r="U3135" t="s">
        <v>110</v>
      </c>
      <c r="V3135">
        <v>0</v>
      </c>
      <c r="W3135">
        <v>183.4</v>
      </c>
      <c r="X3135">
        <v>-72.8</v>
      </c>
      <c r="Y3135">
        <v>216.53</v>
      </c>
      <c r="Z3135">
        <v>0</v>
      </c>
      <c r="AA3135">
        <v>0</v>
      </c>
      <c r="AB3135">
        <v>0</v>
      </c>
      <c r="AC3135">
        <v>0</v>
      </c>
      <c r="AD3135">
        <v>18500.38</v>
      </c>
      <c r="AE3135">
        <v>0</v>
      </c>
      <c r="AF3135">
        <v>1</v>
      </c>
      <c r="AG3135">
        <v>0</v>
      </c>
      <c r="AH3135" t="s">
        <v>108</v>
      </c>
      <c r="AQ3135">
        <v>0</v>
      </c>
      <c r="AR3135">
        <v>0</v>
      </c>
      <c r="AS3135">
        <v>0</v>
      </c>
      <c r="AT3135" t="b">
        <v>1</v>
      </c>
      <c r="AU3135">
        <v>0</v>
      </c>
      <c r="AV3135">
        <v>0.78500000000000003</v>
      </c>
      <c r="AW3135">
        <v>0.24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18500.38</v>
      </c>
      <c r="BE3135" t="b">
        <v>0</v>
      </c>
      <c r="BF3135">
        <v>0</v>
      </c>
      <c r="BG3135">
        <v>0</v>
      </c>
      <c r="BH3135">
        <v>0</v>
      </c>
      <c r="BI3135">
        <v>0</v>
      </c>
      <c r="BJ3135">
        <v>0</v>
      </c>
    </row>
    <row r="3136" spans="1:62" x14ac:dyDescent="0.3">
      <c r="A3136" s="2">
        <v>46934</v>
      </c>
      <c r="B3136" t="s">
        <v>69</v>
      </c>
      <c r="C3136" t="s">
        <v>90</v>
      </c>
      <c r="D3136">
        <v>33</v>
      </c>
      <c r="E3136">
        <v>28147.65</v>
      </c>
      <c r="F3136">
        <v>0</v>
      </c>
      <c r="G3136" t="s">
        <v>114</v>
      </c>
      <c r="H3136">
        <v>0</v>
      </c>
      <c r="I3136" t="s">
        <v>114</v>
      </c>
      <c r="J3136">
        <v>0</v>
      </c>
      <c r="K3136" t="s">
        <v>107</v>
      </c>
      <c r="L3136">
        <v>0</v>
      </c>
      <c r="M3136" t="s">
        <v>109</v>
      </c>
      <c r="N3136">
        <v>0</v>
      </c>
      <c r="O3136" t="s">
        <v>108</v>
      </c>
      <c r="P3136">
        <v>0</v>
      </c>
      <c r="Q3136" t="s">
        <v>110</v>
      </c>
      <c r="R3136">
        <v>0</v>
      </c>
      <c r="S3136" t="s">
        <v>110</v>
      </c>
      <c r="T3136">
        <v>0</v>
      </c>
      <c r="U3136" t="s">
        <v>11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28147.65</v>
      </c>
      <c r="AE3136">
        <v>0</v>
      </c>
      <c r="AF3136">
        <v>1</v>
      </c>
      <c r="AG3136">
        <v>0</v>
      </c>
      <c r="AH3136" t="s">
        <v>108</v>
      </c>
      <c r="AQ3136">
        <v>0</v>
      </c>
      <c r="AR3136">
        <v>0</v>
      </c>
      <c r="AS3136">
        <v>0</v>
      </c>
      <c r="AT3136" t="b">
        <v>1</v>
      </c>
      <c r="AU3136">
        <v>0</v>
      </c>
      <c r="AV3136">
        <v>0.78500000000000003</v>
      </c>
      <c r="AW3136">
        <v>0.24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28147.65</v>
      </c>
      <c r="BE3136" t="b">
        <v>0</v>
      </c>
      <c r="BF3136">
        <v>0</v>
      </c>
      <c r="BG3136">
        <v>0</v>
      </c>
      <c r="BH3136">
        <v>0</v>
      </c>
      <c r="BI3136">
        <v>0</v>
      </c>
      <c r="BJ3136">
        <v>0</v>
      </c>
    </row>
    <row r="3137" spans="1:62" x14ac:dyDescent="0.3">
      <c r="A3137" s="2">
        <v>46965</v>
      </c>
      <c r="B3137" t="s">
        <v>62</v>
      </c>
      <c r="C3137" t="s">
        <v>63</v>
      </c>
      <c r="D3137">
        <v>103</v>
      </c>
      <c r="E3137">
        <v>77729.649999999994</v>
      </c>
      <c r="F3137">
        <v>3.4659730541293961E-2</v>
      </c>
      <c r="G3137" t="s">
        <v>107</v>
      </c>
      <c r="H3137">
        <v>1.35140095168666E-2</v>
      </c>
      <c r="I3137" t="s">
        <v>107</v>
      </c>
      <c r="J3137">
        <v>0</v>
      </c>
      <c r="K3137" t="s">
        <v>108</v>
      </c>
      <c r="L3137">
        <v>0</v>
      </c>
      <c r="M3137" t="s">
        <v>109</v>
      </c>
      <c r="N3137">
        <v>4.2144072245427861E-6</v>
      </c>
      <c r="O3137" t="s">
        <v>108</v>
      </c>
      <c r="P3137">
        <v>0</v>
      </c>
      <c r="Q3137" t="s">
        <v>110</v>
      </c>
      <c r="R3137">
        <v>0</v>
      </c>
      <c r="S3137" t="s">
        <v>110</v>
      </c>
      <c r="T3137">
        <v>0</v>
      </c>
      <c r="U3137" t="s">
        <v>110</v>
      </c>
      <c r="V3137">
        <v>0</v>
      </c>
      <c r="W3137">
        <v>2694.09</v>
      </c>
      <c r="X3137">
        <v>1050.44</v>
      </c>
      <c r="Y3137">
        <v>0</v>
      </c>
      <c r="Z3137">
        <v>0</v>
      </c>
      <c r="AA3137">
        <v>-0.33</v>
      </c>
      <c r="AB3137">
        <v>0</v>
      </c>
      <c r="AC3137">
        <v>0</v>
      </c>
      <c r="AD3137">
        <v>73984.789999999994</v>
      </c>
      <c r="AE3137">
        <v>0.4</v>
      </c>
      <c r="AF3137">
        <v>1</v>
      </c>
      <c r="AG3137">
        <v>0.98561699999999997</v>
      </c>
      <c r="AH3137" t="s">
        <v>108</v>
      </c>
      <c r="AQ3137">
        <v>72920.679999999993</v>
      </c>
      <c r="AR3137">
        <v>76611.67</v>
      </c>
      <c r="AS3137">
        <v>-3690.99</v>
      </c>
      <c r="AT3137" t="b">
        <v>0</v>
      </c>
      <c r="AU3137">
        <v>0</v>
      </c>
      <c r="AV3137">
        <v>0.78500000000000003</v>
      </c>
      <c r="AW3137">
        <v>0.24</v>
      </c>
      <c r="AX3137">
        <v>0</v>
      </c>
      <c r="AY3137">
        <v>0</v>
      </c>
      <c r="AZ3137">
        <v>-3690.99</v>
      </c>
      <c r="BA3137">
        <v>3690.67</v>
      </c>
      <c r="BB3137">
        <v>0</v>
      </c>
      <c r="BC3137">
        <v>3690.67</v>
      </c>
      <c r="BD3137">
        <v>1064.1099999999999</v>
      </c>
      <c r="BE3137" t="b">
        <v>0</v>
      </c>
      <c r="BF3137">
        <v>0</v>
      </c>
      <c r="BG3137">
        <v>0</v>
      </c>
      <c r="BH3137">
        <v>0</v>
      </c>
      <c r="BI3137">
        <v>0</v>
      </c>
      <c r="BJ3137">
        <v>0</v>
      </c>
    </row>
    <row r="3138" spans="1:62" x14ac:dyDescent="0.3">
      <c r="A3138" s="2">
        <v>46965</v>
      </c>
      <c r="B3138" t="s">
        <v>62</v>
      </c>
      <c r="C3138" t="s">
        <v>66</v>
      </c>
      <c r="D3138">
        <v>102</v>
      </c>
      <c r="E3138">
        <v>8768.93</v>
      </c>
      <c r="F3138">
        <v>7.7229293571452709E-2</v>
      </c>
      <c r="G3138" t="s">
        <v>107</v>
      </c>
      <c r="H3138">
        <v>1.5518653336874031E-2</v>
      </c>
      <c r="I3138" t="s">
        <v>107</v>
      </c>
      <c r="J3138">
        <v>0</v>
      </c>
      <c r="K3138" t="s">
        <v>108</v>
      </c>
      <c r="L3138">
        <v>0</v>
      </c>
      <c r="M3138" t="s">
        <v>109</v>
      </c>
      <c r="N3138">
        <v>2.9874884996692518E-6</v>
      </c>
      <c r="O3138" t="s">
        <v>108</v>
      </c>
      <c r="P3138">
        <v>0</v>
      </c>
      <c r="Q3138" t="s">
        <v>110</v>
      </c>
      <c r="R3138">
        <v>0</v>
      </c>
      <c r="S3138" t="s">
        <v>110</v>
      </c>
      <c r="T3138">
        <v>0</v>
      </c>
      <c r="U3138" t="s">
        <v>110</v>
      </c>
      <c r="V3138">
        <v>0</v>
      </c>
      <c r="W3138">
        <v>677.22</v>
      </c>
      <c r="X3138">
        <v>136.08000000000001</v>
      </c>
      <c r="Y3138">
        <v>0</v>
      </c>
      <c r="Z3138">
        <v>0</v>
      </c>
      <c r="AA3138">
        <v>-0.03</v>
      </c>
      <c r="AB3138">
        <v>0</v>
      </c>
      <c r="AC3138">
        <v>0</v>
      </c>
      <c r="AD3138">
        <v>7955.6</v>
      </c>
      <c r="AE3138">
        <v>0.4</v>
      </c>
      <c r="AF3138">
        <v>1</v>
      </c>
      <c r="AG3138">
        <v>0.99462600000000001</v>
      </c>
      <c r="AH3138" t="s">
        <v>108</v>
      </c>
      <c r="AQ3138">
        <v>7912.85</v>
      </c>
      <c r="AR3138">
        <v>8721.7999999999993</v>
      </c>
      <c r="AS3138">
        <v>-808.96</v>
      </c>
      <c r="AT3138" t="b">
        <v>0</v>
      </c>
      <c r="AU3138">
        <v>0</v>
      </c>
      <c r="AV3138">
        <v>0.78500000000000003</v>
      </c>
      <c r="AW3138">
        <v>0.24</v>
      </c>
      <c r="AX3138">
        <v>0</v>
      </c>
      <c r="AY3138">
        <v>0</v>
      </c>
      <c r="AZ3138">
        <v>-808.96</v>
      </c>
      <c r="BA3138">
        <v>808.93</v>
      </c>
      <c r="BB3138">
        <v>0</v>
      </c>
      <c r="BC3138">
        <v>808.93</v>
      </c>
      <c r="BD3138">
        <v>42.75</v>
      </c>
      <c r="BE3138" t="b">
        <v>0</v>
      </c>
      <c r="BF3138">
        <v>0</v>
      </c>
      <c r="BG3138">
        <v>0</v>
      </c>
      <c r="BH3138">
        <v>0</v>
      </c>
      <c r="BI3138">
        <v>0</v>
      </c>
      <c r="BJ3138">
        <v>0</v>
      </c>
    </row>
    <row r="3139" spans="1:62" x14ac:dyDescent="0.3">
      <c r="A3139" s="2">
        <v>46965</v>
      </c>
      <c r="B3139" t="s">
        <v>62</v>
      </c>
      <c r="C3139" t="s">
        <v>68</v>
      </c>
      <c r="D3139">
        <v>90</v>
      </c>
      <c r="E3139">
        <v>389765.43</v>
      </c>
      <c r="F3139">
        <v>2.4516342687609841E-2</v>
      </c>
      <c r="G3139" t="s">
        <v>107</v>
      </c>
      <c r="H3139">
        <v>1.2246270758065709E-2</v>
      </c>
      <c r="I3139" t="s">
        <v>107</v>
      </c>
      <c r="J3139">
        <v>0</v>
      </c>
      <c r="K3139" t="s">
        <v>108</v>
      </c>
      <c r="L3139">
        <v>0</v>
      </c>
      <c r="M3139" t="s">
        <v>109</v>
      </c>
      <c r="N3139">
        <v>3.1036393707582721E-6</v>
      </c>
      <c r="O3139" t="s">
        <v>108</v>
      </c>
      <c r="P3139">
        <v>0</v>
      </c>
      <c r="Q3139" t="s">
        <v>110</v>
      </c>
      <c r="R3139">
        <v>0</v>
      </c>
      <c r="S3139" t="s">
        <v>110</v>
      </c>
      <c r="T3139">
        <v>0</v>
      </c>
      <c r="U3139" t="s">
        <v>110</v>
      </c>
      <c r="V3139">
        <v>0</v>
      </c>
      <c r="W3139">
        <v>9555.6200000000008</v>
      </c>
      <c r="X3139">
        <v>4773.17</v>
      </c>
      <c r="Y3139">
        <v>0</v>
      </c>
      <c r="Z3139">
        <v>0</v>
      </c>
      <c r="AA3139">
        <v>-1.21</v>
      </c>
      <c r="AB3139">
        <v>0</v>
      </c>
      <c r="AC3139">
        <v>0</v>
      </c>
      <c r="AD3139">
        <v>375435.43</v>
      </c>
      <c r="AE3139">
        <v>0.4</v>
      </c>
      <c r="AF3139">
        <v>1</v>
      </c>
      <c r="AG3139">
        <v>0.97971399999999997</v>
      </c>
      <c r="AH3139" t="s">
        <v>108</v>
      </c>
      <c r="AQ3139">
        <v>367819.48</v>
      </c>
      <c r="AR3139">
        <v>381858.79</v>
      </c>
      <c r="AS3139">
        <v>-14039.31</v>
      </c>
      <c r="AT3139" t="b">
        <v>0</v>
      </c>
      <c r="AU3139">
        <v>0</v>
      </c>
      <c r="AV3139">
        <v>0.78500000000000003</v>
      </c>
      <c r="AW3139">
        <v>0.24</v>
      </c>
      <c r="AX3139">
        <v>0</v>
      </c>
      <c r="AY3139">
        <v>0</v>
      </c>
      <c r="AZ3139">
        <v>-14039.31</v>
      </c>
      <c r="BA3139">
        <v>14038.1</v>
      </c>
      <c r="BB3139">
        <v>0</v>
      </c>
      <c r="BC3139">
        <v>14038.1</v>
      </c>
      <c r="BD3139">
        <v>7615.95</v>
      </c>
      <c r="BE3139" t="b">
        <v>0</v>
      </c>
      <c r="BF3139">
        <v>0</v>
      </c>
      <c r="BG3139">
        <v>0</v>
      </c>
      <c r="BH3139">
        <v>0</v>
      </c>
      <c r="BI3139">
        <v>0</v>
      </c>
      <c r="BJ3139">
        <v>0</v>
      </c>
    </row>
    <row r="3140" spans="1:62" x14ac:dyDescent="0.3">
      <c r="A3140" s="2">
        <v>46965</v>
      </c>
      <c r="B3140" t="s">
        <v>62</v>
      </c>
      <c r="C3140" t="s">
        <v>70</v>
      </c>
      <c r="D3140">
        <v>70</v>
      </c>
      <c r="E3140">
        <v>6240.81</v>
      </c>
      <c r="F3140">
        <v>-0.14085202286358159</v>
      </c>
      <c r="G3140" t="s">
        <v>107</v>
      </c>
      <c r="H3140">
        <v>4.141584094850638E-3</v>
      </c>
      <c r="I3140" t="s">
        <v>107</v>
      </c>
      <c r="J3140">
        <v>2.4893312447495531E-2</v>
      </c>
      <c r="K3140" t="s">
        <v>108</v>
      </c>
      <c r="L3140">
        <v>0</v>
      </c>
      <c r="M3140" t="s">
        <v>109</v>
      </c>
      <c r="N3140">
        <v>4.5433379241328724E-3</v>
      </c>
      <c r="O3140" t="s">
        <v>108</v>
      </c>
      <c r="P3140">
        <v>0</v>
      </c>
      <c r="Q3140" t="s">
        <v>110</v>
      </c>
      <c r="R3140">
        <v>0</v>
      </c>
      <c r="S3140" t="s">
        <v>110</v>
      </c>
      <c r="T3140">
        <v>0</v>
      </c>
      <c r="U3140" t="s">
        <v>110</v>
      </c>
      <c r="V3140">
        <v>0</v>
      </c>
      <c r="W3140">
        <v>-879.03</v>
      </c>
      <c r="X3140">
        <v>25.85</v>
      </c>
      <c r="Y3140">
        <v>12.95</v>
      </c>
      <c r="Z3140">
        <v>0</v>
      </c>
      <c r="AA3140">
        <v>-28.35</v>
      </c>
      <c r="AB3140">
        <v>0</v>
      </c>
      <c r="AC3140">
        <v>0</v>
      </c>
      <c r="AD3140">
        <v>5320.52</v>
      </c>
      <c r="AE3140">
        <v>0.4</v>
      </c>
      <c r="AF3140">
        <v>1</v>
      </c>
      <c r="AG3140">
        <v>0.60812900000000003</v>
      </c>
      <c r="AH3140" t="s">
        <v>109</v>
      </c>
      <c r="AQ3140">
        <v>3235.57</v>
      </c>
      <c r="AR3140">
        <v>3795.22</v>
      </c>
      <c r="AS3140">
        <v>-559.65</v>
      </c>
      <c r="AT3140" t="b">
        <v>0</v>
      </c>
      <c r="AU3140">
        <v>0</v>
      </c>
      <c r="AV3140">
        <v>0.78500000000000003</v>
      </c>
      <c r="AW3140">
        <v>0.24</v>
      </c>
      <c r="AX3140">
        <v>0</v>
      </c>
      <c r="AY3140">
        <v>0</v>
      </c>
      <c r="AZ3140">
        <v>-559.65</v>
      </c>
      <c r="BA3140">
        <v>531.29999999999995</v>
      </c>
      <c r="BB3140">
        <v>0</v>
      </c>
      <c r="BC3140">
        <v>531.29999999999995</v>
      </c>
      <c r="BD3140">
        <v>2084.96</v>
      </c>
      <c r="BE3140" t="b">
        <v>0</v>
      </c>
      <c r="BF3140">
        <v>0</v>
      </c>
      <c r="BG3140">
        <v>0</v>
      </c>
      <c r="BH3140">
        <v>0</v>
      </c>
      <c r="BI3140">
        <v>0</v>
      </c>
      <c r="BJ3140">
        <v>0</v>
      </c>
    </row>
    <row r="3141" spans="1:62" x14ac:dyDescent="0.3">
      <c r="A3141" s="2">
        <v>46965</v>
      </c>
      <c r="B3141" t="s">
        <v>62</v>
      </c>
      <c r="C3141" t="s">
        <v>71</v>
      </c>
      <c r="D3141">
        <v>61</v>
      </c>
      <c r="E3141">
        <v>262717.25</v>
      </c>
      <c r="F3141">
        <v>-7.7819383340056753E-2</v>
      </c>
      <c r="G3141" t="s">
        <v>107</v>
      </c>
      <c r="H3141">
        <v>-9.1949704795711018E-3</v>
      </c>
      <c r="I3141" t="s">
        <v>107</v>
      </c>
      <c r="J3141">
        <v>0.20594543096052589</v>
      </c>
      <c r="K3141" t="s">
        <v>108</v>
      </c>
      <c r="L3141">
        <v>0</v>
      </c>
      <c r="M3141" t="s">
        <v>109</v>
      </c>
      <c r="N3141">
        <v>1.1084540712044579E-4</v>
      </c>
      <c r="O3141" t="s">
        <v>108</v>
      </c>
      <c r="P3141">
        <v>0</v>
      </c>
      <c r="Q3141" t="s">
        <v>110</v>
      </c>
      <c r="R3141">
        <v>0</v>
      </c>
      <c r="S3141" t="s">
        <v>110</v>
      </c>
      <c r="T3141">
        <v>0</v>
      </c>
      <c r="U3141" t="s">
        <v>110</v>
      </c>
      <c r="V3141">
        <v>0</v>
      </c>
      <c r="W3141">
        <v>-20444.490000000002</v>
      </c>
      <c r="X3141">
        <v>-2415.6799999999998</v>
      </c>
      <c r="Y3141">
        <v>4508.78</v>
      </c>
      <c r="Z3141">
        <v>0</v>
      </c>
      <c r="AA3141">
        <v>-29.12</v>
      </c>
      <c r="AB3141">
        <v>0</v>
      </c>
      <c r="AC3141">
        <v>0</v>
      </c>
      <c r="AD3141">
        <v>244336.74</v>
      </c>
      <c r="AE3141">
        <v>0.4</v>
      </c>
      <c r="AF3141">
        <v>1</v>
      </c>
      <c r="AG3141">
        <v>0.4</v>
      </c>
      <c r="AH3141" t="s">
        <v>109</v>
      </c>
      <c r="AQ3141">
        <v>97734.7</v>
      </c>
      <c r="AR3141">
        <v>105086.9</v>
      </c>
      <c r="AS3141">
        <v>-7352.2</v>
      </c>
      <c r="AT3141" t="b">
        <v>0</v>
      </c>
      <c r="AU3141">
        <v>0</v>
      </c>
      <c r="AV3141">
        <v>0.78500000000000003</v>
      </c>
      <c r="AW3141">
        <v>0.24</v>
      </c>
      <c r="AX3141">
        <v>0</v>
      </c>
      <c r="AY3141">
        <v>0</v>
      </c>
      <c r="AZ3141">
        <v>-7352.2</v>
      </c>
      <c r="BA3141">
        <v>7323.08</v>
      </c>
      <c r="BB3141">
        <v>0</v>
      </c>
      <c r="BC3141">
        <v>7323.08</v>
      </c>
      <c r="BD3141">
        <v>146602.04999999999</v>
      </c>
      <c r="BE3141" t="b">
        <v>0</v>
      </c>
      <c r="BF3141">
        <v>0</v>
      </c>
      <c r="BG3141">
        <v>0</v>
      </c>
      <c r="BH3141">
        <v>0</v>
      </c>
      <c r="BI3141">
        <v>0</v>
      </c>
      <c r="BJ3141">
        <v>0</v>
      </c>
    </row>
    <row r="3142" spans="1:62" x14ac:dyDescent="0.3">
      <c r="A3142" s="2">
        <v>46965</v>
      </c>
      <c r="B3142" t="s">
        <v>62</v>
      </c>
      <c r="C3142" t="s">
        <v>73</v>
      </c>
      <c r="D3142">
        <v>51</v>
      </c>
      <c r="E3142">
        <v>44411.28</v>
      </c>
      <c r="F3142">
        <v>-8.0965609975828301E-2</v>
      </c>
      <c r="G3142" t="s">
        <v>107</v>
      </c>
      <c r="H3142">
        <v>-1.9340462690541599E-2</v>
      </c>
      <c r="I3142" t="s">
        <v>107</v>
      </c>
      <c r="J3142">
        <v>0.25250069115232571</v>
      </c>
      <c r="K3142" t="s">
        <v>108</v>
      </c>
      <c r="L3142">
        <v>6.6450361489897428E-2</v>
      </c>
      <c r="M3142" t="s">
        <v>109</v>
      </c>
      <c r="N3142">
        <v>9.4891657284145632E-5</v>
      </c>
      <c r="O3142" t="s">
        <v>108</v>
      </c>
      <c r="P3142">
        <v>0</v>
      </c>
      <c r="Q3142" t="s">
        <v>110</v>
      </c>
      <c r="R3142">
        <v>0</v>
      </c>
      <c r="S3142" t="s">
        <v>110</v>
      </c>
      <c r="T3142">
        <v>0</v>
      </c>
      <c r="U3142" t="s">
        <v>110</v>
      </c>
      <c r="V3142">
        <v>0</v>
      </c>
      <c r="W3142">
        <v>-3595.79</v>
      </c>
      <c r="X3142">
        <v>-858.93</v>
      </c>
      <c r="Y3142">
        <v>934.49</v>
      </c>
      <c r="Z3142">
        <v>0</v>
      </c>
      <c r="AA3142">
        <v>-4.21</v>
      </c>
      <c r="AB3142">
        <v>0</v>
      </c>
      <c r="AC3142">
        <v>0</v>
      </c>
      <c r="AD3142">
        <v>40886.83</v>
      </c>
      <c r="AE3142">
        <v>0.4</v>
      </c>
      <c r="AF3142">
        <v>1</v>
      </c>
      <c r="AG3142">
        <v>0.4</v>
      </c>
      <c r="AH3142" t="s">
        <v>109</v>
      </c>
      <c r="AQ3142">
        <v>16354.73</v>
      </c>
      <c r="AR3142">
        <v>17764.509999999998</v>
      </c>
      <c r="AS3142">
        <v>-1409.78</v>
      </c>
      <c r="AT3142" t="b">
        <v>0</v>
      </c>
      <c r="AU3142">
        <v>0</v>
      </c>
      <c r="AV3142">
        <v>0.78500000000000003</v>
      </c>
      <c r="AW3142">
        <v>0.24</v>
      </c>
      <c r="AX3142">
        <v>0</v>
      </c>
      <c r="AY3142">
        <v>0</v>
      </c>
      <c r="AZ3142">
        <v>-1409.78</v>
      </c>
      <c r="BA3142">
        <v>1405.56</v>
      </c>
      <c r="BB3142">
        <v>0</v>
      </c>
      <c r="BC3142">
        <v>1405.56</v>
      </c>
      <c r="BD3142">
        <v>24532.1</v>
      </c>
      <c r="BE3142" t="b">
        <v>0</v>
      </c>
      <c r="BF3142">
        <v>0</v>
      </c>
      <c r="BG3142">
        <v>0</v>
      </c>
      <c r="BH3142">
        <v>0</v>
      </c>
      <c r="BI3142">
        <v>0</v>
      </c>
      <c r="BJ3142">
        <v>0</v>
      </c>
    </row>
    <row r="3143" spans="1:62" x14ac:dyDescent="0.3">
      <c r="A3143" s="2">
        <v>46965</v>
      </c>
      <c r="B3143" t="s">
        <v>62</v>
      </c>
      <c r="C3143" t="s">
        <v>74</v>
      </c>
      <c r="D3143">
        <v>50</v>
      </c>
      <c r="E3143">
        <v>88094.47</v>
      </c>
      <c r="F3143">
        <v>-6.2653256168810401E-2</v>
      </c>
      <c r="G3143" t="s">
        <v>107</v>
      </c>
      <c r="H3143">
        <v>-1.964263701387178E-2</v>
      </c>
      <c r="I3143" t="s">
        <v>107</v>
      </c>
      <c r="J3143">
        <v>0.26097549332379338</v>
      </c>
      <c r="K3143" t="s">
        <v>108</v>
      </c>
      <c r="L3143">
        <v>7.0209872571343757E-2</v>
      </c>
      <c r="M3143" t="s">
        <v>109</v>
      </c>
      <c r="N3143">
        <v>1.5037541437675021E-4</v>
      </c>
      <c r="O3143" t="s">
        <v>108</v>
      </c>
      <c r="P3143">
        <v>0</v>
      </c>
      <c r="Q3143" t="s">
        <v>110</v>
      </c>
      <c r="R3143">
        <v>0</v>
      </c>
      <c r="S3143" t="s">
        <v>110</v>
      </c>
      <c r="T3143">
        <v>0</v>
      </c>
      <c r="U3143" t="s">
        <v>110</v>
      </c>
      <c r="V3143">
        <v>0</v>
      </c>
      <c r="W3143">
        <v>-5519.41</v>
      </c>
      <c r="X3143">
        <v>-1730.41</v>
      </c>
      <c r="Y3143">
        <v>1915.87</v>
      </c>
      <c r="Z3143">
        <v>0</v>
      </c>
      <c r="AA3143">
        <v>-13.25</v>
      </c>
      <c r="AB3143">
        <v>0</v>
      </c>
      <c r="AC3143">
        <v>0</v>
      </c>
      <c r="AD3143">
        <v>82747.28</v>
      </c>
      <c r="AE3143">
        <v>0.4</v>
      </c>
      <c r="AF3143">
        <v>1</v>
      </c>
      <c r="AG3143">
        <v>0.4</v>
      </c>
      <c r="AH3143" t="s">
        <v>109</v>
      </c>
      <c r="AQ3143">
        <v>33098.910000000003</v>
      </c>
      <c r="AR3143">
        <v>35237.79</v>
      </c>
      <c r="AS3143">
        <v>-2138.87</v>
      </c>
      <c r="AT3143" t="b">
        <v>0</v>
      </c>
      <c r="AU3143">
        <v>0</v>
      </c>
      <c r="AV3143">
        <v>0.78500000000000003</v>
      </c>
      <c r="AW3143">
        <v>0.24</v>
      </c>
      <c r="AX3143">
        <v>0</v>
      </c>
      <c r="AY3143">
        <v>0</v>
      </c>
      <c r="AZ3143">
        <v>-2138.87</v>
      </c>
      <c r="BA3143">
        <v>2125.63</v>
      </c>
      <c r="BB3143">
        <v>0</v>
      </c>
      <c r="BC3143">
        <v>2125.63</v>
      </c>
      <c r="BD3143">
        <v>49648.37</v>
      </c>
      <c r="BE3143" t="b">
        <v>0</v>
      </c>
      <c r="BF3143">
        <v>0</v>
      </c>
      <c r="BG3143">
        <v>0</v>
      </c>
      <c r="BH3143">
        <v>0</v>
      </c>
      <c r="BI3143">
        <v>0</v>
      </c>
      <c r="BJ3143">
        <v>0</v>
      </c>
    </row>
    <row r="3144" spans="1:62" x14ac:dyDescent="0.3">
      <c r="A3144" s="2">
        <v>46965</v>
      </c>
      <c r="B3144" t="s">
        <v>62</v>
      </c>
      <c r="C3144" t="s">
        <v>75</v>
      </c>
      <c r="D3144">
        <v>49</v>
      </c>
      <c r="E3144">
        <v>158229.74</v>
      </c>
      <c r="F3144">
        <v>-5.5425451419574022E-2</v>
      </c>
      <c r="G3144" t="s">
        <v>107</v>
      </c>
      <c r="H3144">
        <v>-2.0947484273054751E-2</v>
      </c>
      <c r="I3144" t="s">
        <v>107</v>
      </c>
      <c r="J3144">
        <v>0.2795337395856175</v>
      </c>
      <c r="K3144" t="s">
        <v>108</v>
      </c>
      <c r="L3144">
        <v>7.3969383652790099E-2</v>
      </c>
      <c r="M3144" t="s">
        <v>109</v>
      </c>
      <c r="N3144">
        <v>1.4495009742153381E-5</v>
      </c>
      <c r="O3144" t="s">
        <v>108</v>
      </c>
      <c r="P3144">
        <v>0</v>
      </c>
      <c r="Q3144" t="s">
        <v>110</v>
      </c>
      <c r="R3144">
        <v>0</v>
      </c>
      <c r="S3144" t="s">
        <v>110</v>
      </c>
      <c r="T3144">
        <v>0</v>
      </c>
      <c r="U3144" t="s">
        <v>110</v>
      </c>
      <c r="V3144">
        <v>0</v>
      </c>
      <c r="W3144">
        <v>-8769.9500000000007</v>
      </c>
      <c r="X3144">
        <v>-3314.51</v>
      </c>
      <c r="Y3144">
        <v>3685.88</v>
      </c>
      <c r="Z3144">
        <v>0</v>
      </c>
      <c r="AA3144">
        <v>-2.29</v>
      </c>
      <c r="AB3144">
        <v>0</v>
      </c>
      <c r="AC3144">
        <v>0</v>
      </c>
      <c r="AD3144">
        <v>149828.85</v>
      </c>
      <c r="AE3144">
        <v>0.4</v>
      </c>
      <c r="AF3144">
        <v>1</v>
      </c>
      <c r="AG3144">
        <v>0.4</v>
      </c>
      <c r="AH3144" t="s">
        <v>109</v>
      </c>
      <c r="AQ3144">
        <v>59931.54</v>
      </c>
      <c r="AR3144">
        <v>63291.89</v>
      </c>
      <c r="AS3144">
        <v>-3360.35</v>
      </c>
      <c r="AT3144" t="b">
        <v>0</v>
      </c>
      <c r="AU3144">
        <v>0</v>
      </c>
      <c r="AV3144">
        <v>0.78500000000000003</v>
      </c>
      <c r="AW3144">
        <v>0.24</v>
      </c>
      <c r="AX3144">
        <v>0</v>
      </c>
      <c r="AY3144">
        <v>0</v>
      </c>
      <c r="AZ3144">
        <v>-3360.35</v>
      </c>
      <c r="BA3144">
        <v>3358.06</v>
      </c>
      <c r="BB3144">
        <v>0</v>
      </c>
      <c r="BC3144">
        <v>3358.06</v>
      </c>
      <c r="BD3144">
        <v>89897.31</v>
      </c>
      <c r="BE3144" t="b">
        <v>0</v>
      </c>
      <c r="BF3144">
        <v>0</v>
      </c>
      <c r="BG3144">
        <v>0</v>
      </c>
      <c r="BH3144">
        <v>0</v>
      </c>
      <c r="BI3144">
        <v>0</v>
      </c>
      <c r="BJ3144">
        <v>0</v>
      </c>
    </row>
    <row r="3145" spans="1:62" x14ac:dyDescent="0.3">
      <c r="A3145" s="2">
        <v>46965</v>
      </c>
      <c r="B3145" t="s">
        <v>62</v>
      </c>
      <c r="C3145" t="s">
        <v>76</v>
      </c>
      <c r="D3145">
        <v>48</v>
      </c>
      <c r="E3145">
        <v>195262.13</v>
      </c>
      <c r="F3145">
        <v>-4.9526729079115608E-2</v>
      </c>
      <c r="G3145" t="s">
        <v>107</v>
      </c>
      <c r="H3145">
        <v>-2.3620064844821789E-2</v>
      </c>
      <c r="I3145" t="s">
        <v>107</v>
      </c>
      <c r="J3145">
        <v>0.28792769251686012</v>
      </c>
      <c r="K3145" t="s">
        <v>108</v>
      </c>
      <c r="L3145">
        <v>7.585480122386716E-2</v>
      </c>
      <c r="M3145" t="s">
        <v>109</v>
      </c>
      <c r="N3145">
        <v>1.872040026192538E-5</v>
      </c>
      <c r="O3145" t="s">
        <v>108</v>
      </c>
      <c r="P3145">
        <v>0</v>
      </c>
      <c r="Q3145" t="s">
        <v>110</v>
      </c>
      <c r="R3145">
        <v>0</v>
      </c>
      <c r="S3145" t="s">
        <v>110</v>
      </c>
      <c r="T3145">
        <v>0</v>
      </c>
      <c r="U3145" t="s">
        <v>110</v>
      </c>
      <c r="V3145">
        <v>0</v>
      </c>
      <c r="W3145">
        <v>-9670.69</v>
      </c>
      <c r="X3145">
        <v>-4612.1000000000004</v>
      </c>
      <c r="Y3145">
        <v>4685.1099999999997</v>
      </c>
      <c r="Z3145">
        <v>0</v>
      </c>
      <c r="AA3145">
        <v>-3.66</v>
      </c>
      <c r="AB3145">
        <v>0</v>
      </c>
      <c r="AC3145">
        <v>0</v>
      </c>
      <c r="AD3145">
        <v>185660.79</v>
      </c>
      <c r="AE3145">
        <v>0.4</v>
      </c>
      <c r="AF3145">
        <v>1</v>
      </c>
      <c r="AG3145">
        <v>0.4</v>
      </c>
      <c r="AH3145" t="s">
        <v>109</v>
      </c>
      <c r="AQ3145">
        <v>74264.320000000007</v>
      </c>
      <c r="AR3145">
        <v>78104.850000000006</v>
      </c>
      <c r="AS3145">
        <v>-3840.54</v>
      </c>
      <c r="AT3145" t="b">
        <v>0</v>
      </c>
      <c r="AU3145">
        <v>0</v>
      </c>
      <c r="AV3145">
        <v>0.78500000000000003</v>
      </c>
      <c r="AW3145">
        <v>0.24</v>
      </c>
      <c r="AX3145">
        <v>0</v>
      </c>
      <c r="AY3145">
        <v>0</v>
      </c>
      <c r="AZ3145">
        <v>-3840.54</v>
      </c>
      <c r="BA3145">
        <v>3836.88</v>
      </c>
      <c r="BB3145">
        <v>0</v>
      </c>
      <c r="BC3145">
        <v>3836.88</v>
      </c>
      <c r="BD3145">
        <v>111396.47</v>
      </c>
      <c r="BE3145" t="b">
        <v>0</v>
      </c>
      <c r="BF3145">
        <v>0</v>
      </c>
      <c r="BG3145">
        <v>0</v>
      </c>
      <c r="BH3145">
        <v>0</v>
      </c>
      <c r="BI3145">
        <v>0</v>
      </c>
      <c r="BJ3145">
        <v>0</v>
      </c>
    </row>
    <row r="3146" spans="1:62" x14ac:dyDescent="0.3">
      <c r="A3146" s="2">
        <v>46965</v>
      </c>
      <c r="B3146" t="s">
        <v>62</v>
      </c>
      <c r="C3146" t="s">
        <v>77</v>
      </c>
      <c r="D3146">
        <v>47</v>
      </c>
      <c r="E3146">
        <v>97127.27</v>
      </c>
      <c r="F3146">
        <v>-6.9617902242156943E-2</v>
      </c>
      <c r="G3146" t="s">
        <v>107</v>
      </c>
      <c r="H3146">
        <v>-2.193763356499473E-2</v>
      </c>
      <c r="I3146" t="s">
        <v>107</v>
      </c>
      <c r="J3146">
        <v>0.2773882001198183</v>
      </c>
      <c r="K3146" t="s">
        <v>108</v>
      </c>
      <c r="L3146">
        <v>7.3969383652790099E-2</v>
      </c>
      <c r="M3146" t="s">
        <v>109</v>
      </c>
      <c r="N3146">
        <v>1.223106948455313E-4</v>
      </c>
      <c r="O3146" t="s">
        <v>108</v>
      </c>
      <c r="P3146">
        <v>0</v>
      </c>
      <c r="Q3146" t="s">
        <v>110</v>
      </c>
      <c r="R3146">
        <v>0</v>
      </c>
      <c r="S3146" t="s">
        <v>110</v>
      </c>
      <c r="T3146">
        <v>0</v>
      </c>
      <c r="U3146" t="s">
        <v>110</v>
      </c>
      <c r="V3146">
        <v>0</v>
      </c>
      <c r="W3146">
        <v>-6761.8</v>
      </c>
      <c r="X3146">
        <v>-2130.7399999999998</v>
      </c>
      <c r="Y3146">
        <v>2245.16</v>
      </c>
      <c r="Z3146">
        <v>0</v>
      </c>
      <c r="AA3146">
        <v>-11.88</v>
      </c>
      <c r="AB3146">
        <v>0</v>
      </c>
      <c r="AC3146">
        <v>0</v>
      </c>
      <c r="AD3146">
        <v>90468.01</v>
      </c>
      <c r="AE3146">
        <v>0.4</v>
      </c>
      <c r="AF3146">
        <v>1</v>
      </c>
      <c r="AG3146">
        <v>0.4</v>
      </c>
      <c r="AH3146" t="s">
        <v>109</v>
      </c>
      <c r="AQ3146">
        <v>36187.21</v>
      </c>
      <c r="AR3146">
        <v>38850.910000000003</v>
      </c>
      <c r="AS3146">
        <v>-2663.7</v>
      </c>
      <c r="AT3146" t="b">
        <v>0</v>
      </c>
      <c r="AU3146">
        <v>0</v>
      </c>
      <c r="AV3146">
        <v>0.78500000000000003</v>
      </c>
      <c r="AW3146">
        <v>0.24</v>
      </c>
      <c r="AX3146">
        <v>0</v>
      </c>
      <c r="AY3146">
        <v>0</v>
      </c>
      <c r="AZ3146">
        <v>-2663.7</v>
      </c>
      <c r="BA3146">
        <v>2651.82</v>
      </c>
      <c r="BB3146">
        <v>0</v>
      </c>
      <c r="BC3146">
        <v>2651.82</v>
      </c>
      <c r="BD3146">
        <v>54280.81</v>
      </c>
      <c r="BE3146" t="b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</row>
    <row r="3147" spans="1:62" x14ac:dyDescent="0.3">
      <c r="A3147" s="2">
        <v>46965</v>
      </c>
      <c r="B3147" t="s">
        <v>62</v>
      </c>
      <c r="C3147" t="s">
        <v>78</v>
      </c>
      <c r="D3147">
        <v>46</v>
      </c>
      <c r="E3147">
        <v>72237.649999999994</v>
      </c>
      <c r="F3147">
        <v>-7.8214334900866336E-2</v>
      </c>
      <c r="G3147" t="s">
        <v>107</v>
      </c>
      <c r="H3147">
        <v>-2.7025561282848751E-2</v>
      </c>
      <c r="I3147" t="s">
        <v>107</v>
      </c>
      <c r="J3147">
        <v>0.29431577324816888</v>
      </c>
      <c r="K3147" t="s">
        <v>108</v>
      </c>
      <c r="L3147">
        <v>7.1064532757737442E-2</v>
      </c>
      <c r="M3147" t="s">
        <v>109</v>
      </c>
      <c r="N3147">
        <v>3.3169719420494129E-4</v>
      </c>
      <c r="O3147" t="s">
        <v>108</v>
      </c>
      <c r="P3147">
        <v>0</v>
      </c>
      <c r="Q3147" t="s">
        <v>110</v>
      </c>
      <c r="R3147">
        <v>0</v>
      </c>
      <c r="S3147" t="s">
        <v>110</v>
      </c>
      <c r="T3147">
        <v>0</v>
      </c>
      <c r="U3147" t="s">
        <v>110</v>
      </c>
      <c r="V3147">
        <v>0</v>
      </c>
      <c r="W3147">
        <v>-5650.02</v>
      </c>
      <c r="X3147">
        <v>-1952.26</v>
      </c>
      <c r="Y3147">
        <v>1771.72</v>
      </c>
      <c r="Z3147">
        <v>0</v>
      </c>
      <c r="AA3147">
        <v>-23.96</v>
      </c>
      <c r="AB3147">
        <v>0</v>
      </c>
      <c r="AC3147">
        <v>0</v>
      </c>
      <c r="AD3147">
        <v>66383.13</v>
      </c>
      <c r="AE3147">
        <v>0.4</v>
      </c>
      <c r="AF3147">
        <v>1</v>
      </c>
      <c r="AG3147">
        <v>0.4</v>
      </c>
      <c r="AH3147" t="s">
        <v>109</v>
      </c>
      <c r="AQ3147">
        <v>26553.25</v>
      </c>
      <c r="AR3147">
        <v>28895.06</v>
      </c>
      <c r="AS3147">
        <v>-2341.81</v>
      </c>
      <c r="AT3147" t="b">
        <v>0</v>
      </c>
      <c r="AU3147">
        <v>0</v>
      </c>
      <c r="AV3147">
        <v>0.78500000000000003</v>
      </c>
      <c r="AW3147">
        <v>0.24</v>
      </c>
      <c r="AX3147">
        <v>0</v>
      </c>
      <c r="AY3147">
        <v>0</v>
      </c>
      <c r="AZ3147">
        <v>-2341.81</v>
      </c>
      <c r="BA3147">
        <v>2317.85</v>
      </c>
      <c r="BB3147">
        <v>0</v>
      </c>
      <c r="BC3147">
        <v>2317.85</v>
      </c>
      <c r="BD3147">
        <v>39829.879999999997</v>
      </c>
      <c r="BE3147" t="b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</row>
    <row r="3148" spans="1:62" x14ac:dyDescent="0.3">
      <c r="A3148" s="2">
        <v>46965</v>
      </c>
      <c r="B3148" t="s">
        <v>62</v>
      </c>
      <c r="C3148" t="s">
        <v>79</v>
      </c>
      <c r="D3148">
        <v>45</v>
      </c>
      <c r="E3148">
        <v>129924.38</v>
      </c>
      <c r="F3148">
        <v>-6.9608807254474311E-2</v>
      </c>
      <c r="G3148" t="s">
        <v>107</v>
      </c>
      <c r="H3148">
        <v>-2.7789351733808951E-2</v>
      </c>
      <c r="I3148" t="s">
        <v>107</v>
      </c>
      <c r="J3148">
        <v>0.29282468501139669</v>
      </c>
      <c r="K3148" t="s">
        <v>108</v>
      </c>
      <c r="L3148">
        <v>6.8159681862684784E-2</v>
      </c>
      <c r="M3148" t="s">
        <v>109</v>
      </c>
      <c r="N3148">
        <v>8.4102355822070812E-5</v>
      </c>
      <c r="O3148" t="s">
        <v>108</v>
      </c>
      <c r="P3148">
        <v>0</v>
      </c>
      <c r="Q3148" t="s">
        <v>110</v>
      </c>
      <c r="R3148">
        <v>0</v>
      </c>
      <c r="S3148" t="s">
        <v>110</v>
      </c>
      <c r="T3148">
        <v>0</v>
      </c>
      <c r="U3148" t="s">
        <v>110</v>
      </c>
      <c r="V3148">
        <v>0</v>
      </c>
      <c r="W3148">
        <v>-9043.8799999999992</v>
      </c>
      <c r="X3148">
        <v>-3610.51</v>
      </c>
      <c r="Y3148">
        <v>3170.42</v>
      </c>
      <c r="Z3148">
        <v>0</v>
      </c>
      <c r="AA3148">
        <v>-10.93</v>
      </c>
      <c r="AB3148">
        <v>0</v>
      </c>
      <c r="AC3148">
        <v>0</v>
      </c>
      <c r="AD3148">
        <v>120429.48</v>
      </c>
      <c r="AE3148">
        <v>0.4</v>
      </c>
      <c r="AF3148">
        <v>1</v>
      </c>
      <c r="AG3148">
        <v>0.4</v>
      </c>
      <c r="AH3148" t="s">
        <v>109</v>
      </c>
      <c r="AQ3148">
        <v>48171.79</v>
      </c>
      <c r="AR3148">
        <v>51969.75</v>
      </c>
      <c r="AS3148">
        <v>-3797.96</v>
      </c>
      <c r="AT3148" t="b">
        <v>0</v>
      </c>
      <c r="AU3148">
        <v>0</v>
      </c>
      <c r="AV3148">
        <v>0.78500000000000003</v>
      </c>
      <c r="AW3148">
        <v>0.24</v>
      </c>
      <c r="AX3148">
        <v>0</v>
      </c>
      <c r="AY3148">
        <v>0</v>
      </c>
      <c r="AZ3148">
        <v>-3797.96</v>
      </c>
      <c r="BA3148">
        <v>3787.03</v>
      </c>
      <c r="BB3148">
        <v>0</v>
      </c>
      <c r="BC3148">
        <v>3787.03</v>
      </c>
      <c r="BD3148">
        <v>72257.69</v>
      </c>
      <c r="BE3148" t="b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</row>
    <row r="3149" spans="1:62" x14ac:dyDescent="0.3">
      <c r="A3149" s="2">
        <v>46965</v>
      </c>
      <c r="B3149" t="s">
        <v>62</v>
      </c>
      <c r="C3149" t="s">
        <v>80</v>
      </c>
      <c r="D3149">
        <v>44</v>
      </c>
      <c r="E3149">
        <v>103057.98</v>
      </c>
      <c r="F3149">
        <v>-7.600403140310566E-2</v>
      </c>
      <c r="G3149" t="s">
        <v>107</v>
      </c>
      <c r="H3149">
        <v>-2.9470155643622681E-2</v>
      </c>
      <c r="I3149" t="s">
        <v>107</v>
      </c>
      <c r="J3149">
        <v>0.31291504708470441</v>
      </c>
      <c r="K3149" t="s">
        <v>108</v>
      </c>
      <c r="L3149">
        <v>6.7305021676291099E-2</v>
      </c>
      <c r="M3149" t="s">
        <v>109</v>
      </c>
      <c r="N3149">
        <v>1.076734527233326E-5</v>
      </c>
      <c r="O3149" t="s">
        <v>108</v>
      </c>
      <c r="P3149">
        <v>0</v>
      </c>
      <c r="Q3149" t="s">
        <v>110</v>
      </c>
      <c r="R3149">
        <v>0</v>
      </c>
      <c r="S3149" t="s">
        <v>110</v>
      </c>
      <c r="T3149">
        <v>0</v>
      </c>
      <c r="U3149" t="s">
        <v>110</v>
      </c>
      <c r="V3149">
        <v>0</v>
      </c>
      <c r="W3149">
        <v>-7832.82</v>
      </c>
      <c r="X3149">
        <v>-3037.13</v>
      </c>
      <c r="Y3149">
        <v>2687.37</v>
      </c>
      <c r="Z3149">
        <v>0</v>
      </c>
      <c r="AA3149">
        <v>-1.1100000000000001</v>
      </c>
      <c r="AB3149">
        <v>0</v>
      </c>
      <c r="AC3149">
        <v>0</v>
      </c>
      <c r="AD3149">
        <v>94874.28</v>
      </c>
      <c r="AE3149">
        <v>0.4</v>
      </c>
      <c r="AF3149">
        <v>1</v>
      </c>
      <c r="AG3149">
        <v>0.4</v>
      </c>
      <c r="AH3149" t="s">
        <v>109</v>
      </c>
      <c r="AQ3149">
        <v>37949.71</v>
      </c>
      <c r="AR3149">
        <v>41223.19</v>
      </c>
      <c r="AS3149">
        <v>-3273.48</v>
      </c>
      <c r="AT3149" t="b">
        <v>0</v>
      </c>
      <c r="AU3149">
        <v>0</v>
      </c>
      <c r="AV3149">
        <v>0.78500000000000003</v>
      </c>
      <c r="AW3149">
        <v>0.24</v>
      </c>
      <c r="AX3149">
        <v>0</v>
      </c>
      <c r="AY3149">
        <v>0</v>
      </c>
      <c r="AZ3149">
        <v>-3273.48</v>
      </c>
      <c r="BA3149">
        <v>3272.37</v>
      </c>
      <c r="BB3149">
        <v>0</v>
      </c>
      <c r="BC3149">
        <v>3272.37</v>
      </c>
      <c r="BD3149">
        <v>56924.57</v>
      </c>
      <c r="BE3149" t="b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</row>
    <row r="3150" spans="1:62" x14ac:dyDescent="0.3">
      <c r="A3150" s="2">
        <v>46965</v>
      </c>
      <c r="B3150" t="s">
        <v>62</v>
      </c>
      <c r="C3150" t="s">
        <v>81</v>
      </c>
      <c r="D3150">
        <v>43</v>
      </c>
      <c r="E3150">
        <v>145391.26</v>
      </c>
      <c r="F3150">
        <v>-6.9248633584059638E-2</v>
      </c>
      <c r="G3150" t="s">
        <v>107</v>
      </c>
      <c r="H3150">
        <v>-3.12610032404936E-2</v>
      </c>
      <c r="I3150" t="s">
        <v>107</v>
      </c>
      <c r="J3150">
        <v>0.32161038847450801</v>
      </c>
      <c r="K3150" t="s">
        <v>108</v>
      </c>
      <c r="L3150">
        <v>6.6450361489897428E-2</v>
      </c>
      <c r="M3150" t="s">
        <v>109</v>
      </c>
      <c r="N3150">
        <v>3.5271020164688633E-5</v>
      </c>
      <c r="O3150" t="s">
        <v>108</v>
      </c>
      <c r="P3150">
        <v>0</v>
      </c>
      <c r="Q3150" t="s">
        <v>110</v>
      </c>
      <c r="R3150">
        <v>0</v>
      </c>
      <c r="S3150" t="s">
        <v>110</v>
      </c>
      <c r="T3150">
        <v>0</v>
      </c>
      <c r="U3150" t="s">
        <v>110</v>
      </c>
      <c r="V3150">
        <v>0</v>
      </c>
      <c r="W3150">
        <v>-10068.15</v>
      </c>
      <c r="X3150">
        <v>-4545.08</v>
      </c>
      <c r="Y3150">
        <v>3896.61</v>
      </c>
      <c r="Z3150">
        <v>0</v>
      </c>
      <c r="AA3150">
        <v>-5.13</v>
      </c>
      <c r="AB3150">
        <v>0</v>
      </c>
      <c r="AC3150">
        <v>0</v>
      </c>
      <c r="AD3150">
        <v>134669.53</v>
      </c>
      <c r="AE3150">
        <v>0.4</v>
      </c>
      <c r="AF3150">
        <v>1</v>
      </c>
      <c r="AG3150">
        <v>0.4</v>
      </c>
      <c r="AH3150" t="s">
        <v>109</v>
      </c>
      <c r="AQ3150">
        <v>53867.81</v>
      </c>
      <c r="AR3150">
        <v>58156.51</v>
      </c>
      <c r="AS3150">
        <v>-4288.7</v>
      </c>
      <c r="AT3150" t="b">
        <v>0</v>
      </c>
      <c r="AU3150">
        <v>0</v>
      </c>
      <c r="AV3150">
        <v>0.78500000000000003</v>
      </c>
      <c r="AW3150">
        <v>0.24</v>
      </c>
      <c r="AX3150">
        <v>0</v>
      </c>
      <c r="AY3150">
        <v>0</v>
      </c>
      <c r="AZ3150">
        <v>-4288.7</v>
      </c>
      <c r="BA3150">
        <v>4283.57</v>
      </c>
      <c r="BB3150">
        <v>0</v>
      </c>
      <c r="BC3150">
        <v>4283.57</v>
      </c>
      <c r="BD3150">
        <v>80801.72</v>
      </c>
      <c r="BE3150" t="b">
        <v>0</v>
      </c>
      <c r="BF3150">
        <v>0</v>
      </c>
      <c r="BG3150">
        <v>0</v>
      </c>
      <c r="BH3150">
        <v>0</v>
      </c>
      <c r="BI3150">
        <v>0</v>
      </c>
      <c r="BJ3150">
        <v>0</v>
      </c>
    </row>
    <row r="3151" spans="1:62" x14ac:dyDescent="0.3">
      <c r="A3151" s="2">
        <v>46965</v>
      </c>
      <c r="B3151" t="s">
        <v>62</v>
      </c>
      <c r="C3151" t="s">
        <v>82</v>
      </c>
      <c r="D3151">
        <v>42</v>
      </c>
      <c r="E3151">
        <v>202776.57</v>
      </c>
      <c r="F3151">
        <v>-6.6572110380760052E-2</v>
      </c>
      <c r="G3151" t="s">
        <v>107</v>
      </c>
      <c r="H3151">
        <v>-3.0148353820316241E-2</v>
      </c>
      <c r="I3151" t="s">
        <v>107</v>
      </c>
      <c r="J3151">
        <v>0.32986499507389178</v>
      </c>
      <c r="K3151" t="s">
        <v>108</v>
      </c>
      <c r="L3151">
        <v>6.6351977995335348E-2</v>
      </c>
      <c r="M3151" t="s">
        <v>109</v>
      </c>
      <c r="N3151">
        <v>8.2952547887405639E-5</v>
      </c>
      <c r="O3151" t="s">
        <v>108</v>
      </c>
      <c r="P3151">
        <v>0</v>
      </c>
      <c r="Q3151" t="s">
        <v>110</v>
      </c>
      <c r="R3151">
        <v>0</v>
      </c>
      <c r="S3151" t="s">
        <v>110</v>
      </c>
      <c r="T3151">
        <v>0</v>
      </c>
      <c r="U3151" t="s">
        <v>110</v>
      </c>
      <c r="V3151">
        <v>0</v>
      </c>
      <c r="W3151">
        <v>-13499.26</v>
      </c>
      <c r="X3151">
        <v>-6113.38</v>
      </c>
      <c r="Y3151">
        <v>5574.07</v>
      </c>
      <c r="Z3151">
        <v>0</v>
      </c>
      <c r="AA3151">
        <v>-16.82</v>
      </c>
      <c r="AB3151">
        <v>0</v>
      </c>
      <c r="AC3151">
        <v>0</v>
      </c>
      <c r="AD3151">
        <v>188721.18</v>
      </c>
      <c r="AE3151">
        <v>0.4</v>
      </c>
      <c r="AF3151">
        <v>1</v>
      </c>
      <c r="AG3151">
        <v>0.4</v>
      </c>
      <c r="AH3151" t="s">
        <v>109</v>
      </c>
      <c r="AQ3151">
        <v>75488.47</v>
      </c>
      <c r="AR3151">
        <v>81110.63</v>
      </c>
      <c r="AS3151">
        <v>-5622.16</v>
      </c>
      <c r="AT3151" t="b">
        <v>0</v>
      </c>
      <c r="AU3151">
        <v>0</v>
      </c>
      <c r="AV3151">
        <v>0.78500000000000003</v>
      </c>
      <c r="AW3151">
        <v>0.24</v>
      </c>
      <c r="AX3151">
        <v>0</v>
      </c>
      <c r="AY3151">
        <v>0</v>
      </c>
      <c r="AZ3151">
        <v>-5622.16</v>
      </c>
      <c r="BA3151">
        <v>5605.34</v>
      </c>
      <c r="BB3151">
        <v>0</v>
      </c>
      <c r="BC3151">
        <v>5605.34</v>
      </c>
      <c r="BD3151">
        <v>113232.71</v>
      </c>
      <c r="BE3151" t="b">
        <v>0</v>
      </c>
      <c r="BF3151">
        <v>0</v>
      </c>
      <c r="BG3151">
        <v>0</v>
      </c>
      <c r="BH3151">
        <v>0</v>
      </c>
      <c r="BI3151">
        <v>0</v>
      </c>
      <c r="BJ3151">
        <v>0</v>
      </c>
    </row>
    <row r="3152" spans="1:62" x14ac:dyDescent="0.3">
      <c r="A3152" s="2">
        <v>46965</v>
      </c>
      <c r="B3152" t="s">
        <v>62</v>
      </c>
      <c r="C3152" t="s">
        <v>83</v>
      </c>
      <c r="D3152">
        <v>41</v>
      </c>
      <c r="E3152">
        <v>232832.62</v>
      </c>
      <c r="F3152">
        <v>-7.0020004418499343E-2</v>
      </c>
      <c r="G3152" t="s">
        <v>107</v>
      </c>
      <c r="H3152">
        <v>-3.049710734457468E-2</v>
      </c>
      <c r="I3152" t="s">
        <v>107</v>
      </c>
      <c r="J3152">
        <v>0.34614189917814941</v>
      </c>
      <c r="K3152" t="s">
        <v>108</v>
      </c>
      <c r="L3152">
        <v>6.6253594500773283E-2</v>
      </c>
      <c r="M3152" t="s">
        <v>109</v>
      </c>
      <c r="N3152">
        <v>1.183931589819538E-4</v>
      </c>
      <c r="O3152" t="s">
        <v>108</v>
      </c>
      <c r="P3152">
        <v>0</v>
      </c>
      <c r="Q3152" t="s">
        <v>110</v>
      </c>
      <c r="R3152">
        <v>0</v>
      </c>
      <c r="S3152" t="s">
        <v>110</v>
      </c>
      <c r="T3152">
        <v>0</v>
      </c>
      <c r="U3152" t="s">
        <v>110</v>
      </c>
      <c r="V3152">
        <v>0</v>
      </c>
      <c r="W3152">
        <v>-16302.94</v>
      </c>
      <c r="X3152">
        <v>-7100.72</v>
      </c>
      <c r="Y3152">
        <v>6716.09</v>
      </c>
      <c r="Z3152">
        <v>0</v>
      </c>
      <c r="AA3152">
        <v>-27.57</v>
      </c>
      <c r="AB3152">
        <v>0</v>
      </c>
      <c r="AC3152">
        <v>0</v>
      </c>
      <c r="AD3152">
        <v>216117.49</v>
      </c>
      <c r="AE3152">
        <v>0.4</v>
      </c>
      <c r="AF3152">
        <v>1</v>
      </c>
      <c r="AG3152">
        <v>0.4</v>
      </c>
      <c r="AH3152" t="s">
        <v>109</v>
      </c>
      <c r="AQ3152">
        <v>86447</v>
      </c>
      <c r="AR3152">
        <v>93133.05</v>
      </c>
      <c r="AS3152">
        <v>-6686.05</v>
      </c>
      <c r="AT3152" t="b">
        <v>0</v>
      </c>
      <c r="AU3152">
        <v>0</v>
      </c>
      <c r="AV3152">
        <v>0.78500000000000003</v>
      </c>
      <c r="AW3152">
        <v>0.24</v>
      </c>
      <c r="AX3152">
        <v>0</v>
      </c>
      <c r="AY3152">
        <v>0</v>
      </c>
      <c r="AZ3152">
        <v>-6686.05</v>
      </c>
      <c r="BA3152">
        <v>6658.49</v>
      </c>
      <c r="BB3152">
        <v>0</v>
      </c>
      <c r="BC3152">
        <v>6658.49</v>
      </c>
      <c r="BD3152">
        <v>129670.49</v>
      </c>
      <c r="BE3152" t="b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</row>
    <row r="3153" spans="1:62" x14ac:dyDescent="0.3">
      <c r="A3153" s="2">
        <v>46965</v>
      </c>
      <c r="B3153" t="s">
        <v>62</v>
      </c>
      <c r="C3153" t="s">
        <v>84</v>
      </c>
      <c r="D3153">
        <v>40</v>
      </c>
      <c r="E3153">
        <v>549222.03</v>
      </c>
      <c r="F3153">
        <v>-5.5204004119388618E-2</v>
      </c>
      <c r="G3153" t="s">
        <v>107</v>
      </c>
      <c r="H3153">
        <v>-3.4874316664525729E-2</v>
      </c>
      <c r="I3153" t="s">
        <v>107</v>
      </c>
      <c r="J3153">
        <v>0.42375996838643087</v>
      </c>
      <c r="K3153" t="s">
        <v>108</v>
      </c>
      <c r="L3153">
        <v>6.6351977995335348E-2</v>
      </c>
      <c r="M3153" t="s">
        <v>109</v>
      </c>
      <c r="N3153">
        <v>7.0830139880165173E-6</v>
      </c>
      <c r="O3153" t="s">
        <v>108</v>
      </c>
      <c r="P3153">
        <v>0</v>
      </c>
      <c r="Q3153" t="s">
        <v>110</v>
      </c>
      <c r="R3153">
        <v>0</v>
      </c>
      <c r="S3153" t="s">
        <v>110</v>
      </c>
      <c r="T3153">
        <v>0</v>
      </c>
      <c r="U3153" t="s">
        <v>110</v>
      </c>
      <c r="V3153">
        <v>0</v>
      </c>
      <c r="W3153">
        <v>-30319.26</v>
      </c>
      <c r="X3153">
        <v>-19153.740000000002</v>
      </c>
      <c r="Y3153">
        <v>19394.86</v>
      </c>
      <c r="Z3153">
        <v>0</v>
      </c>
      <c r="AA3153">
        <v>-3.89</v>
      </c>
      <c r="AB3153">
        <v>0</v>
      </c>
      <c r="AC3153">
        <v>0</v>
      </c>
      <c r="AD3153">
        <v>519140</v>
      </c>
      <c r="AE3153">
        <v>0.4</v>
      </c>
      <c r="AF3153">
        <v>1</v>
      </c>
      <c r="AG3153">
        <v>0.4</v>
      </c>
      <c r="AH3153" t="s">
        <v>109</v>
      </c>
      <c r="AQ3153">
        <v>207656</v>
      </c>
      <c r="AR3153">
        <v>219688.81</v>
      </c>
      <c r="AS3153">
        <v>-12032.81</v>
      </c>
      <c r="AT3153" t="b">
        <v>0</v>
      </c>
      <c r="AU3153">
        <v>0</v>
      </c>
      <c r="AV3153">
        <v>0.78500000000000003</v>
      </c>
      <c r="AW3153">
        <v>0.24</v>
      </c>
      <c r="AX3153">
        <v>0</v>
      </c>
      <c r="AY3153">
        <v>0</v>
      </c>
      <c r="AZ3153">
        <v>-12032.81</v>
      </c>
      <c r="BA3153">
        <v>12028.92</v>
      </c>
      <c r="BB3153">
        <v>0</v>
      </c>
      <c r="BC3153">
        <v>12028.92</v>
      </c>
      <c r="BD3153">
        <v>311484</v>
      </c>
      <c r="BE3153" t="b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</row>
    <row r="3154" spans="1:62" x14ac:dyDescent="0.3">
      <c r="A3154" s="2">
        <v>46965</v>
      </c>
      <c r="B3154" t="s">
        <v>62</v>
      </c>
      <c r="C3154" t="s">
        <v>85</v>
      </c>
      <c r="D3154">
        <v>39</v>
      </c>
      <c r="E3154">
        <v>709155.52</v>
      </c>
      <c r="F3154">
        <v>-5.3947382763489593E-2</v>
      </c>
      <c r="G3154" t="s">
        <v>107</v>
      </c>
      <c r="H3154">
        <v>-3.8932464748245202E-2</v>
      </c>
      <c r="I3154" t="s">
        <v>107</v>
      </c>
      <c r="J3154">
        <v>0.43864394877618518</v>
      </c>
      <c r="K3154" t="s">
        <v>108</v>
      </c>
      <c r="L3154">
        <v>6.6253594500773283E-2</v>
      </c>
      <c r="M3154" t="s">
        <v>109</v>
      </c>
      <c r="N3154">
        <v>1.6342939399196839E-6</v>
      </c>
      <c r="O3154" t="s">
        <v>108</v>
      </c>
      <c r="P3154">
        <v>0</v>
      </c>
      <c r="Q3154" t="s">
        <v>110</v>
      </c>
      <c r="R3154">
        <v>0</v>
      </c>
      <c r="S3154" t="s">
        <v>110</v>
      </c>
      <c r="T3154">
        <v>0</v>
      </c>
      <c r="U3154" t="s">
        <v>110</v>
      </c>
      <c r="V3154">
        <v>0</v>
      </c>
      <c r="W3154">
        <v>-38257.08</v>
      </c>
      <c r="X3154">
        <v>-27609.17</v>
      </c>
      <c r="Y3154">
        <v>25922.23</v>
      </c>
      <c r="Z3154">
        <v>0</v>
      </c>
      <c r="AA3154">
        <v>-1.1599999999999999</v>
      </c>
      <c r="AB3154">
        <v>0</v>
      </c>
      <c r="AC3154">
        <v>0</v>
      </c>
      <c r="AD3154">
        <v>669210.34</v>
      </c>
      <c r="AE3154">
        <v>0.4</v>
      </c>
      <c r="AF3154">
        <v>1</v>
      </c>
      <c r="AG3154">
        <v>0.4</v>
      </c>
      <c r="AH3154" t="s">
        <v>109</v>
      </c>
      <c r="AQ3154">
        <v>267684.14</v>
      </c>
      <c r="AR3154">
        <v>283662.21000000002</v>
      </c>
      <c r="AS3154">
        <v>-15978.07</v>
      </c>
      <c r="AT3154" t="b">
        <v>0</v>
      </c>
      <c r="AU3154">
        <v>0</v>
      </c>
      <c r="AV3154">
        <v>0.78500000000000003</v>
      </c>
      <c r="AW3154">
        <v>0.24</v>
      </c>
      <c r="AX3154">
        <v>0</v>
      </c>
      <c r="AY3154">
        <v>0</v>
      </c>
      <c r="AZ3154">
        <v>-15978.07</v>
      </c>
      <c r="BA3154">
        <v>15976.91</v>
      </c>
      <c r="BB3154">
        <v>0</v>
      </c>
      <c r="BC3154">
        <v>15976.91</v>
      </c>
      <c r="BD3154">
        <v>401526.2</v>
      </c>
      <c r="BE3154" t="b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</row>
    <row r="3155" spans="1:62" x14ac:dyDescent="0.3">
      <c r="A3155" s="2">
        <v>46965</v>
      </c>
      <c r="B3155" t="s">
        <v>62</v>
      </c>
      <c r="C3155" t="s">
        <v>86</v>
      </c>
      <c r="D3155">
        <v>38</v>
      </c>
      <c r="E3155">
        <v>849188.56</v>
      </c>
      <c r="F3155">
        <v>-4.5628125421761208E-2</v>
      </c>
      <c r="G3155" t="s">
        <v>107</v>
      </c>
      <c r="H3155">
        <v>-3.7579236646567107E-2</v>
      </c>
      <c r="I3155" t="s">
        <v>107</v>
      </c>
      <c r="J3155">
        <v>0.44642249278556823</v>
      </c>
      <c r="K3155" t="s">
        <v>108</v>
      </c>
      <c r="L3155">
        <v>6.6253594500773283E-2</v>
      </c>
      <c r="M3155" t="s">
        <v>109</v>
      </c>
      <c r="N3155">
        <v>9.3172060035981302E-7</v>
      </c>
      <c r="O3155" t="s">
        <v>108</v>
      </c>
      <c r="P3155">
        <v>0</v>
      </c>
      <c r="Q3155" t="s">
        <v>110</v>
      </c>
      <c r="R3155">
        <v>0</v>
      </c>
      <c r="S3155" t="s">
        <v>110</v>
      </c>
      <c r="T3155">
        <v>0</v>
      </c>
      <c r="U3155" t="s">
        <v>110</v>
      </c>
      <c r="V3155">
        <v>0</v>
      </c>
      <c r="W3155">
        <v>-38746.879999999997</v>
      </c>
      <c r="X3155">
        <v>-31911.86</v>
      </c>
      <c r="Y3155">
        <v>31591.41</v>
      </c>
      <c r="Z3155">
        <v>0</v>
      </c>
      <c r="AA3155">
        <v>-0.79</v>
      </c>
      <c r="AB3155">
        <v>0</v>
      </c>
      <c r="AC3155">
        <v>0</v>
      </c>
      <c r="AD3155">
        <v>810120.43</v>
      </c>
      <c r="AE3155">
        <v>0.4</v>
      </c>
      <c r="AF3155">
        <v>1</v>
      </c>
      <c r="AG3155">
        <v>0.4</v>
      </c>
      <c r="AH3155" t="s">
        <v>109</v>
      </c>
      <c r="AQ3155">
        <v>324048.17</v>
      </c>
      <c r="AR3155">
        <v>339675.42</v>
      </c>
      <c r="AS3155">
        <v>-15627.25</v>
      </c>
      <c r="AT3155" t="b">
        <v>0</v>
      </c>
      <c r="AU3155">
        <v>0</v>
      </c>
      <c r="AV3155">
        <v>0.78500000000000003</v>
      </c>
      <c r="AW3155">
        <v>0.24</v>
      </c>
      <c r="AX3155">
        <v>0</v>
      </c>
      <c r="AY3155">
        <v>0</v>
      </c>
      <c r="AZ3155">
        <v>-15627.25</v>
      </c>
      <c r="BA3155">
        <v>15626.46</v>
      </c>
      <c r="BB3155">
        <v>0</v>
      </c>
      <c r="BC3155">
        <v>15626.46</v>
      </c>
      <c r="BD3155">
        <v>486072.26</v>
      </c>
      <c r="BE3155" t="b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</row>
    <row r="3156" spans="1:62" x14ac:dyDescent="0.3">
      <c r="A3156" s="2">
        <v>46965</v>
      </c>
      <c r="B3156" t="s">
        <v>62</v>
      </c>
      <c r="C3156" t="s">
        <v>87</v>
      </c>
      <c r="D3156">
        <v>37</v>
      </c>
      <c r="E3156">
        <v>1080756.99</v>
      </c>
      <c r="F3156">
        <v>-4.4218527904272303E-2</v>
      </c>
      <c r="G3156" t="s">
        <v>107</v>
      </c>
      <c r="H3156">
        <v>-3.9181736168720782E-2</v>
      </c>
      <c r="I3156" t="s">
        <v>107</v>
      </c>
      <c r="J3156">
        <v>0.46595150144170061</v>
      </c>
      <c r="K3156" t="s">
        <v>108</v>
      </c>
      <c r="L3156">
        <v>6.6253594500773283E-2</v>
      </c>
      <c r="M3156" t="s">
        <v>109</v>
      </c>
      <c r="N3156">
        <v>3.9014533525908474E-9</v>
      </c>
      <c r="O3156" t="s">
        <v>108</v>
      </c>
      <c r="P3156">
        <v>0</v>
      </c>
      <c r="Q3156" t="s">
        <v>110</v>
      </c>
      <c r="R3156">
        <v>0</v>
      </c>
      <c r="S3156" t="s">
        <v>110</v>
      </c>
      <c r="T3156">
        <v>0</v>
      </c>
      <c r="U3156" t="s">
        <v>110</v>
      </c>
      <c r="V3156">
        <v>0</v>
      </c>
      <c r="W3156">
        <v>-47789.48</v>
      </c>
      <c r="X3156">
        <v>-42345.94</v>
      </c>
      <c r="Y3156">
        <v>41965.03</v>
      </c>
      <c r="Z3156">
        <v>0</v>
      </c>
      <c r="AA3156">
        <v>0</v>
      </c>
      <c r="AB3156">
        <v>0</v>
      </c>
      <c r="AC3156">
        <v>0</v>
      </c>
      <c r="AD3156">
        <v>1032586.6</v>
      </c>
      <c r="AE3156">
        <v>0.4</v>
      </c>
      <c r="AF3156">
        <v>1</v>
      </c>
      <c r="AG3156">
        <v>0.4</v>
      </c>
      <c r="AH3156" t="s">
        <v>109</v>
      </c>
      <c r="AQ3156">
        <v>413034.64</v>
      </c>
      <c r="AR3156">
        <v>432302.8</v>
      </c>
      <c r="AS3156">
        <v>-19268.16</v>
      </c>
      <c r="AT3156" t="b">
        <v>0</v>
      </c>
      <c r="AU3156">
        <v>0</v>
      </c>
      <c r="AV3156">
        <v>0.78500000000000003</v>
      </c>
      <c r="AW3156">
        <v>0.24</v>
      </c>
      <c r="AX3156">
        <v>0</v>
      </c>
      <c r="AY3156">
        <v>0</v>
      </c>
      <c r="AZ3156">
        <v>-19268.16</v>
      </c>
      <c r="BA3156">
        <v>19268.150000000001</v>
      </c>
      <c r="BB3156">
        <v>0</v>
      </c>
      <c r="BC3156">
        <v>19268.150000000001</v>
      </c>
      <c r="BD3156">
        <v>619551.96</v>
      </c>
      <c r="BE3156" t="b">
        <v>0</v>
      </c>
      <c r="BF3156">
        <v>0</v>
      </c>
      <c r="BG3156">
        <v>0</v>
      </c>
      <c r="BH3156">
        <v>0</v>
      </c>
      <c r="BI3156">
        <v>0</v>
      </c>
      <c r="BJ3156">
        <v>0</v>
      </c>
    </row>
    <row r="3157" spans="1:62" x14ac:dyDescent="0.3">
      <c r="A3157" s="2">
        <v>46965</v>
      </c>
      <c r="B3157" t="s">
        <v>62</v>
      </c>
      <c r="C3157" t="s">
        <v>88</v>
      </c>
      <c r="D3157">
        <v>36</v>
      </c>
      <c r="E3157">
        <v>1398808.48</v>
      </c>
      <c r="F3157">
        <v>-4.247106939845724E-2</v>
      </c>
      <c r="G3157" t="s">
        <v>107</v>
      </c>
      <c r="H3157">
        <v>-4.2537086148752463E-2</v>
      </c>
      <c r="I3157" t="s">
        <v>107</v>
      </c>
      <c r="J3157">
        <v>0.47223859702669579</v>
      </c>
      <c r="K3157" t="s">
        <v>107</v>
      </c>
      <c r="L3157">
        <v>6.6253594500773283E-2</v>
      </c>
      <c r="M3157" t="s">
        <v>109</v>
      </c>
      <c r="N3157">
        <v>1.3320755507859989E-5</v>
      </c>
      <c r="O3157" t="s">
        <v>108</v>
      </c>
      <c r="P3157">
        <v>0</v>
      </c>
      <c r="Q3157" t="s">
        <v>110</v>
      </c>
      <c r="R3157">
        <v>0</v>
      </c>
      <c r="S3157" t="s">
        <v>110</v>
      </c>
      <c r="T3157">
        <v>0</v>
      </c>
      <c r="U3157" t="s">
        <v>110</v>
      </c>
      <c r="V3157">
        <v>0</v>
      </c>
      <c r="W3157">
        <v>-59408.89</v>
      </c>
      <c r="X3157">
        <v>-59501.24</v>
      </c>
      <c r="Y3157">
        <v>55047.61</v>
      </c>
      <c r="Z3157">
        <v>0</v>
      </c>
      <c r="AA3157">
        <v>-18.63</v>
      </c>
      <c r="AB3157">
        <v>0</v>
      </c>
      <c r="AC3157">
        <v>0</v>
      </c>
      <c r="AD3157">
        <v>1334927.33</v>
      </c>
      <c r="AE3157">
        <v>0.4</v>
      </c>
      <c r="AF3157">
        <v>1</v>
      </c>
      <c r="AG3157">
        <v>0.4</v>
      </c>
      <c r="AH3157" t="s">
        <v>109</v>
      </c>
      <c r="AQ3157">
        <v>533970.93000000005</v>
      </c>
      <c r="AR3157">
        <v>559523.39</v>
      </c>
      <c r="AS3157">
        <v>-25552.46</v>
      </c>
      <c r="AT3157" t="b">
        <v>0</v>
      </c>
      <c r="AU3157">
        <v>0</v>
      </c>
      <c r="AV3157">
        <v>0.78500000000000003</v>
      </c>
      <c r="AW3157">
        <v>0.24</v>
      </c>
      <c r="AX3157">
        <v>0</v>
      </c>
      <c r="AY3157">
        <v>0</v>
      </c>
      <c r="AZ3157">
        <v>-25552.46</v>
      </c>
      <c r="BA3157">
        <v>25533.83</v>
      </c>
      <c r="BB3157">
        <v>0</v>
      </c>
      <c r="BC3157">
        <v>25533.83</v>
      </c>
      <c r="BD3157">
        <v>800956.4</v>
      </c>
      <c r="BE3157" t="b">
        <v>0</v>
      </c>
      <c r="BF3157">
        <v>0</v>
      </c>
      <c r="BG3157">
        <v>0</v>
      </c>
      <c r="BH3157">
        <v>0</v>
      </c>
      <c r="BI3157">
        <v>0</v>
      </c>
      <c r="BJ3157">
        <v>0</v>
      </c>
    </row>
    <row r="3158" spans="1:62" x14ac:dyDescent="0.3">
      <c r="A3158" s="2">
        <v>46965</v>
      </c>
      <c r="B3158" t="s">
        <v>62</v>
      </c>
      <c r="C3158" t="s">
        <v>89</v>
      </c>
      <c r="D3158">
        <v>35</v>
      </c>
      <c r="E3158">
        <v>1029600.93</v>
      </c>
      <c r="F3158">
        <v>-4.9800190460429238E-2</v>
      </c>
      <c r="G3158" t="s">
        <v>107</v>
      </c>
      <c r="H3158">
        <v>-3.1919664253101047E-2</v>
      </c>
      <c r="I3158" t="s">
        <v>107</v>
      </c>
      <c r="J3158">
        <v>0.47295887466689401</v>
      </c>
      <c r="K3158" t="s">
        <v>107</v>
      </c>
      <c r="L3158">
        <v>4.0100329648797992E-2</v>
      </c>
      <c r="M3158" t="s">
        <v>109</v>
      </c>
      <c r="N3158">
        <v>1.144332329829361E-5</v>
      </c>
      <c r="O3158" t="s">
        <v>108</v>
      </c>
      <c r="P3158">
        <v>0</v>
      </c>
      <c r="Q3158" t="s">
        <v>110</v>
      </c>
      <c r="R3158">
        <v>0</v>
      </c>
      <c r="S3158" t="s">
        <v>110</v>
      </c>
      <c r="T3158">
        <v>0</v>
      </c>
      <c r="U3158" t="s">
        <v>110</v>
      </c>
      <c r="V3158">
        <v>0</v>
      </c>
      <c r="W3158">
        <v>-51274.32</v>
      </c>
      <c r="X3158">
        <v>-32864.519999999997</v>
      </c>
      <c r="Y3158">
        <v>40579.910000000003</v>
      </c>
      <c r="Z3158">
        <v>0</v>
      </c>
      <c r="AA3158">
        <v>-11.78</v>
      </c>
      <c r="AB3158">
        <v>0</v>
      </c>
      <c r="AC3158">
        <v>0</v>
      </c>
      <c r="AD3158">
        <v>986030.22</v>
      </c>
      <c r="AE3158">
        <v>0.4</v>
      </c>
      <c r="AF3158">
        <v>1</v>
      </c>
      <c r="AG3158">
        <v>0.4</v>
      </c>
      <c r="AH3158" t="s">
        <v>109</v>
      </c>
      <c r="AQ3158">
        <v>394412.09</v>
      </c>
      <c r="AR3158">
        <v>411840.37</v>
      </c>
      <c r="AS3158">
        <v>-17428.28</v>
      </c>
      <c r="AT3158" t="b">
        <v>0</v>
      </c>
      <c r="AU3158">
        <v>0</v>
      </c>
      <c r="AV3158">
        <v>0.78500000000000003</v>
      </c>
      <c r="AW3158">
        <v>0.24</v>
      </c>
      <c r="AX3158">
        <v>0</v>
      </c>
      <c r="AY3158">
        <v>0</v>
      </c>
      <c r="AZ3158">
        <v>-17428.28</v>
      </c>
      <c r="BA3158">
        <v>17416.5</v>
      </c>
      <c r="BB3158">
        <v>0</v>
      </c>
      <c r="BC3158">
        <v>17416.5</v>
      </c>
      <c r="BD3158">
        <v>591618.13</v>
      </c>
      <c r="BE3158" t="b">
        <v>0</v>
      </c>
      <c r="BF3158">
        <v>0</v>
      </c>
      <c r="BG3158">
        <v>0</v>
      </c>
      <c r="BH3158">
        <v>0</v>
      </c>
      <c r="BI3158">
        <v>0</v>
      </c>
      <c r="BJ3158">
        <v>0</v>
      </c>
    </row>
    <row r="3159" spans="1:62" x14ac:dyDescent="0.3">
      <c r="A3159" s="2">
        <v>46965</v>
      </c>
      <c r="B3159" t="s">
        <v>62</v>
      </c>
      <c r="C3159" t="s">
        <v>90</v>
      </c>
      <c r="D3159">
        <v>34</v>
      </c>
      <c r="E3159">
        <v>1142491.43</v>
      </c>
      <c r="F3159">
        <v>-7.2382997214841746E-2</v>
      </c>
      <c r="G3159" t="s">
        <v>111</v>
      </c>
      <c r="H3159">
        <v>-2.407225245131344E-2</v>
      </c>
      <c r="I3159" t="s">
        <v>111</v>
      </c>
      <c r="J3159">
        <v>0.5</v>
      </c>
      <c r="K3159" t="s">
        <v>107</v>
      </c>
      <c r="L3159">
        <v>6.6253594500773283E-2</v>
      </c>
      <c r="M3159" t="s">
        <v>109</v>
      </c>
      <c r="N3159">
        <v>3.8972809040093858E-8</v>
      </c>
      <c r="O3159" t="s">
        <v>108</v>
      </c>
      <c r="P3159">
        <v>0</v>
      </c>
      <c r="Q3159" t="s">
        <v>110</v>
      </c>
      <c r="R3159">
        <v>0</v>
      </c>
      <c r="S3159" t="s">
        <v>110</v>
      </c>
      <c r="T3159">
        <v>0</v>
      </c>
      <c r="U3159" t="s">
        <v>110</v>
      </c>
      <c r="V3159">
        <v>0</v>
      </c>
      <c r="W3159">
        <v>-82696.95</v>
      </c>
      <c r="X3159">
        <v>-27502.34</v>
      </c>
      <c r="Y3159">
        <v>47603.81</v>
      </c>
      <c r="Z3159">
        <v>0</v>
      </c>
      <c r="AA3159">
        <v>-0.04</v>
      </c>
      <c r="AB3159">
        <v>0</v>
      </c>
      <c r="AC3159">
        <v>0</v>
      </c>
      <c r="AD3159">
        <v>1079895.8999999999</v>
      </c>
      <c r="AE3159">
        <v>0.4</v>
      </c>
      <c r="AF3159">
        <v>1</v>
      </c>
      <c r="AG3159">
        <v>0.4</v>
      </c>
      <c r="AH3159" t="s">
        <v>109</v>
      </c>
      <c r="AQ3159">
        <v>431958.36</v>
      </c>
      <c r="AR3159">
        <v>456996.57</v>
      </c>
      <c r="AS3159">
        <v>-25038.21</v>
      </c>
      <c r="AT3159" t="b">
        <v>0</v>
      </c>
      <c r="AU3159">
        <v>0</v>
      </c>
      <c r="AV3159">
        <v>0.78500000000000003</v>
      </c>
      <c r="AW3159">
        <v>0.24</v>
      </c>
      <c r="AX3159">
        <v>0</v>
      </c>
      <c r="AY3159">
        <v>0</v>
      </c>
      <c r="AZ3159">
        <v>-25038.21</v>
      </c>
      <c r="BA3159">
        <v>25038.17</v>
      </c>
      <c r="BB3159">
        <v>0</v>
      </c>
      <c r="BC3159">
        <v>25038.17</v>
      </c>
      <c r="BD3159">
        <v>647937.54</v>
      </c>
      <c r="BE3159" t="b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</row>
    <row r="3160" spans="1:62" x14ac:dyDescent="0.3">
      <c r="A3160" s="2">
        <v>46965</v>
      </c>
      <c r="B3160" t="s">
        <v>72</v>
      </c>
      <c r="C3160" t="s">
        <v>71</v>
      </c>
      <c r="D3160">
        <v>56</v>
      </c>
      <c r="E3160">
        <v>820244.38</v>
      </c>
      <c r="F3160">
        <v>-8.4069993057214725E-3</v>
      </c>
      <c r="G3160" t="s">
        <v>108</v>
      </c>
      <c r="H3160">
        <v>-4.5432109962170123E-3</v>
      </c>
      <c r="I3160" t="s">
        <v>108</v>
      </c>
      <c r="J3160">
        <v>8.8902215113603966E-2</v>
      </c>
      <c r="K3160" t="s">
        <v>108</v>
      </c>
      <c r="L3160">
        <v>0</v>
      </c>
      <c r="M3160" t="s">
        <v>109</v>
      </c>
      <c r="N3160">
        <v>1.800609437382285E-8</v>
      </c>
      <c r="O3160" t="s">
        <v>108</v>
      </c>
      <c r="P3160">
        <v>0</v>
      </c>
      <c r="Q3160" t="s">
        <v>110</v>
      </c>
      <c r="R3160">
        <v>0</v>
      </c>
      <c r="S3160" t="s">
        <v>110</v>
      </c>
      <c r="T3160">
        <v>0</v>
      </c>
      <c r="U3160" t="s">
        <v>110</v>
      </c>
      <c r="V3160">
        <v>0</v>
      </c>
      <c r="W3160">
        <v>-6895.79</v>
      </c>
      <c r="X3160">
        <v>-3726.54</v>
      </c>
      <c r="Y3160">
        <v>6076.8</v>
      </c>
      <c r="Z3160">
        <v>0</v>
      </c>
      <c r="AA3160">
        <v>-0.01</v>
      </c>
      <c r="AB3160">
        <v>0</v>
      </c>
      <c r="AC3160">
        <v>0</v>
      </c>
      <c r="AD3160">
        <v>815698.83</v>
      </c>
      <c r="AE3160">
        <v>0.4</v>
      </c>
      <c r="AF3160">
        <v>1</v>
      </c>
      <c r="AG3160">
        <v>0.4</v>
      </c>
      <c r="AH3160" t="s">
        <v>107</v>
      </c>
      <c r="AQ3160">
        <v>326279.53000000003</v>
      </c>
      <c r="AR3160">
        <v>328097.75</v>
      </c>
      <c r="AS3160">
        <v>-1818.22</v>
      </c>
      <c r="AT3160" t="b">
        <v>0</v>
      </c>
      <c r="AU3160">
        <v>0</v>
      </c>
      <c r="AV3160">
        <v>0.78500000000000003</v>
      </c>
      <c r="AW3160">
        <v>0.24</v>
      </c>
      <c r="AX3160">
        <v>0</v>
      </c>
      <c r="AY3160">
        <v>0</v>
      </c>
      <c r="AZ3160">
        <v>-1818.22</v>
      </c>
      <c r="BA3160">
        <v>1818.21</v>
      </c>
      <c r="BB3160">
        <v>0</v>
      </c>
      <c r="BC3160">
        <v>1818.21</v>
      </c>
      <c r="BD3160">
        <v>489419.3</v>
      </c>
      <c r="BE3160" t="b">
        <v>0</v>
      </c>
      <c r="BF3160">
        <v>0</v>
      </c>
      <c r="BG3160">
        <v>0</v>
      </c>
      <c r="BH3160">
        <v>0</v>
      </c>
      <c r="BI3160">
        <v>0</v>
      </c>
      <c r="BJ3160">
        <v>0</v>
      </c>
    </row>
    <row r="3161" spans="1:62" x14ac:dyDescent="0.3">
      <c r="A3161" s="2">
        <v>46965</v>
      </c>
      <c r="B3161" t="s">
        <v>72</v>
      </c>
      <c r="C3161" t="s">
        <v>73</v>
      </c>
      <c r="D3161">
        <v>51</v>
      </c>
      <c r="E3161">
        <v>26844.52</v>
      </c>
      <c r="F3161">
        <v>-6.3650557711751946E-2</v>
      </c>
      <c r="G3161" t="s">
        <v>108</v>
      </c>
      <c r="H3161">
        <v>-1.522879334267328E-2</v>
      </c>
      <c r="I3161" t="s">
        <v>108</v>
      </c>
      <c r="J3161">
        <v>0.15647635599409149</v>
      </c>
      <c r="K3161" t="s">
        <v>108</v>
      </c>
      <c r="L3161">
        <v>0</v>
      </c>
      <c r="M3161" t="s">
        <v>109</v>
      </c>
      <c r="N3161">
        <v>4.0976842879809992E-8</v>
      </c>
      <c r="O3161" t="s">
        <v>108</v>
      </c>
      <c r="P3161">
        <v>0</v>
      </c>
      <c r="Q3161" t="s">
        <v>110</v>
      </c>
      <c r="R3161">
        <v>0</v>
      </c>
      <c r="S3161" t="s">
        <v>110</v>
      </c>
      <c r="T3161">
        <v>0</v>
      </c>
      <c r="U3161" t="s">
        <v>110</v>
      </c>
      <c r="V3161">
        <v>0</v>
      </c>
      <c r="W3161">
        <v>-1708.67</v>
      </c>
      <c r="X3161">
        <v>-408.81</v>
      </c>
      <c r="Y3161">
        <v>350.04</v>
      </c>
      <c r="Z3161">
        <v>0</v>
      </c>
      <c r="AA3161">
        <v>0</v>
      </c>
      <c r="AB3161">
        <v>0</v>
      </c>
      <c r="AC3161">
        <v>0</v>
      </c>
      <c r="AD3161">
        <v>25077.09</v>
      </c>
      <c r="AE3161">
        <v>0.31648300000000001</v>
      </c>
      <c r="AF3161">
        <v>1</v>
      </c>
      <c r="AG3161">
        <v>0.31648300000000001</v>
      </c>
      <c r="AH3161" t="s">
        <v>107</v>
      </c>
      <c r="AQ3161">
        <v>7936.46</v>
      </c>
      <c r="AR3161">
        <v>8357.81</v>
      </c>
      <c r="AS3161">
        <v>-421.34</v>
      </c>
      <c r="AT3161" t="b">
        <v>0</v>
      </c>
      <c r="AU3161">
        <v>0</v>
      </c>
      <c r="AV3161">
        <v>0.78500000000000003</v>
      </c>
      <c r="AW3161">
        <v>0.24</v>
      </c>
      <c r="AX3161">
        <v>0</v>
      </c>
      <c r="AY3161">
        <v>0</v>
      </c>
      <c r="AZ3161">
        <v>-421.34</v>
      </c>
      <c r="BA3161">
        <v>421.34</v>
      </c>
      <c r="BB3161">
        <v>0</v>
      </c>
      <c r="BC3161">
        <v>421.34</v>
      </c>
      <c r="BD3161">
        <v>17140.63</v>
      </c>
      <c r="BE3161" t="b">
        <v>0</v>
      </c>
      <c r="BF3161">
        <v>0</v>
      </c>
      <c r="BG3161">
        <v>0</v>
      </c>
      <c r="BH3161">
        <v>0</v>
      </c>
      <c r="BI3161">
        <v>0</v>
      </c>
      <c r="BJ3161">
        <v>0</v>
      </c>
    </row>
    <row r="3162" spans="1:62" x14ac:dyDescent="0.3">
      <c r="A3162" s="2">
        <v>46965</v>
      </c>
      <c r="B3162" t="s">
        <v>72</v>
      </c>
      <c r="C3162" t="s">
        <v>74</v>
      </c>
      <c r="D3162">
        <v>50</v>
      </c>
      <c r="E3162">
        <v>244163.4</v>
      </c>
      <c r="F3162">
        <v>-1.1661049902712771E-2</v>
      </c>
      <c r="G3162" t="s">
        <v>108</v>
      </c>
      <c r="H3162">
        <v>-1.272473903090623E-2</v>
      </c>
      <c r="I3162" t="s">
        <v>108</v>
      </c>
      <c r="J3162">
        <v>0.1470149149255148</v>
      </c>
      <c r="K3162" t="s">
        <v>108</v>
      </c>
      <c r="L3162">
        <v>0</v>
      </c>
      <c r="M3162" t="s">
        <v>109</v>
      </c>
      <c r="N3162">
        <v>4.698117148932654E-8</v>
      </c>
      <c r="O3162" t="s">
        <v>108</v>
      </c>
      <c r="P3162">
        <v>0</v>
      </c>
      <c r="Q3162" t="s">
        <v>110</v>
      </c>
      <c r="R3162">
        <v>0</v>
      </c>
      <c r="S3162" t="s">
        <v>110</v>
      </c>
      <c r="T3162">
        <v>0</v>
      </c>
      <c r="U3162" t="s">
        <v>110</v>
      </c>
      <c r="V3162">
        <v>0</v>
      </c>
      <c r="W3162">
        <v>-2847.2</v>
      </c>
      <c r="X3162">
        <v>-3106.92</v>
      </c>
      <c r="Y3162">
        <v>2991.31</v>
      </c>
      <c r="Z3162">
        <v>0</v>
      </c>
      <c r="AA3162">
        <v>-0.01</v>
      </c>
      <c r="AB3162">
        <v>0</v>
      </c>
      <c r="AC3162">
        <v>0</v>
      </c>
      <c r="AD3162">
        <v>241200.58</v>
      </c>
      <c r="AE3162">
        <v>0.4</v>
      </c>
      <c r="AF3162">
        <v>1</v>
      </c>
      <c r="AG3162">
        <v>0.4</v>
      </c>
      <c r="AH3162" t="s">
        <v>107</v>
      </c>
      <c r="AQ3162">
        <v>96480.23</v>
      </c>
      <c r="AR3162">
        <v>97665.36</v>
      </c>
      <c r="AS3162">
        <v>-1185.1300000000001</v>
      </c>
      <c r="AT3162" t="b">
        <v>0</v>
      </c>
      <c r="AU3162">
        <v>0</v>
      </c>
      <c r="AV3162">
        <v>0.78500000000000003</v>
      </c>
      <c r="AW3162">
        <v>0.24</v>
      </c>
      <c r="AX3162">
        <v>0</v>
      </c>
      <c r="AY3162">
        <v>0</v>
      </c>
      <c r="AZ3162">
        <v>-1185.1300000000001</v>
      </c>
      <c r="BA3162">
        <v>1185.1199999999999</v>
      </c>
      <c r="BB3162">
        <v>0</v>
      </c>
      <c r="BC3162">
        <v>1185.1199999999999</v>
      </c>
      <c r="BD3162">
        <v>144720.35</v>
      </c>
      <c r="BE3162" t="b">
        <v>0</v>
      </c>
      <c r="BF3162">
        <v>0</v>
      </c>
      <c r="BG3162">
        <v>0</v>
      </c>
      <c r="BH3162">
        <v>0</v>
      </c>
      <c r="BI3162">
        <v>0</v>
      </c>
      <c r="BJ3162">
        <v>0</v>
      </c>
    </row>
    <row r="3163" spans="1:62" x14ac:dyDescent="0.3">
      <c r="A3163" s="2">
        <v>46965</v>
      </c>
      <c r="B3163" t="s">
        <v>72</v>
      </c>
      <c r="C3163" t="s">
        <v>75</v>
      </c>
      <c r="D3163">
        <v>49</v>
      </c>
      <c r="E3163">
        <v>166949.85999999999</v>
      </c>
      <c r="F3163">
        <v>-1.535204583489265E-2</v>
      </c>
      <c r="G3163" t="s">
        <v>108</v>
      </c>
      <c r="H3163">
        <v>-1.4877835801034561E-2</v>
      </c>
      <c r="I3163" t="s">
        <v>108</v>
      </c>
      <c r="J3163">
        <v>0.17820547354452829</v>
      </c>
      <c r="K3163" t="s">
        <v>108</v>
      </c>
      <c r="L3163">
        <v>0</v>
      </c>
      <c r="M3163" t="s">
        <v>109</v>
      </c>
      <c r="N3163">
        <v>0</v>
      </c>
      <c r="O3163" t="s">
        <v>108</v>
      </c>
      <c r="P3163">
        <v>0</v>
      </c>
      <c r="Q3163" t="s">
        <v>110</v>
      </c>
      <c r="R3163">
        <v>0</v>
      </c>
      <c r="S3163" t="s">
        <v>110</v>
      </c>
      <c r="T3163">
        <v>0</v>
      </c>
      <c r="U3163" t="s">
        <v>110</v>
      </c>
      <c r="V3163">
        <v>0</v>
      </c>
      <c r="W3163">
        <v>-2563.02</v>
      </c>
      <c r="X3163">
        <v>-2483.85</v>
      </c>
      <c r="Y3163">
        <v>2479.2800000000002</v>
      </c>
      <c r="Z3163">
        <v>0</v>
      </c>
      <c r="AA3163">
        <v>0</v>
      </c>
      <c r="AB3163">
        <v>0</v>
      </c>
      <c r="AC3163">
        <v>0</v>
      </c>
      <c r="AD3163">
        <v>164382.26</v>
      </c>
      <c r="AE3163">
        <v>8.0533999999999994E-2</v>
      </c>
      <c r="AF3163">
        <v>1</v>
      </c>
      <c r="AG3163">
        <v>8.0533999999999994E-2</v>
      </c>
      <c r="AH3163" t="s">
        <v>107</v>
      </c>
      <c r="AQ3163">
        <v>13238.4</v>
      </c>
      <c r="AR3163">
        <v>13301.57</v>
      </c>
      <c r="AS3163">
        <v>-63.17</v>
      </c>
      <c r="AT3163" t="b">
        <v>0</v>
      </c>
      <c r="AU3163">
        <v>0</v>
      </c>
      <c r="AV3163">
        <v>0.78500000000000003</v>
      </c>
      <c r="AW3163">
        <v>0.24</v>
      </c>
      <c r="AX3163">
        <v>0</v>
      </c>
      <c r="AY3163">
        <v>0</v>
      </c>
      <c r="AZ3163">
        <v>-63.17</v>
      </c>
      <c r="BA3163">
        <v>63.17</v>
      </c>
      <c r="BB3163">
        <v>0</v>
      </c>
      <c r="BC3163">
        <v>63.17</v>
      </c>
      <c r="BD3163">
        <v>151143.85999999999</v>
      </c>
      <c r="BE3163" t="b">
        <v>0</v>
      </c>
      <c r="BF3163">
        <v>0</v>
      </c>
      <c r="BG3163">
        <v>0</v>
      </c>
      <c r="BH3163">
        <v>0</v>
      </c>
      <c r="BI3163">
        <v>0</v>
      </c>
      <c r="BJ3163">
        <v>0</v>
      </c>
    </row>
    <row r="3164" spans="1:62" x14ac:dyDescent="0.3">
      <c r="A3164" s="2">
        <v>46965</v>
      </c>
      <c r="B3164" t="s">
        <v>72</v>
      </c>
      <c r="C3164" t="s">
        <v>76</v>
      </c>
      <c r="D3164">
        <v>48</v>
      </c>
      <c r="E3164">
        <v>86327.64</v>
      </c>
      <c r="F3164">
        <v>-4.2647969082521338E-2</v>
      </c>
      <c r="G3164" t="s">
        <v>108</v>
      </c>
      <c r="H3164">
        <v>-1.5329213868587471E-2</v>
      </c>
      <c r="I3164" t="s">
        <v>108</v>
      </c>
      <c r="J3164">
        <v>0.16898140644939749</v>
      </c>
      <c r="K3164" t="s">
        <v>108</v>
      </c>
      <c r="L3164">
        <v>0</v>
      </c>
      <c r="M3164" t="s">
        <v>109</v>
      </c>
      <c r="N3164">
        <v>4.3445147935677677E-9</v>
      </c>
      <c r="O3164" t="s">
        <v>108</v>
      </c>
      <c r="P3164">
        <v>0</v>
      </c>
      <c r="Q3164" t="s">
        <v>110</v>
      </c>
      <c r="R3164">
        <v>0</v>
      </c>
      <c r="S3164" t="s">
        <v>110</v>
      </c>
      <c r="T3164">
        <v>0</v>
      </c>
      <c r="U3164" t="s">
        <v>110</v>
      </c>
      <c r="V3164">
        <v>0</v>
      </c>
      <c r="W3164">
        <v>-3681.7</v>
      </c>
      <c r="X3164">
        <v>-1323.33</v>
      </c>
      <c r="Y3164">
        <v>1215.6500000000001</v>
      </c>
      <c r="Z3164">
        <v>0</v>
      </c>
      <c r="AA3164">
        <v>0</v>
      </c>
      <c r="AB3164">
        <v>0</v>
      </c>
      <c r="AC3164">
        <v>0</v>
      </c>
      <c r="AD3164">
        <v>82538.259999999995</v>
      </c>
      <c r="AE3164">
        <v>3.0103999999999999E-2</v>
      </c>
      <c r="AF3164">
        <v>1</v>
      </c>
      <c r="AG3164">
        <v>6.8912000000000001E-2</v>
      </c>
      <c r="AH3164" t="s">
        <v>107</v>
      </c>
      <c r="AQ3164">
        <v>5687.86</v>
      </c>
      <c r="AR3164">
        <v>5949</v>
      </c>
      <c r="AS3164">
        <v>-261.13</v>
      </c>
      <c r="AT3164" t="b">
        <v>0</v>
      </c>
      <c r="AU3164">
        <v>0</v>
      </c>
      <c r="AV3164">
        <v>0.78500000000000003</v>
      </c>
      <c r="AW3164">
        <v>0.24</v>
      </c>
      <c r="AX3164">
        <v>0</v>
      </c>
      <c r="AY3164">
        <v>0</v>
      </c>
      <c r="AZ3164">
        <v>-261.13</v>
      </c>
      <c r="BA3164">
        <v>261.13</v>
      </c>
      <c r="BB3164">
        <v>0</v>
      </c>
      <c r="BC3164">
        <v>261.13</v>
      </c>
      <c r="BD3164">
        <v>76850.39</v>
      </c>
      <c r="BE3164" t="b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</row>
    <row r="3165" spans="1:62" x14ac:dyDescent="0.3">
      <c r="A3165" s="2">
        <v>46965</v>
      </c>
      <c r="B3165" t="s">
        <v>72</v>
      </c>
      <c r="C3165" t="s">
        <v>77</v>
      </c>
      <c r="D3165">
        <v>47</v>
      </c>
      <c r="E3165">
        <v>44960.04</v>
      </c>
      <c r="F3165">
        <v>-6.3030366286319445E-2</v>
      </c>
      <c r="G3165" t="s">
        <v>108</v>
      </c>
      <c r="H3165">
        <v>-1.6609335728839689E-2</v>
      </c>
      <c r="I3165" t="s">
        <v>108</v>
      </c>
      <c r="J3165">
        <v>0.1829081674819015</v>
      </c>
      <c r="K3165" t="s">
        <v>108</v>
      </c>
      <c r="L3165">
        <v>0</v>
      </c>
      <c r="M3165" t="s">
        <v>109</v>
      </c>
      <c r="N3165">
        <v>1.01344698270491E-10</v>
      </c>
      <c r="O3165" t="s">
        <v>108</v>
      </c>
      <c r="P3165">
        <v>0</v>
      </c>
      <c r="Q3165" t="s">
        <v>110</v>
      </c>
      <c r="R3165">
        <v>0</v>
      </c>
      <c r="S3165" t="s">
        <v>110</v>
      </c>
      <c r="T3165">
        <v>0</v>
      </c>
      <c r="U3165" t="s">
        <v>110</v>
      </c>
      <c r="V3165">
        <v>0</v>
      </c>
      <c r="W3165">
        <v>-2833.85</v>
      </c>
      <c r="X3165">
        <v>-746.76</v>
      </c>
      <c r="Y3165">
        <v>685.3</v>
      </c>
      <c r="Z3165">
        <v>0</v>
      </c>
      <c r="AA3165">
        <v>0</v>
      </c>
      <c r="AB3165">
        <v>0</v>
      </c>
      <c r="AC3165">
        <v>0</v>
      </c>
      <c r="AD3165">
        <v>42064.73</v>
      </c>
      <c r="AE3165">
        <v>5.1665000000000003E-2</v>
      </c>
      <c r="AF3165">
        <v>1</v>
      </c>
      <c r="AG3165">
        <v>9.8256999999999997E-2</v>
      </c>
      <c r="AH3165" t="s">
        <v>107</v>
      </c>
      <c r="AQ3165">
        <v>4133.17</v>
      </c>
      <c r="AR3165">
        <v>4417.66</v>
      </c>
      <c r="AS3165">
        <v>-284.49</v>
      </c>
      <c r="AT3165" t="b">
        <v>0</v>
      </c>
      <c r="AU3165">
        <v>0</v>
      </c>
      <c r="AV3165">
        <v>0.78500000000000003</v>
      </c>
      <c r="AW3165">
        <v>0.24</v>
      </c>
      <c r="AX3165">
        <v>0</v>
      </c>
      <c r="AY3165">
        <v>0</v>
      </c>
      <c r="AZ3165">
        <v>-284.49</v>
      </c>
      <c r="BA3165">
        <v>284.49</v>
      </c>
      <c r="BB3165">
        <v>0</v>
      </c>
      <c r="BC3165">
        <v>284.49</v>
      </c>
      <c r="BD3165">
        <v>37931.56</v>
      </c>
      <c r="BE3165" t="b">
        <v>0</v>
      </c>
      <c r="BF3165">
        <v>0</v>
      </c>
      <c r="BG3165">
        <v>0</v>
      </c>
      <c r="BH3165">
        <v>0</v>
      </c>
      <c r="BI3165">
        <v>0</v>
      </c>
      <c r="BJ3165">
        <v>0</v>
      </c>
    </row>
    <row r="3166" spans="1:62" x14ac:dyDescent="0.3">
      <c r="A3166" s="2">
        <v>46965</v>
      </c>
      <c r="B3166" t="s">
        <v>72</v>
      </c>
      <c r="C3166" t="s">
        <v>78</v>
      </c>
      <c r="D3166">
        <v>46</v>
      </c>
      <c r="E3166">
        <v>147350.87</v>
      </c>
      <c r="F3166">
        <v>-4.1338390626457167E-2</v>
      </c>
      <c r="G3166" t="s">
        <v>108</v>
      </c>
      <c r="H3166">
        <v>-1.507151848940483E-2</v>
      </c>
      <c r="I3166" t="s">
        <v>108</v>
      </c>
      <c r="J3166">
        <v>0.18210098429055691</v>
      </c>
      <c r="K3166" t="s">
        <v>108</v>
      </c>
      <c r="L3166">
        <v>0</v>
      </c>
      <c r="M3166" t="s">
        <v>109</v>
      </c>
      <c r="N3166">
        <v>0</v>
      </c>
      <c r="O3166" t="s">
        <v>108</v>
      </c>
      <c r="P3166">
        <v>0</v>
      </c>
      <c r="Q3166" t="s">
        <v>110</v>
      </c>
      <c r="R3166">
        <v>0</v>
      </c>
      <c r="S3166" t="s">
        <v>110</v>
      </c>
      <c r="T3166">
        <v>0</v>
      </c>
      <c r="U3166" t="s">
        <v>110</v>
      </c>
      <c r="V3166">
        <v>0</v>
      </c>
      <c r="W3166">
        <v>-6091.25</v>
      </c>
      <c r="X3166">
        <v>-2220.8000000000002</v>
      </c>
      <c r="Y3166">
        <v>2236.06</v>
      </c>
      <c r="Z3166">
        <v>0</v>
      </c>
      <c r="AA3166">
        <v>0</v>
      </c>
      <c r="AB3166">
        <v>0</v>
      </c>
      <c r="AC3166">
        <v>0</v>
      </c>
      <c r="AD3166">
        <v>141274.88</v>
      </c>
      <c r="AE3166">
        <v>4.1305000000000001E-2</v>
      </c>
      <c r="AF3166">
        <v>1</v>
      </c>
      <c r="AG3166">
        <v>4.2590999999999997E-2</v>
      </c>
      <c r="AH3166" t="s">
        <v>108</v>
      </c>
      <c r="AQ3166">
        <v>6017.08</v>
      </c>
      <c r="AR3166">
        <v>6275.87</v>
      </c>
      <c r="AS3166">
        <v>-258.77999999999997</v>
      </c>
      <c r="AT3166" t="b">
        <v>0</v>
      </c>
      <c r="AU3166">
        <v>0</v>
      </c>
      <c r="AV3166">
        <v>0.78500000000000003</v>
      </c>
      <c r="AW3166">
        <v>0.24</v>
      </c>
      <c r="AX3166">
        <v>0</v>
      </c>
      <c r="AY3166">
        <v>0</v>
      </c>
      <c r="AZ3166">
        <v>-258.77999999999997</v>
      </c>
      <c r="BA3166">
        <v>258.77999999999997</v>
      </c>
      <c r="BB3166">
        <v>0</v>
      </c>
      <c r="BC3166">
        <v>258.77999999999997</v>
      </c>
      <c r="BD3166">
        <v>135257.79999999999</v>
      </c>
      <c r="BE3166" t="b">
        <v>0</v>
      </c>
      <c r="BF3166">
        <v>0</v>
      </c>
      <c r="BG3166">
        <v>0</v>
      </c>
      <c r="BH3166">
        <v>0</v>
      </c>
      <c r="BI3166">
        <v>0</v>
      </c>
      <c r="BJ3166">
        <v>0</v>
      </c>
    </row>
    <row r="3167" spans="1:62" x14ac:dyDescent="0.3">
      <c r="A3167" s="2">
        <v>46965</v>
      </c>
      <c r="B3167" t="s">
        <v>72</v>
      </c>
      <c r="C3167" t="s">
        <v>79</v>
      </c>
      <c r="D3167">
        <v>45</v>
      </c>
      <c r="E3167">
        <v>306516.56</v>
      </c>
      <c r="F3167">
        <v>-1.2310968655875479E-2</v>
      </c>
      <c r="G3167" t="s">
        <v>108</v>
      </c>
      <c r="H3167">
        <v>-1.828463697253244E-2</v>
      </c>
      <c r="I3167" t="s">
        <v>108</v>
      </c>
      <c r="J3167">
        <v>0.18748241459099491</v>
      </c>
      <c r="K3167" t="s">
        <v>108</v>
      </c>
      <c r="L3167">
        <v>0</v>
      </c>
      <c r="M3167" t="s">
        <v>109</v>
      </c>
      <c r="N3167">
        <v>4.7420763739327082E-8</v>
      </c>
      <c r="O3167" t="s">
        <v>108</v>
      </c>
      <c r="P3167">
        <v>0</v>
      </c>
      <c r="Q3167" t="s">
        <v>110</v>
      </c>
      <c r="R3167">
        <v>0</v>
      </c>
      <c r="S3167" t="s">
        <v>110</v>
      </c>
      <c r="T3167">
        <v>0</v>
      </c>
      <c r="U3167" t="s">
        <v>110</v>
      </c>
      <c r="V3167">
        <v>0</v>
      </c>
      <c r="W3167">
        <v>-3773.52</v>
      </c>
      <c r="X3167">
        <v>-5604.54</v>
      </c>
      <c r="Y3167">
        <v>4788.87</v>
      </c>
      <c r="Z3167">
        <v>0</v>
      </c>
      <c r="AA3167">
        <v>-0.01</v>
      </c>
      <c r="AB3167">
        <v>0</v>
      </c>
      <c r="AC3167">
        <v>0</v>
      </c>
      <c r="AD3167">
        <v>301927.36</v>
      </c>
      <c r="AE3167">
        <v>2.622E-2</v>
      </c>
      <c r="AF3167">
        <v>1</v>
      </c>
      <c r="AG3167">
        <v>3.3714000000000001E-2</v>
      </c>
      <c r="AH3167" t="s">
        <v>108</v>
      </c>
      <c r="AQ3167">
        <v>10179.299999999999</v>
      </c>
      <c r="AR3167">
        <v>10334.030000000001</v>
      </c>
      <c r="AS3167">
        <v>-154.72</v>
      </c>
      <c r="AT3167" t="b">
        <v>0</v>
      </c>
      <c r="AU3167">
        <v>0</v>
      </c>
      <c r="AV3167">
        <v>0.78500000000000003</v>
      </c>
      <c r="AW3167">
        <v>0.24</v>
      </c>
      <c r="AX3167">
        <v>0</v>
      </c>
      <c r="AY3167">
        <v>0</v>
      </c>
      <c r="AZ3167">
        <v>-154.72</v>
      </c>
      <c r="BA3167">
        <v>154.71</v>
      </c>
      <c r="BB3167">
        <v>0</v>
      </c>
      <c r="BC3167">
        <v>154.71</v>
      </c>
      <c r="BD3167">
        <v>291748.06</v>
      </c>
      <c r="BE3167" t="b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</row>
    <row r="3168" spans="1:62" x14ac:dyDescent="0.3">
      <c r="A3168" s="2">
        <v>46965</v>
      </c>
      <c r="B3168" t="s">
        <v>72</v>
      </c>
      <c r="C3168" t="s">
        <v>80</v>
      </c>
      <c r="D3168">
        <v>44</v>
      </c>
      <c r="E3168">
        <v>110933.92</v>
      </c>
      <c r="F3168">
        <v>-4.544768600137486E-2</v>
      </c>
      <c r="G3168" t="s">
        <v>108</v>
      </c>
      <c r="H3168">
        <v>-1.480088343804978E-2</v>
      </c>
      <c r="I3168" t="s">
        <v>108</v>
      </c>
      <c r="J3168">
        <v>0.17283658363494739</v>
      </c>
      <c r="K3168" t="s">
        <v>108</v>
      </c>
      <c r="L3168">
        <v>0</v>
      </c>
      <c r="M3168" t="s">
        <v>109</v>
      </c>
      <c r="N3168">
        <v>0</v>
      </c>
      <c r="O3168" t="s">
        <v>108</v>
      </c>
      <c r="P3168">
        <v>0</v>
      </c>
      <c r="Q3168" t="s">
        <v>110</v>
      </c>
      <c r="R3168">
        <v>0</v>
      </c>
      <c r="S3168" t="s">
        <v>110</v>
      </c>
      <c r="T3168">
        <v>0</v>
      </c>
      <c r="U3168" t="s">
        <v>110</v>
      </c>
      <c r="V3168">
        <v>0</v>
      </c>
      <c r="W3168">
        <v>-5041.6899999999996</v>
      </c>
      <c r="X3168">
        <v>-1641.92</v>
      </c>
      <c r="Y3168">
        <v>1597.79</v>
      </c>
      <c r="Z3168">
        <v>0</v>
      </c>
      <c r="AA3168">
        <v>0</v>
      </c>
      <c r="AB3168">
        <v>0</v>
      </c>
      <c r="AC3168">
        <v>0</v>
      </c>
      <c r="AD3168">
        <v>105848.1</v>
      </c>
      <c r="AE3168">
        <v>0.103728</v>
      </c>
      <c r="AF3168">
        <v>1</v>
      </c>
      <c r="AG3168">
        <v>0.10621</v>
      </c>
      <c r="AH3168" t="s">
        <v>108</v>
      </c>
      <c r="AQ3168">
        <v>11242.12</v>
      </c>
      <c r="AR3168">
        <v>11782.29</v>
      </c>
      <c r="AS3168">
        <v>-540.16999999999996</v>
      </c>
      <c r="AT3168" t="b">
        <v>0</v>
      </c>
      <c r="AU3168">
        <v>0</v>
      </c>
      <c r="AV3168">
        <v>0.78500000000000003</v>
      </c>
      <c r="AW3168">
        <v>0.24</v>
      </c>
      <c r="AX3168">
        <v>0</v>
      </c>
      <c r="AY3168">
        <v>0</v>
      </c>
      <c r="AZ3168">
        <v>-540.16999999999996</v>
      </c>
      <c r="BA3168">
        <v>540.16999999999996</v>
      </c>
      <c r="BB3168">
        <v>0</v>
      </c>
      <c r="BC3168">
        <v>540.16999999999996</v>
      </c>
      <c r="BD3168">
        <v>94605.98</v>
      </c>
      <c r="BE3168" t="b">
        <v>0</v>
      </c>
      <c r="BF3168">
        <v>0</v>
      </c>
      <c r="BG3168">
        <v>0</v>
      </c>
      <c r="BH3168">
        <v>0</v>
      </c>
      <c r="BI3168">
        <v>0</v>
      </c>
      <c r="BJ3168">
        <v>0</v>
      </c>
    </row>
    <row r="3169" spans="1:62" x14ac:dyDescent="0.3">
      <c r="A3169" s="2">
        <v>46965</v>
      </c>
      <c r="B3169" t="s">
        <v>72</v>
      </c>
      <c r="C3169" t="s">
        <v>81</v>
      </c>
      <c r="D3169">
        <v>43</v>
      </c>
      <c r="E3169">
        <v>34523.46</v>
      </c>
      <c r="F3169">
        <v>-8.483128560898787E-3</v>
      </c>
      <c r="G3169" t="s">
        <v>108</v>
      </c>
      <c r="H3169">
        <v>-1.241436901257102E-2</v>
      </c>
      <c r="I3169" t="s">
        <v>108</v>
      </c>
      <c r="J3169">
        <v>0.14258835716034729</v>
      </c>
      <c r="K3169" t="s">
        <v>108</v>
      </c>
      <c r="L3169">
        <v>0</v>
      </c>
      <c r="M3169" t="s">
        <v>109</v>
      </c>
      <c r="N3169">
        <v>0</v>
      </c>
      <c r="O3169" t="s">
        <v>108</v>
      </c>
      <c r="P3169">
        <v>0</v>
      </c>
      <c r="Q3169" t="s">
        <v>110</v>
      </c>
      <c r="R3169">
        <v>0</v>
      </c>
      <c r="S3169" t="s">
        <v>110</v>
      </c>
      <c r="T3169">
        <v>0</v>
      </c>
      <c r="U3169" t="s">
        <v>110</v>
      </c>
      <c r="V3169">
        <v>0</v>
      </c>
      <c r="W3169">
        <v>-292.87</v>
      </c>
      <c r="X3169">
        <v>-428.59</v>
      </c>
      <c r="Y3169">
        <v>410.22</v>
      </c>
      <c r="Z3169">
        <v>0</v>
      </c>
      <c r="AA3169">
        <v>0</v>
      </c>
      <c r="AB3169">
        <v>0</v>
      </c>
      <c r="AC3169">
        <v>0</v>
      </c>
      <c r="AD3169">
        <v>34212.22</v>
      </c>
      <c r="AE3169">
        <v>0.11680699999999999</v>
      </c>
      <c r="AF3169">
        <v>1</v>
      </c>
      <c r="AG3169">
        <v>0.120389</v>
      </c>
      <c r="AH3169" t="s">
        <v>108</v>
      </c>
      <c r="AQ3169">
        <v>4118.79</v>
      </c>
      <c r="AR3169">
        <v>4156.26</v>
      </c>
      <c r="AS3169">
        <v>-37.47</v>
      </c>
      <c r="AT3169" t="b">
        <v>0</v>
      </c>
      <c r="AU3169">
        <v>0</v>
      </c>
      <c r="AV3169">
        <v>0.78500000000000003</v>
      </c>
      <c r="AW3169">
        <v>0.24</v>
      </c>
      <c r="AX3169">
        <v>0</v>
      </c>
      <c r="AY3169">
        <v>0</v>
      </c>
      <c r="AZ3169">
        <v>-37.47</v>
      </c>
      <c r="BA3169">
        <v>37.47</v>
      </c>
      <c r="BB3169">
        <v>0</v>
      </c>
      <c r="BC3169">
        <v>37.47</v>
      </c>
      <c r="BD3169">
        <v>30093.439999999999</v>
      </c>
      <c r="BE3169" t="b">
        <v>0</v>
      </c>
      <c r="BF3169">
        <v>0</v>
      </c>
      <c r="BG3169">
        <v>0</v>
      </c>
      <c r="BH3169">
        <v>0</v>
      </c>
      <c r="BI3169">
        <v>0</v>
      </c>
      <c r="BJ3169">
        <v>0</v>
      </c>
    </row>
    <row r="3170" spans="1:62" x14ac:dyDescent="0.3">
      <c r="A3170" s="2">
        <v>46965</v>
      </c>
      <c r="B3170" t="s">
        <v>72</v>
      </c>
      <c r="C3170" t="s">
        <v>82</v>
      </c>
      <c r="D3170">
        <v>42</v>
      </c>
      <c r="E3170">
        <v>32926.300000000003</v>
      </c>
      <c r="F3170">
        <v>-1.5383641345357321E-2</v>
      </c>
      <c r="G3170" t="s">
        <v>108</v>
      </c>
      <c r="H3170">
        <v>-1.7525108986707821E-2</v>
      </c>
      <c r="I3170" t="s">
        <v>108</v>
      </c>
      <c r="J3170">
        <v>0.20398659178416981</v>
      </c>
      <c r="K3170" t="s">
        <v>108</v>
      </c>
      <c r="L3170">
        <v>0</v>
      </c>
      <c r="M3170" t="s">
        <v>109</v>
      </c>
      <c r="N3170">
        <v>0</v>
      </c>
      <c r="O3170" t="s">
        <v>108</v>
      </c>
      <c r="P3170">
        <v>0</v>
      </c>
      <c r="Q3170" t="s">
        <v>110</v>
      </c>
      <c r="R3170">
        <v>0</v>
      </c>
      <c r="S3170" t="s">
        <v>110</v>
      </c>
      <c r="T3170">
        <v>0</v>
      </c>
      <c r="U3170" t="s">
        <v>110</v>
      </c>
      <c r="V3170">
        <v>0</v>
      </c>
      <c r="W3170">
        <v>-506.53</v>
      </c>
      <c r="X3170">
        <v>-577.04</v>
      </c>
      <c r="Y3170">
        <v>559.71</v>
      </c>
      <c r="Z3170">
        <v>0</v>
      </c>
      <c r="AA3170">
        <v>0</v>
      </c>
      <c r="AB3170">
        <v>0</v>
      </c>
      <c r="AC3170">
        <v>0</v>
      </c>
      <c r="AD3170">
        <v>32402.45</v>
      </c>
      <c r="AE3170">
        <v>0</v>
      </c>
      <c r="AF3170">
        <v>1</v>
      </c>
      <c r="AG3170">
        <v>0</v>
      </c>
      <c r="AH3170" t="s">
        <v>108</v>
      </c>
      <c r="AQ3170">
        <v>0</v>
      </c>
      <c r="AR3170">
        <v>0</v>
      </c>
      <c r="AS3170">
        <v>0</v>
      </c>
      <c r="AT3170" t="b">
        <v>0</v>
      </c>
      <c r="AU3170">
        <v>0</v>
      </c>
      <c r="AV3170">
        <v>0.78500000000000003</v>
      </c>
      <c r="AW3170">
        <v>0.24</v>
      </c>
      <c r="AX3170">
        <v>0</v>
      </c>
      <c r="AY3170">
        <v>0</v>
      </c>
      <c r="AZ3170">
        <v>0</v>
      </c>
      <c r="BA3170">
        <v>0</v>
      </c>
      <c r="BB3170">
        <v>0</v>
      </c>
      <c r="BC3170">
        <v>0</v>
      </c>
      <c r="BD3170">
        <v>32402.45</v>
      </c>
      <c r="BE3170" t="b">
        <v>0</v>
      </c>
      <c r="BF3170">
        <v>0</v>
      </c>
      <c r="BG3170">
        <v>0</v>
      </c>
      <c r="BH3170">
        <v>0</v>
      </c>
      <c r="BI3170">
        <v>0</v>
      </c>
      <c r="BJ3170">
        <v>0</v>
      </c>
    </row>
    <row r="3171" spans="1:62" x14ac:dyDescent="0.3">
      <c r="A3171" s="2">
        <v>46965</v>
      </c>
      <c r="B3171" t="s">
        <v>72</v>
      </c>
      <c r="C3171" t="s">
        <v>83</v>
      </c>
      <c r="D3171">
        <v>41</v>
      </c>
      <c r="E3171">
        <v>67867.100000000006</v>
      </c>
      <c r="F3171">
        <v>-1.399914648952535E-2</v>
      </c>
      <c r="G3171" t="s">
        <v>108</v>
      </c>
      <c r="H3171">
        <v>-1.8947774169928641E-2</v>
      </c>
      <c r="I3171" t="s">
        <v>108</v>
      </c>
      <c r="J3171">
        <v>0.19406572924455531</v>
      </c>
      <c r="K3171" t="s">
        <v>108</v>
      </c>
      <c r="L3171">
        <v>0</v>
      </c>
      <c r="M3171" t="s">
        <v>109</v>
      </c>
      <c r="N3171">
        <v>0</v>
      </c>
      <c r="O3171" t="s">
        <v>108</v>
      </c>
      <c r="P3171">
        <v>0</v>
      </c>
      <c r="Q3171" t="s">
        <v>110</v>
      </c>
      <c r="R3171">
        <v>0</v>
      </c>
      <c r="S3171" t="s">
        <v>110</v>
      </c>
      <c r="T3171">
        <v>0</v>
      </c>
      <c r="U3171" t="s">
        <v>110</v>
      </c>
      <c r="V3171">
        <v>0</v>
      </c>
      <c r="W3171">
        <v>-950.08</v>
      </c>
      <c r="X3171">
        <v>-1285.93</v>
      </c>
      <c r="Y3171">
        <v>1097.56</v>
      </c>
      <c r="Z3171">
        <v>0</v>
      </c>
      <c r="AA3171">
        <v>0</v>
      </c>
      <c r="AB3171">
        <v>0</v>
      </c>
      <c r="AC3171">
        <v>0</v>
      </c>
      <c r="AD3171">
        <v>66728.639999999999</v>
      </c>
      <c r="AE3171">
        <v>0</v>
      </c>
      <c r="AF3171">
        <v>1</v>
      </c>
      <c r="AG3171">
        <v>0</v>
      </c>
      <c r="AH3171" t="s">
        <v>108</v>
      </c>
      <c r="AQ3171">
        <v>0</v>
      </c>
      <c r="AR3171">
        <v>0</v>
      </c>
      <c r="AS3171">
        <v>0</v>
      </c>
      <c r="AT3171" t="b">
        <v>0</v>
      </c>
      <c r="AU3171">
        <v>0</v>
      </c>
      <c r="AV3171">
        <v>0.78500000000000003</v>
      </c>
      <c r="AW3171">
        <v>0.24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66728.639999999999</v>
      </c>
      <c r="BE3171" t="b">
        <v>0</v>
      </c>
      <c r="BF3171">
        <v>0</v>
      </c>
      <c r="BG3171">
        <v>0</v>
      </c>
      <c r="BH3171">
        <v>0</v>
      </c>
      <c r="BI3171">
        <v>0</v>
      </c>
      <c r="BJ3171">
        <v>0</v>
      </c>
    </row>
    <row r="3172" spans="1:62" x14ac:dyDescent="0.3">
      <c r="A3172" s="2">
        <v>46965</v>
      </c>
      <c r="B3172" t="s">
        <v>72</v>
      </c>
      <c r="C3172" t="s">
        <v>84</v>
      </c>
      <c r="D3172">
        <v>40</v>
      </c>
      <c r="E3172">
        <v>58591.79</v>
      </c>
      <c r="F3172">
        <v>-9.1781715973044253E-3</v>
      </c>
      <c r="G3172" t="s">
        <v>108</v>
      </c>
      <c r="H3172">
        <v>-1.3756740095760851E-2</v>
      </c>
      <c r="I3172" t="s">
        <v>108</v>
      </c>
      <c r="J3172">
        <v>0.20787964056691671</v>
      </c>
      <c r="K3172" t="s">
        <v>108</v>
      </c>
      <c r="L3172">
        <v>0</v>
      </c>
      <c r="M3172" t="s">
        <v>109</v>
      </c>
      <c r="N3172">
        <v>0</v>
      </c>
      <c r="O3172" t="s">
        <v>108</v>
      </c>
      <c r="P3172">
        <v>0</v>
      </c>
      <c r="Q3172" t="s">
        <v>110</v>
      </c>
      <c r="R3172">
        <v>0</v>
      </c>
      <c r="S3172" t="s">
        <v>110</v>
      </c>
      <c r="T3172">
        <v>0</v>
      </c>
      <c r="U3172" t="s">
        <v>110</v>
      </c>
      <c r="V3172">
        <v>0</v>
      </c>
      <c r="W3172">
        <v>-537.77</v>
      </c>
      <c r="X3172">
        <v>-806.03</v>
      </c>
      <c r="Y3172">
        <v>1015</v>
      </c>
      <c r="Z3172">
        <v>0</v>
      </c>
      <c r="AA3172">
        <v>0</v>
      </c>
      <c r="AB3172">
        <v>0</v>
      </c>
      <c r="AC3172">
        <v>0</v>
      </c>
      <c r="AD3172">
        <v>58262.99</v>
      </c>
      <c r="AE3172">
        <v>2.7222E-2</v>
      </c>
      <c r="AF3172">
        <v>1</v>
      </c>
      <c r="AG3172">
        <v>8.4690000000000001E-2</v>
      </c>
      <c r="AH3172" t="s">
        <v>108</v>
      </c>
      <c r="AQ3172">
        <v>4934.3</v>
      </c>
      <c r="AR3172">
        <v>4962.1400000000003</v>
      </c>
      <c r="AS3172">
        <v>-27.85</v>
      </c>
      <c r="AT3172" t="b">
        <v>0</v>
      </c>
      <c r="AU3172">
        <v>0</v>
      </c>
      <c r="AV3172">
        <v>0.78500000000000003</v>
      </c>
      <c r="AW3172">
        <v>0.24</v>
      </c>
      <c r="AX3172">
        <v>0</v>
      </c>
      <c r="AY3172">
        <v>0</v>
      </c>
      <c r="AZ3172">
        <v>-27.85</v>
      </c>
      <c r="BA3172">
        <v>27.85</v>
      </c>
      <c r="BB3172">
        <v>0</v>
      </c>
      <c r="BC3172">
        <v>27.85</v>
      </c>
      <c r="BD3172">
        <v>53328.69</v>
      </c>
      <c r="BE3172" t="b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</row>
    <row r="3173" spans="1:62" x14ac:dyDescent="0.3">
      <c r="A3173" s="2">
        <v>46965</v>
      </c>
      <c r="B3173" t="s">
        <v>72</v>
      </c>
      <c r="C3173" t="s">
        <v>85</v>
      </c>
      <c r="D3173">
        <v>39</v>
      </c>
      <c r="E3173">
        <v>31340.51</v>
      </c>
      <c r="F3173">
        <v>-2.0212488129436559E-2</v>
      </c>
      <c r="G3173" t="s">
        <v>108</v>
      </c>
      <c r="H3173">
        <v>-1.674706917932221E-2</v>
      </c>
      <c r="I3173" t="s">
        <v>108</v>
      </c>
      <c r="J3173">
        <v>0.20325327934942189</v>
      </c>
      <c r="K3173" t="s">
        <v>108</v>
      </c>
      <c r="L3173">
        <v>0</v>
      </c>
      <c r="M3173" t="s">
        <v>109</v>
      </c>
      <c r="N3173">
        <v>0</v>
      </c>
      <c r="O3173" t="s">
        <v>108</v>
      </c>
      <c r="P3173">
        <v>0</v>
      </c>
      <c r="Q3173" t="s">
        <v>110</v>
      </c>
      <c r="R3173">
        <v>0</v>
      </c>
      <c r="S3173" t="s">
        <v>110</v>
      </c>
      <c r="T3173">
        <v>0</v>
      </c>
      <c r="U3173" t="s">
        <v>110</v>
      </c>
      <c r="V3173">
        <v>0</v>
      </c>
      <c r="W3173">
        <v>-633.47</v>
      </c>
      <c r="X3173">
        <v>-524.86</v>
      </c>
      <c r="Y3173">
        <v>530.84</v>
      </c>
      <c r="Z3173">
        <v>0</v>
      </c>
      <c r="AA3173">
        <v>0</v>
      </c>
      <c r="AB3173">
        <v>0</v>
      </c>
      <c r="AC3173">
        <v>0</v>
      </c>
      <c r="AD3173">
        <v>30713.02</v>
      </c>
      <c r="AE3173">
        <v>0</v>
      </c>
      <c r="AF3173">
        <v>1</v>
      </c>
      <c r="AG3173">
        <v>0</v>
      </c>
      <c r="AH3173" t="s">
        <v>108</v>
      </c>
      <c r="AQ3173">
        <v>0</v>
      </c>
      <c r="AR3173">
        <v>0</v>
      </c>
      <c r="AS3173">
        <v>0</v>
      </c>
      <c r="AT3173" t="b">
        <v>0</v>
      </c>
      <c r="AU3173">
        <v>0</v>
      </c>
      <c r="AV3173">
        <v>0.78500000000000003</v>
      </c>
      <c r="AW3173">
        <v>0.24</v>
      </c>
      <c r="AX3173">
        <v>0</v>
      </c>
      <c r="AY3173">
        <v>0</v>
      </c>
      <c r="AZ3173">
        <v>0</v>
      </c>
      <c r="BA3173">
        <v>0</v>
      </c>
      <c r="BB3173">
        <v>0</v>
      </c>
      <c r="BC3173">
        <v>0</v>
      </c>
      <c r="BD3173">
        <v>30713.02</v>
      </c>
      <c r="BE3173" t="b">
        <v>0</v>
      </c>
      <c r="BF3173">
        <v>0</v>
      </c>
      <c r="BG3173">
        <v>0</v>
      </c>
      <c r="BH3173">
        <v>0</v>
      </c>
      <c r="BI3173">
        <v>0</v>
      </c>
      <c r="BJ3173">
        <v>0</v>
      </c>
    </row>
    <row r="3174" spans="1:62" x14ac:dyDescent="0.3">
      <c r="A3174" s="2">
        <v>46965</v>
      </c>
      <c r="B3174" t="s">
        <v>72</v>
      </c>
      <c r="C3174" t="s">
        <v>86</v>
      </c>
      <c r="D3174">
        <v>38</v>
      </c>
      <c r="E3174">
        <v>10406.040000000001</v>
      </c>
      <c r="F3174">
        <v>-9.0527949740585711E-3</v>
      </c>
      <c r="G3174" t="s">
        <v>108</v>
      </c>
      <c r="H3174">
        <v>-1.6741472940120058E-2</v>
      </c>
      <c r="I3174" t="s">
        <v>108</v>
      </c>
      <c r="J3174">
        <v>0.2037693397699617</v>
      </c>
      <c r="K3174" t="s">
        <v>108</v>
      </c>
      <c r="L3174">
        <v>0</v>
      </c>
      <c r="M3174" t="s">
        <v>109</v>
      </c>
      <c r="N3174">
        <v>0</v>
      </c>
      <c r="O3174" t="s">
        <v>108</v>
      </c>
      <c r="P3174">
        <v>0</v>
      </c>
      <c r="Q3174" t="s">
        <v>110</v>
      </c>
      <c r="R3174">
        <v>0</v>
      </c>
      <c r="S3174" t="s">
        <v>110</v>
      </c>
      <c r="T3174">
        <v>0</v>
      </c>
      <c r="U3174" t="s">
        <v>110</v>
      </c>
      <c r="V3174">
        <v>0</v>
      </c>
      <c r="W3174">
        <v>-94.2</v>
      </c>
      <c r="X3174">
        <v>-174.21</v>
      </c>
      <c r="Y3174">
        <v>176.7</v>
      </c>
      <c r="Z3174">
        <v>0</v>
      </c>
      <c r="AA3174">
        <v>0</v>
      </c>
      <c r="AB3174">
        <v>0</v>
      </c>
      <c r="AC3174">
        <v>0</v>
      </c>
      <c r="AD3174">
        <v>10314.33</v>
      </c>
      <c r="AE3174">
        <v>0</v>
      </c>
      <c r="AF3174">
        <v>1</v>
      </c>
      <c r="AG3174">
        <v>0</v>
      </c>
      <c r="AH3174" t="s">
        <v>108</v>
      </c>
      <c r="AQ3174">
        <v>0</v>
      </c>
      <c r="AR3174">
        <v>0</v>
      </c>
      <c r="AS3174">
        <v>0</v>
      </c>
      <c r="AT3174" t="b">
        <v>0</v>
      </c>
      <c r="AU3174">
        <v>0</v>
      </c>
      <c r="AV3174">
        <v>0.78500000000000003</v>
      </c>
      <c r="AW3174">
        <v>0.24</v>
      </c>
      <c r="AX3174">
        <v>0</v>
      </c>
      <c r="AY3174">
        <v>0</v>
      </c>
      <c r="AZ3174">
        <v>0</v>
      </c>
      <c r="BA3174">
        <v>0</v>
      </c>
      <c r="BB3174">
        <v>0</v>
      </c>
      <c r="BC3174">
        <v>0</v>
      </c>
      <c r="BD3174">
        <v>10314.33</v>
      </c>
      <c r="BE3174" t="b">
        <v>0</v>
      </c>
      <c r="BF3174">
        <v>0</v>
      </c>
      <c r="BG3174">
        <v>0</v>
      </c>
      <c r="BH3174">
        <v>0</v>
      </c>
      <c r="BI3174">
        <v>0</v>
      </c>
      <c r="BJ3174">
        <v>0</v>
      </c>
    </row>
    <row r="3175" spans="1:62" x14ac:dyDescent="0.3">
      <c r="A3175" s="2">
        <v>46965</v>
      </c>
      <c r="B3175" t="s">
        <v>72</v>
      </c>
      <c r="C3175" t="s">
        <v>87</v>
      </c>
      <c r="D3175">
        <v>37</v>
      </c>
      <c r="E3175">
        <v>16729.96</v>
      </c>
      <c r="F3175">
        <v>-1.349174429082084E-2</v>
      </c>
      <c r="G3175" t="s">
        <v>108</v>
      </c>
      <c r="H3175">
        <v>-1.6937345114187111E-2</v>
      </c>
      <c r="I3175" t="s">
        <v>108</v>
      </c>
      <c r="J3175">
        <v>0.1974361235689284</v>
      </c>
      <c r="K3175" t="s">
        <v>108</v>
      </c>
      <c r="L3175">
        <v>0</v>
      </c>
      <c r="M3175" t="s">
        <v>109</v>
      </c>
      <c r="N3175">
        <v>0</v>
      </c>
      <c r="O3175" t="s">
        <v>108</v>
      </c>
      <c r="P3175">
        <v>0</v>
      </c>
      <c r="Q3175" t="s">
        <v>110</v>
      </c>
      <c r="R3175">
        <v>0</v>
      </c>
      <c r="S3175" t="s">
        <v>110</v>
      </c>
      <c r="T3175">
        <v>0</v>
      </c>
      <c r="U3175" t="s">
        <v>110</v>
      </c>
      <c r="V3175">
        <v>0</v>
      </c>
      <c r="W3175">
        <v>-225.72</v>
      </c>
      <c r="X3175">
        <v>-283.36</v>
      </c>
      <c r="Y3175">
        <v>275.26</v>
      </c>
      <c r="Z3175">
        <v>0</v>
      </c>
      <c r="AA3175">
        <v>0</v>
      </c>
      <c r="AB3175">
        <v>0</v>
      </c>
      <c r="AC3175">
        <v>0</v>
      </c>
      <c r="AD3175">
        <v>16496.14</v>
      </c>
      <c r="AE3175">
        <v>0</v>
      </c>
      <c r="AF3175">
        <v>1</v>
      </c>
      <c r="AG3175">
        <v>0</v>
      </c>
      <c r="AH3175" t="s">
        <v>108</v>
      </c>
      <c r="AQ3175">
        <v>0</v>
      </c>
      <c r="AR3175">
        <v>0</v>
      </c>
      <c r="AS3175">
        <v>0</v>
      </c>
      <c r="AT3175" t="b">
        <v>0</v>
      </c>
      <c r="AU3175">
        <v>0</v>
      </c>
      <c r="AV3175">
        <v>0.78500000000000003</v>
      </c>
      <c r="AW3175">
        <v>0.24</v>
      </c>
      <c r="AX3175">
        <v>0</v>
      </c>
      <c r="AY3175">
        <v>0</v>
      </c>
      <c r="AZ3175">
        <v>0</v>
      </c>
      <c r="BA3175">
        <v>0</v>
      </c>
      <c r="BB3175">
        <v>0</v>
      </c>
      <c r="BC3175">
        <v>0</v>
      </c>
      <c r="BD3175">
        <v>16496.14</v>
      </c>
      <c r="BE3175" t="b">
        <v>0</v>
      </c>
      <c r="BF3175">
        <v>0</v>
      </c>
      <c r="BG3175">
        <v>0</v>
      </c>
      <c r="BH3175">
        <v>0</v>
      </c>
      <c r="BI3175">
        <v>0</v>
      </c>
      <c r="BJ3175">
        <v>0</v>
      </c>
    </row>
    <row r="3176" spans="1:62" x14ac:dyDescent="0.3">
      <c r="A3176" s="2">
        <v>46965</v>
      </c>
      <c r="B3176" t="s">
        <v>72</v>
      </c>
      <c r="C3176" t="s">
        <v>88</v>
      </c>
      <c r="D3176">
        <v>36</v>
      </c>
      <c r="E3176">
        <v>65851.210000000006</v>
      </c>
      <c r="F3176">
        <v>-9.7355060523968712E-3</v>
      </c>
      <c r="G3176" t="s">
        <v>107</v>
      </c>
      <c r="H3176">
        <v>-1.850669825773231E-2</v>
      </c>
      <c r="I3176" t="s">
        <v>108</v>
      </c>
      <c r="J3176">
        <v>0.20894725261763111</v>
      </c>
      <c r="K3176" t="s">
        <v>107</v>
      </c>
      <c r="L3176">
        <v>0</v>
      </c>
      <c r="M3176" t="s">
        <v>109</v>
      </c>
      <c r="N3176">
        <v>0</v>
      </c>
      <c r="O3176" t="s">
        <v>108</v>
      </c>
      <c r="P3176">
        <v>0</v>
      </c>
      <c r="Q3176" t="s">
        <v>110</v>
      </c>
      <c r="R3176">
        <v>0</v>
      </c>
      <c r="S3176" t="s">
        <v>110</v>
      </c>
      <c r="T3176">
        <v>0</v>
      </c>
      <c r="U3176" t="s">
        <v>110</v>
      </c>
      <c r="V3176">
        <v>0</v>
      </c>
      <c r="W3176">
        <v>-641.09</v>
      </c>
      <c r="X3176">
        <v>-1218.69</v>
      </c>
      <c r="Y3176">
        <v>1146.6199999999999</v>
      </c>
      <c r="Z3176">
        <v>0</v>
      </c>
      <c r="AA3176">
        <v>0</v>
      </c>
      <c r="AB3176">
        <v>0</v>
      </c>
      <c r="AC3176">
        <v>0</v>
      </c>
      <c r="AD3176">
        <v>65138.05</v>
      </c>
      <c r="AE3176">
        <v>0</v>
      </c>
      <c r="AF3176">
        <v>1</v>
      </c>
      <c r="AG3176">
        <v>0</v>
      </c>
      <c r="AH3176" t="s">
        <v>108</v>
      </c>
      <c r="AQ3176">
        <v>0</v>
      </c>
      <c r="AR3176">
        <v>0</v>
      </c>
      <c r="AS3176">
        <v>0</v>
      </c>
      <c r="AT3176" t="b">
        <v>0</v>
      </c>
      <c r="AU3176">
        <v>0</v>
      </c>
      <c r="AV3176">
        <v>0.78500000000000003</v>
      </c>
      <c r="AW3176">
        <v>0.24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65138.05</v>
      </c>
      <c r="BE3176" t="b">
        <v>0</v>
      </c>
      <c r="BF3176">
        <v>0</v>
      </c>
      <c r="BG3176">
        <v>0</v>
      </c>
      <c r="BH3176">
        <v>0</v>
      </c>
      <c r="BI3176">
        <v>0</v>
      </c>
      <c r="BJ3176">
        <v>0</v>
      </c>
    </row>
    <row r="3177" spans="1:62" x14ac:dyDescent="0.3">
      <c r="A3177" s="2">
        <v>46965</v>
      </c>
      <c r="B3177" t="s">
        <v>72</v>
      </c>
      <c r="C3177" t="s">
        <v>89</v>
      </c>
      <c r="D3177">
        <v>35</v>
      </c>
      <c r="E3177">
        <v>25727.71</v>
      </c>
      <c r="F3177">
        <v>-1.4428725967550829E-2</v>
      </c>
      <c r="G3177" t="s">
        <v>107</v>
      </c>
      <c r="H3177">
        <v>-1.513744721831143E-2</v>
      </c>
      <c r="I3177" t="s">
        <v>108</v>
      </c>
      <c r="J3177">
        <v>0.18503937809259111</v>
      </c>
      <c r="K3177" t="s">
        <v>107</v>
      </c>
      <c r="L3177">
        <v>0</v>
      </c>
      <c r="M3177" t="s">
        <v>109</v>
      </c>
      <c r="N3177">
        <v>0</v>
      </c>
      <c r="O3177" t="s">
        <v>108</v>
      </c>
      <c r="P3177">
        <v>0</v>
      </c>
      <c r="Q3177" t="s">
        <v>110</v>
      </c>
      <c r="R3177">
        <v>0</v>
      </c>
      <c r="S3177" t="s">
        <v>110</v>
      </c>
      <c r="T3177">
        <v>0</v>
      </c>
      <c r="U3177" t="s">
        <v>110</v>
      </c>
      <c r="V3177">
        <v>0</v>
      </c>
      <c r="W3177">
        <v>-371.22</v>
      </c>
      <c r="X3177">
        <v>-389.45</v>
      </c>
      <c r="Y3177">
        <v>396.72</v>
      </c>
      <c r="Z3177">
        <v>0</v>
      </c>
      <c r="AA3177">
        <v>0</v>
      </c>
      <c r="AB3177">
        <v>0</v>
      </c>
      <c r="AC3177">
        <v>0</v>
      </c>
      <c r="AD3177">
        <v>25363.759999999998</v>
      </c>
      <c r="AE3177">
        <v>0</v>
      </c>
      <c r="AF3177">
        <v>1</v>
      </c>
      <c r="AG3177">
        <v>0</v>
      </c>
      <c r="AH3177" t="s">
        <v>108</v>
      </c>
      <c r="AQ3177">
        <v>0</v>
      </c>
      <c r="AR3177">
        <v>0</v>
      </c>
      <c r="AS3177">
        <v>0</v>
      </c>
      <c r="AT3177" t="b">
        <v>0</v>
      </c>
      <c r="AU3177">
        <v>0</v>
      </c>
      <c r="AV3177">
        <v>0.78500000000000003</v>
      </c>
      <c r="AW3177">
        <v>0.24</v>
      </c>
      <c r="AX3177">
        <v>0</v>
      </c>
      <c r="AY3177">
        <v>0</v>
      </c>
      <c r="AZ3177">
        <v>0</v>
      </c>
      <c r="BA3177">
        <v>0</v>
      </c>
      <c r="BB3177">
        <v>0</v>
      </c>
      <c r="BC3177">
        <v>0</v>
      </c>
      <c r="BD3177">
        <v>25363.759999999998</v>
      </c>
      <c r="BE3177" t="b">
        <v>0</v>
      </c>
      <c r="BF3177">
        <v>0</v>
      </c>
      <c r="BG3177">
        <v>0</v>
      </c>
      <c r="BH3177">
        <v>0</v>
      </c>
      <c r="BI3177">
        <v>0</v>
      </c>
      <c r="BJ3177">
        <v>0</v>
      </c>
    </row>
    <row r="3178" spans="1:62" x14ac:dyDescent="0.3">
      <c r="A3178" s="2">
        <v>46965</v>
      </c>
      <c r="B3178" t="s">
        <v>72</v>
      </c>
      <c r="C3178" t="s">
        <v>90</v>
      </c>
      <c r="D3178">
        <v>34</v>
      </c>
      <c r="E3178">
        <v>2481.86</v>
      </c>
      <c r="F3178">
        <v>-6.3528791558061765E-2</v>
      </c>
      <c r="G3178" t="s">
        <v>111</v>
      </c>
      <c r="H3178">
        <v>-1.5228804456404231E-2</v>
      </c>
      <c r="I3178" t="s">
        <v>111</v>
      </c>
      <c r="J3178">
        <v>0</v>
      </c>
      <c r="K3178" t="s">
        <v>107</v>
      </c>
      <c r="L3178">
        <v>0</v>
      </c>
      <c r="M3178" t="s">
        <v>109</v>
      </c>
      <c r="N3178">
        <v>0</v>
      </c>
      <c r="O3178" t="s">
        <v>108</v>
      </c>
      <c r="P3178">
        <v>0</v>
      </c>
      <c r="Q3178" t="s">
        <v>110</v>
      </c>
      <c r="R3178">
        <v>0</v>
      </c>
      <c r="S3178" t="s">
        <v>110</v>
      </c>
      <c r="T3178">
        <v>0</v>
      </c>
      <c r="U3178" t="s">
        <v>110</v>
      </c>
      <c r="V3178">
        <v>0</v>
      </c>
      <c r="W3178">
        <v>-157.66999999999999</v>
      </c>
      <c r="X3178">
        <v>-37.799999999999997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2286.4</v>
      </c>
      <c r="AE3178">
        <v>0</v>
      </c>
      <c r="AF3178">
        <v>1</v>
      </c>
      <c r="AG3178">
        <v>0</v>
      </c>
      <c r="AH3178" t="s">
        <v>108</v>
      </c>
      <c r="AQ3178">
        <v>0</v>
      </c>
      <c r="AR3178">
        <v>0</v>
      </c>
      <c r="AS3178">
        <v>0</v>
      </c>
      <c r="AT3178" t="b">
        <v>0</v>
      </c>
      <c r="AU3178">
        <v>0</v>
      </c>
      <c r="AV3178">
        <v>0.78500000000000003</v>
      </c>
      <c r="AW3178">
        <v>0.24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0</v>
      </c>
      <c r="BD3178">
        <v>2286.4</v>
      </c>
      <c r="BE3178" t="b">
        <v>0</v>
      </c>
      <c r="BF3178">
        <v>0</v>
      </c>
      <c r="BG3178">
        <v>0</v>
      </c>
      <c r="BH3178">
        <v>0</v>
      </c>
      <c r="BI3178">
        <v>0</v>
      </c>
      <c r="BJ3178">
        <v>0</v>
      </c>
    </row>
    <row r="3179" spans="1:62" x14ac:dyDescent="0.3">
      <c r="A3179" s="2">
        <v>46965</v>
      </c>
      <c r="B3179" t="s">
        <v>67</v>
      </c>
      <c r="C3179" t="s">
        <v>68</v>
      </c>
      <c r="D3179">
        <v>90</v>
      </c>
      <c r="E3179">
        <v>3328.07</v>
      </c>
      <c r="F3179">
        <v>-0.19329171576730639</v>
      </c>
      <c r="G3179" t="s">
        <v>108</v>
      </c>
      <c r="H3179">
        <v>-1.3290574596681089E-2</v>
      </c>
      <c r="I3179" t="s">
        <v>107</v>
      </c>
      <c r="J3179">
        <v>0.1566516117469462</v>
      </c>
      <c r="K3179" t="s">
        <v>108</v>
      </c>
      <c r="L3179">
        <v>0</v>
      </c>
      <c r="M3179" t="s">
        <v>109</v>
      </c>
      <c r="N3179">
        <v>6.9801334807074973E-8</v>
      </c>
      <c r="O3179" t="s">
        <v>108</v>
      </c>
      <c r="P3179">
        <v>0</v>
      </c>
      <c r="Q3179" t="s">
        <v>110</v>
      </c>
      <c r="R3179">
        <v>0</v>
      </c>
      <c r="S3179" t="s">
        <v>110</v>
      </c>
      <c r="T3179">
        <v>0</v>
      </c>
      <c r="U3179" t="s">
        <v>110</v>
      </c>
      <c r="V3179">
        <v>0</v>
      </c>
      <c r="W3179">
        <v>-643.29</v>
      </c>
      <c r="X3179">
        <v>-44.23</v>
      </c>
      <c r="Y3179">
        <v>43.45</v>
      </c>
      <c r="Z3179">
        <v>0</v>
      </c>
      <c r="AA3179">
        <v>0</v>
      </c>
      <c r="AB3179">
        <v>0</v>
      </c>
      <c r="AC3179">
        <v>0</v>
      </c>
      <c r="AD3179">
        <v>2683.99</v>
      </c>
      <c r="AE3179">
        <v>0</v>
      </c>
      <c r="AF3179">
        <v>1</v>
      </c>
      <c r="AG3179">
        <v>0.26583899999999999</v>
      </c>
      <c r="AH3179" t="s">
        <v>151</v>
      </c>
      <c r="AQ3179">
        <v>713.51</v>
      </c>
      <c r="AR3179">
        <v>884.73</v>
      </c>
      <c r="AS3179">
        <v>-171.22</v>
      </c>
      <c r="AT3179" t="b">
        <v>0</v>
      </c>
      <c r="AU3179">
        <v>0</v>
      </c>
      <c r="AV3179">
        <v>0.78500000000000003</v>
      </c>
      <c r="AW3179">
        <v>0.24</v>
      </c>
      <c r="AX3179">
        <v>0</v>
      </c>
      <c r="AY3179">
        <v>0</v>
      </c>
      <c r="AZ3179">
        <v>-171.22</v>
      </c>
      <c r="BA3179">
        <v>171.22</v>
      </c>
      <c r="BB3179">
        <v>0</v>
      </c>
      <c r="BC3179">
        <v>171.22</v>
      </c>
      <c r="BD3179">
        <v>1970.48</v>
      </c>
      <c r="BE3179" t="b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</row>
    <row r="3180" spans="1:62" x14ac:dyDescent="0.3">
      <c r="A3180" s="2">
        <v>46965</v>
      </c>
      <c r="B3180" t="s">
        <v>67</v>
      </c>
      <c r="C3180" t="s">
        <v>70</v>
      </c>
      <c r="D3180">
        <v>70</v>
      </c>
      <c r="E3180">
        <v>17484.13</v>
      </c>
      <c r="F3180">
        <v>-6.4332103839022478E-2</v>
      </c>
      <c r="G3180" t="s">
        <v>108</v>
      </c>
      <c r="H3180">
        <v>-1.307403604134417E-2</v>
      </c>
      <c r="I3180" t="s">
        <v>107</v>
      </c>
      <c r="J3180">
        <v>0.14987586701854941</v>
      </c>
      <c r="K3180" t="s">
        <v>108</v>
      </c>
      <c r="L3180">
        <v>0</v>
      </c>
      <c r="M3180" t="s">
        <v>109</v>
      </c>
      <c r="N3180">
        <v>4.2181594986954552E-7</v>
      </c>
      <c r="O3180" t="s">
        <v>108</v>
      </c>
      <c r="P3180">
        <v>0</v>
      </c>
      <c r="Q3180" t="s">
        <v>110</v>
      </c>
      <c r="R3180">
        <v>0</v>
      </c>
      <c r="S3180" t="s">
        <v>110</v>
      </c>
      <c r="T3180">
        <v>0</v>
      </c>
      <c r="U3180" t="s">
        <v>110</v>
      </c>
      <c r="V3180">
        <v>0</v>
      </c>
      <c r="W3180">
        <v>-1124.79</v>
      </c>
      <c r="X3180">
        <v>-228.59</v>
      </c>
      <c r="Y3180">
        <v>218.37</v>
      </c>
      <c r="Z3180">
        <v>0</v>
      </c>
      <c r="AA3180">
        <v>-0.01</v>
      </c>
      <c r="AB3180">
        <v>0</v>
      </c>
      <c r="AC3180">
        <v>0</v>
      </c>
      <c r="AD3180">
        <v>16349.11</v>
      </c>
      <c r="AE3180">
        <v>0.29110200000000003</v>
      </c>
      <c r="AF3180">
        <v>1</v>
      </c>
      <c r="AG3180">
        <v>0.29110200000000003</v>
      </c>
      <c r="AH3180" t="s">
        <v>107</v>
      </c>
      <c r="AQ3180">
        <v>4759.25</v>
      </c>
      <c r="AR3180">
        <v>5037.03</v>
      </c>
      <c r="AS3180">
        <v>-277.77</v>
      </c>
      <c r="AT3180" t="b">
        <v>0</v>
      </c>
      <c r="AU3180">
        <v>0</v>
      </c>
      <c r="AV3180">
        <v>0.78500000000000003</v>
      </c>
      <c r="AW3180">
        <v>0.24</v>
      </c>
      <c r="AX3180">
        <v>0</v>
      </c>
      <c r="AY3180">
        <v>0</v>
      </c>
      <c r="AZ3180">
        <v>-277.77</v>
      </c>
      <c r="BA3180">
        <v>277.77</v>
      </c>
      <c r="BB3180">
        <v>0</v>
      </c>
      <c r="BC3180">
        <v>277.77</v>
      </c>
      <c r="BD3180">
        <v>11589.86</v>
      </c>
      <c r="BE3180" t="b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</row>
    <row r="3181" spans="1:62" x14ac:dyDescent="0.3">
      <c r="A3181" s="2">
        <v>46965</v>
      </c>
      <c r="B3181" t="s">
        <v>67</v>
      </c>
      <c r="C3181" t="s">
        <v>71</v>
      </c>
      <c r="D3181">
        <v>61</v>
      </c>
      <c r="E3181">
        <v>2610355.2000000002</v>
      </c>
      <c r="F3181">
        <v>-3.5814430811462537E-2</v>
      </c>
      <c r="G3181" t="s">
        <v>108</v>
      </c>
      <c r="H3181">
        <v>-1.4710286749771741E-2</v>
      </c>
      <c r="I3181" t="s">
        <v>107</v>
      </c>
      <c r="J3181">
        <v>0.1743590752083467</v>
      </c>
      <c r="K3181" t="s">
        <v>108</v>
      </c>
      <c r="L3181">
        <v>0</v>
      </c>
      <c r="M3181" t="s">
        <v>109</v>
      </c>
      <c r="N3181">
        <v>1.1832016802988111E-8</v>
      </c>
      <c r="O3181" t="s">
        <v>108</v>
      </c>
      <c r="P3181">
        <v>0</v>
      </c>
      <c r="Q3181" t="s">
        <v>110</v>
      </c>
      <c r="R3181">
        <v>0</v>
      </c>
      <c r="S3181" t="s">
        <v>110</v>
      </c>
      <c r="T3181">
        <v>0</v>
      </c>
      <c r="U3181" t="s">
        <v>110</v>
      </c>
      <c r="V3181">
        <v>0</v>
      </c>
      <c r="W3181">
        <v>-93488.39</v>
      </c>
      <c r="X3181">
        <v>-38399.07</v>
      </c>
      <c r="Y3181">
        <v>37928.26</v>
      </c>
      <c r="Z3181">
        <v>0</v>
      </c>
      <c r="AA3181">
        <v>-0.03</v>
      </c>
      <c r="AB3181">
        <v>0</v>
      </c>
      <c r="AC3181">
        <v>0</v>
      </c>
      <c r="AD3181">
        <v>2516395.9700000002</v>
      </c>
      <c r="AE3181">
        <v>0</v>
      </c>
      <c r="AF3181">
        <v>1</v>
      </c>
      <c r="AG3181">
        <v>0.12454800000000001</v>
      </c>
      <c r="AH3181" t="s">
        <v>151</v>
      </c>
      <c r="AQ3181">
        <v>313411.95</v>
      </c>
      <c r="AR3181">
        <v>325114.38</v>
      </c>
      <c r="AS3181">
        <v>-11702.43</v>
      </c>
      <c r="AT3181" t="b">
        <v>0</v>
      </c>
      <c r="AU3181">
        <v>0</v>
      </c>
      <c r="AV3181">
        <v>0.78500000000000003</v>
      </c>
      <c r="AW3181">
        <v>0.24</v>
      </c>
      <c r="AX3181">
        <v>0</v>
      </c>
      <c r="AY3181">
        <v>0</v>
      </c>
      <c r="AZ3181">
        <v>-11702.43</v>
      </c>
      <c r="BA3181">
        <v>11702.4</v>
      </c>
      <c r="BB3181">
        <v>0</v>
      </c>
      <c r="BC3181">
        <v>11702.4</v>
      </c>
      <c r="BD3181">
        <v>2202984.02</v>
      </c>
      <c r="BE3181" t="b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</row>
    <row r="3182" spans="1:62" x14ac:dyDescent="0.3">
      <c r="A3182" s="2">
        <v>46965</v>
      </c>
      <c r="B3182" t="s">
        <v>67</v>
      </c>
      <c r="C3182" t="s">
        <v>73</v>
      </c>
      <c r="D3182">
        <v>51</v>
      </c>
      <c r="E3182">
        <v>497230.22</v>
      </c>
      <c r="F3182">
        <v>-4.2880887720946018E-2</v>
      </c>
      <c r="G3182" t="s">
        <v>108</v>
      </c>
      <c r="H3182">
        <v>-1.5912975071681441E-2</v>
      </c>
      <c r="I3182" t="s">
        <v>107</v>
      </c>
      <c r="J3182">
        <v>0.1758226189236132</v>
      </c>
      <c r="K3182" t="s">
        <v>108</v>
      </c>
      <c r="L3182">
        <v>2.6735854281838719E-2</v>
      </c>
      <c r="M3182" t="s">
        <v>109</v>
      </c>
      <c r="N3182">
        <v>7.7896038254027262E-8</v>
      </c>
      <c r="O3182" t="s">
        <v>108</v>
      </c>
      <c r="P3182">
        <v>0</v>
      </c>
      <c r="Q3182" t="s">
        <v>110</v>
      </c>
      <c r="R3182">
        <v>0</v>
      </c>
      <c r="S3182" t="s">
        <v>110</v>
      </c>
      <c r="T3182">
        <v>0</v>
      </c>
      <c r="U3182" t="s">
        <v>110</v>
      </c>
      <c r="V3182">
        <v>0</v>
      </c>
      <c r="W3182">
        <v>-21321.67</v>
      </c>
      <c r="X3182">
        <v>-7912.41</v>
      </c>
      <c r="Y3182">
        <v>7285.36</v>
      </c>
      <c r="Z3182">
        <v>0</v>
      </c>
      <c r="AA3182">
        <v>-0.04</v>
      </c>
      <c r="AB3182">
        <v>0</v>
      </c>
      <c r="AC3182">
        <v>0</v>
      </c>
      <c r="AD3182">
        <v>475281.46</v>
      </c>
      <c r="AE3182">
        <v>0.382994</v>
      </c>
      <c r="AF3182">
        <v>1</v>
      </c>
      <c r="AG3182">
        <v>0.382994</v>
      </c>
      <c r="AH3182" t="s">
        <v>107</v>
      </c>
      <c r="AQ3182">
        <v>182030.04</v>
      </c>
      <c r="AR3182">
        <v>186688.59</v>
      </c>
      <c r="AS3182">
        <v>-4658.54</v>
      </c>
      <c r="AT3182" t="b">
        <v>0</v>
      </c>
      <c r="AU3182">
        <v>0</v>
      </c>
      <c r="AV3182">
        <v>0.78500000000000003</v>
      </c>
      <c r="AW3182">
        <v>0.24</v>
      </c>
      <c r="AX3182">
        <v>0</v>
      </c>
      <c r="AY3182">
        <v>0</v>
      </c>
      <c r="AZ3182">
        <v>-4658.54</v>
      </c>
      <c r="BA3182">
        <v>4658.51</v>
      </c>
      <c r="BB3182">
        <v>0</v>
      </c>
      <c r="BC3182">
        <v>4658.51</v>
      </c>
      <c r="BD3182">
        <v>293251.42</v>
      </c>
      <c r="BE3182" t="b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</row>
    <row r="3183" spans="1:62" x14ac:dyDescent="0.3">
      <c r="A3183" s="2">
        <v>46965</v>
      </c>
      <c r="B3183" t="s">
        <v>67</v>
      </c>
      <c r="C3183" t="s">
        <v>74</v>
      </c>
      <c r="D3183">
        <v>50</v>
      </c>
      <c r="E3183">
        <v>1143086.45</v>
      </c>
      <c r="F3183">
        <v>-1.902844839918591E-2</v>
      </c>
      <c r="G3183" t="s">
        <v>108</v>
      </c>
      <c r="H3183">
        <v>-1.423428626692708E-2</v>
      </c>
      <c r="I3183" t="s">
        <v>107</v>
      </c>
      <c r="J3183">
        <v>0.17308667701951441</v>
      </c>
      <c r="K3183" t="s">
        <v>108</v>
      </c>
      <c r="L3183">
        <v>2.957356817616167E-2</v>
      </c>
      <c r="M3183" t="s">
        <v>109</v>
      </c>
      <c r="N3183">
        <v>7.0205393194161705E-8</v>
      </c>
      <c r="O3183" t="s">
        <v>108</v>
      </c>
      <c r="P3183">
        <v>0</v>
      </c>
      <c r="Q3183" t="s">
        <v>110</v>
      </c>
      <c r="R3183">
        <v>0</v>
      </c>
      <c r="S3183" t="s">
        <v>110</v>
      </c>
      <c r="T3183">
        <v>0</v>
      </c>
      <c r="U3183" t="s">
        <v>110</v>
      </c>
      <c r="V3183">
        <v>0</v>
      </c>
      <c r="W3183">
        <v>-21751.16</v>
      </c>
      <c r="X3183">
        <v>-16271.02</v>
      </c>
      <c r="Y3183">
        <v>16487.75</v>
      </c>
      <c r="Z3183">
        <v>0</v>
      </c>
      <c r="AA3183">
        <v>-0.08</v>
      </c>
      <c r="AB3183">
        <v>0</v>
      </c>
      <c r="AC3183">
        <v>0</v>
      </c>
      <c r="AD3183">
        <v>1121551.94</v>
      </c>
      <c r="AE3183">
        <v>0.34202500000000002</v>
      </c>
      <c r="AF3183">
        <v>1</v>
      </c>
      <c r="AG3183">
        <v>0.34202500000000002</v>
      </c>
      <c r="AH3183" t="s">
        <v>107</v>
      </c>
      <c r="AQ3183">
        <v>383598.27</v>
      </c>
      <c r="AR3183">
        <v>383144.13</v>
      </c>
      <c r="AS3183">
        <v>454.13</v>
      </c>
      <c r="AT3183" t="b">
        <v>0</v>
      </c>
      <c r="AU3183">
        <v>0</v>
      </c>
      <c r="AV3183">
        <v>0.78500000000000003</v>
      </c>
      <c r="AW3183">
        <v>0.24</v>
      </c>
      <c r="AX3183">
        <v>0</v>
      </c>
      <c r="AY3183">
        <v>0</v>
      </c>
      <c r="AZ3183">
        <v>454.13</v>
      </c>
      <c r="BA3183">
        <v>-454.21</v>
      </c>
      <c r="BB3183">
        <v>0</v>
      </c>
      <c r="BC3183">
        <v>-454.21</v>
      </c>
      <c r="BD3183">
        <v>737953.67</v>
      </c>
      <c r="BE3183" t="b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</row>
    <row r="3184" spans="1:62" x14ac:dyDescent="0.3">
      <c r="A3184" s="2">
        <v>46965</v>
      </c>
      <c r="B3184" t="s">
        <v>67</v>
      </c>
      <c r="C3184" t="s">
        <v>75</v>
      </c>
      <c r="D3184">
        <v>49</v>
      </c>
      <c r="E3184">
        <v>755825.75</v>
      </c>
      <c r="F3184">
        <v>-2.7597921861639181E-2</v>
      </c>
      <c r="G3184" t="s">
        <v>108</v>
      </c>
      <c r="H3184">
        <v>-1.4203544165968231E-2</v>
      </c>
      <c r="I3184" t="s">
        <v>107</v>
      </c>
      <c r="J3184">
        <v>0.1716264879712566</v>
      </c>
      <c r="K3184" t="s">
        <v>108</v>
      </c>
      <c r="L3184">
        <v>2.5658963137390418E-2</v>
      </c>
      <c r="M3184" t="s">
        <v>109</v>
      </c>
      <c r="N3184">
        <v>4.9777054289841738E-8</v>
      </c>
      <c r="O3184" t="s">
        <v>108</v>
      </c>
      <c r="P3184">
        <v>0</v>
      </c>
      <c r="Q3184" t="s">
        <v>110</v>
      </c>
      <c r="R3184">
        <v>0</v>
      </c>
      <c r="S3184" t="s">
        <v>110</v>
      </c>
      <c r="T3184">
        <v>0</v>
      </c>
      <c r="U3184" t="s">
        <v>110</v>
      </c>
      <c r="V3184">
        <v>0</v>
      </c>
      <c r="W3184">
        <v>-20859.22</v>
      </c>
      <c r="X3184">
        <v>-10735.4</v>
      </c>
      <c r="Y3184">
        <v>10809.98</v>
      </c>
      <c r="Z3184">
        <v>0</v>
      </c>
      <c r="AA3184">
        <v>-0.04</v>
      </c>
      <c r="AB3184">
        <v>0</v>
      </c>
      <c r="AC3184">
        <v>0</v>
      </c>
      <c r="AD3184">
        <v>735041.06</v>
      </c>
      <c r="AE3184">
        <v>0.4</v>
      </c>
      <c r="AF3184">
        <v>1</v>
      </c>
      <c r="AG3184">
        <v>0.4</v>
      </c>
      <c r="AH3184" t="s">
        <v>107</v>
      </c>
      <c r="AQ3184">
        <v>294016.43</v>
      </c>
      <c r="AR3184">
        <v>302330.3</v>
      </c>
      <c r="AS3184">
        <v>-8313.8700000000008</v>
      </c>
      <c r="AT3184" t="b">
        <v>0</v>
      </c>
      <c r="AU3184">
        <v>0</v>
      </c>
      <c r="AV3184">
        <v>0.78500000000000003</v>
      </c>
      <c r="AW3184">
        <v>0.24</v>
      </c>
      <c r="AX3184">
        <v>0</v>
      </c>
      <c r="AY3184">
        <v>0</v>
      </c>
      <c r="AZ3184">
        <v>-8313.8700000000008</v>
      </c>
      <c r="BA3184">
        <v>8313.84</v>
      </c>
      <c r="BB3184">
        <v>0</v>
      </c>
      <c r="BC3184">
        <v>8313.84</v>
      </c>
      <c r="BD3184">
        <v>441024.64</v>
      </c>
      <c r="BE3184" t="b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</row>
    <row r="3185" spans="1:62" x14ac:dyDescent="0.3">
      <c r="A3185" s="2">
        <v>46965</v>
      </c>
      <c r="B3185" t="s">
        <v>67</v>
      </c>
      <c r="C3185" t="s">
        <v>76</v>
      </c>
      <c r="D3185">
        <v>48</v>
      </c>
      <c r="E3185">
        <v>1330196.4099999999</v>
      </c>
      <c r="F3185">
        <v>-2.730145039695648E-2</v>
      </c>
      <c r="G3185" t="s">
        <v>108</v>
      </c>
      <c r="H3185">
        <v>-1.516927498523662E-2</v>
      </c>
      <c r="I3185" t="s">
        <v>107</v>
      </c>
      <c r="J3185">
        <v>0.17558309922571569</v>
      </c>
      <c r="K3185" t="s">
        <v>108</v>
      </c>
      <c r="L3185">
        <v>2.957356817616167E-2</v>
      </c>
      <c r="M3185" t="s">
        <v>109</v>
      </c>
      <c r="N3185">
        <v>6.5968748691024957E-6</v>
      </c>
      <c r="O3185" t="s">
        <v>108</v>
      </c>
      <c r="P3185">
        <v>0</v>
      </c>
      <c r="Q3185" t="s">
        <v>110</v>
      </c>
      <c r="R3185">
        <v>0</v>
      </c>
      <c r="S3185" t="s">
        <v>110</v>
      </c>
      <c r="T3185">
        <v>0</v>
      </c>
      <c r="U3185" t="s">
        <v>110</v>
      </c>
      <c r="V3185">
        <v>0</v>
      </c>
      <c r="W3185">
        <v>-36316.29</v>
      </c>
      <c r="X3185">
        <v>-20178.12</v>
      </c>
      <c r="Y3185">
        <v>19463.330000000002</v>
      </c>
      <c r="Z3185">
        <v>0</v>
      </c>
      <c r="AA3185">
        <v>-8.7799999999999994</v>
      </c>
      <c r="AB3185">
        <v>0</v>
      </c>
      <c r="AC3185">
        <v>0</v>
      </c>
      <c r="AD3185">
        <v>1293156.57</v>
      </c>
      <c r="AE3185">
        <v>0.385187</v>
      </c>
      <c r="AF3185">
        <v>1</v>
      </c>
      <c r="AG3185">
        <v>0.385187</v>
      </c>
      <c r="AH3185" t="s">
        <v>107</v>
      </c>
      <c r="AQ3185">
        <v>498106.96</v>
      </c>
      <c r="AR3185">
        <v>501394.9</v>
      </c>
      <c r="AS3185">
        <v>-3287.94</v>
      </c>
      <c r="AT3185" t="b">
        <v>0</v>
      </c>
      <c r="AU3185">
        <v>0</v>
      </c>
      <c r="AV3185">
        <v>0.78500000000000003</v>
      </c>
      <c r="AW3185">
        <v>0.24</v>
      </c>
      <c r="AX3185">
        <v>0</v>
      </c>
      <c r="AY3185">
        <v>0</v>
      </c>
      <c r="AZ3185">
        <v>-3287.94</v>
      </c>
      <c r="BA3185">
        <v>3279.16</v>
      </c>
      <c r="BB3185">
        <v>0</v>
      </c>
      <c r="BC3185">
        <v>3279.16</v>
      </c>
      <c r="BD3185">
        <v>795049.61</v>
      </c>
      <c r="BE3185" t="b">
        <v>0</v>
      </c>
      <c r="BF3185">
        <v>0</v>
      </c>
      <c r="BG3185">
        <v>0</v>
      </c>
      <c r="BH3185">
        <v>0</v>
      </c>
      <c r="BI3185">
        <v>0</v>
      </c>
      <c r="BJ3185">
        <v>0</v>
      </c>
    </row>
    <row r="3186" spans="1:62" x14ac:dyDescent="0.3">
      <c r="A3186" s="2">
        <v>46965</v>
      </c>
      <c r="B3186" t="s">
        <v>67</v>
      </c>
      <c r="C3186" t="s">
        <v>77</v>
      </c>
      <c r="D3186">
        <v>47</v>
      </c>
      <c r="E3186">
        <v>1073633.6399999999</v>
      </c>
      <c r="F3186">
        <v>-2.3905155293578291E-2</v>
      </c>
      <c r="G3186" t="s">
        <v>108</v>
      </c>
      <c r="H3186">
        <v>-1.5882655443577649E-2</v>
      </c>
      <c r="I3186" t="s">
        <v>107</v>
      </c>
      <c r="J3186">
        <v>0.18767353700515171</v>
      </c>
      <c r="K3186" t="s">
        <v>108</v>
      </c>
      <c r="L3186">
        <v>2.499505902693187E-2</v>
      </c>
      <c r="M3186" t="s">
        <v>109</v>
      </c>
      <c r="N3186">
        <v>2.950799576256349E-8</v>
      </c>
      <c r="O3186" t="s">
        <v>108</v>
      </c>
      <c r="P3186">
        <v>0</v>
      </c>
      <c r="Q3186" t="s">
        <v>110</v>
      </c>
      <c r="R3186">
        <v>0</v>
      </c>
      <c r="S3186" t="s">
        <v>110</v>
      </c>
      <c r="T3186">
        <v>0</v>
      </c>
      <c r="U3186" t="s">
        <v>110</v>
      </c>
      <c r="V3186">
        <v>0</v>
      </c>
      <c r="W3186">
        <v>-25665.38</v>
      </c>
      <c r="X3186">
        <v>-17052.150000000001</v>
      </c>
      <c r="Y3186">
        <v>16791.05</v>
      </c>
      <c r="Z3186">
        <v>0</v>
      </c>
      <c r="AA3186">
        <v>-0.03</v>
      </c>
      <c r="AB3186">
        <v>0</v>
      </c>
      <c r="AC3186">
        <v>0</v>
      </c>
      <c r="AD3186">
        <v>1047707.12</v>
      </c>
      <c r="AE3186">
        <v>0.4</v>
      </c>
      <c r="AF3186">
        <v>1</v>
      </c>
      <c r="AG3186">
        <v>0.4</v>
      </c>
      <c r="AH3186" t="s">
        <v>107</v>
      </c>
      <c r="AQ3186">
        <v>419082.85</v>
      </c>
      <c r="AR3186">
        <v>429453.45</v>
      </c>
      <c r="AS3186">
        <v>-10370.6</v>
      </c>
      <c r="AT3186" t="b">
        <v>0</v>
      </c>
      <c r="AU3186">
        <v>0</v>
      </c>
      <c r="AV3186">
        <v>0.78500000000000003</v>
      </c>
      <c r="AW3186">
        <v>0.24</v>
      </c>
      <c r="AX3186">
        <v>0</v>
      </c>
      <c r="AY3186">
        <v>0</v>
      </c>
      <c r="AZ3186">
        <v>-10370.6</v>
      </c>
      <c r="BA3186">
        <v>10370.57</v>
      </c>
      <c r="BB3186">
        <v>0</v>
      </c>
      <c r="BC3186">
        <v>10370.57</v>
      </c>
      <c r="BD3186">
        <v>628624.27</v>
      </c>
      <c r="BE3186" t="b">
        <v>0</v>
      </c>
      <c r="BF3186">
        <v>0</v>
      </c>
      <c r="BG3186">
        <v>0</v>
      </c>
      <c r="BH3186">
        <v>0</v>
      </c>
      <c r="BI3186">
        <v>0</v>
      </c>
      <c r="BJ3186">
        <v>0</v>
      </c>
    </row>
    <row r="3187" spans="1:62" x14ac:dyDescent="0.3">
      <c r="A3187" s="2">
        <v>46965</v>
      </c>
      <c r="B3187" t="s">
        <v>67</v>
      </c>
      <c r="C3187" t="s">
        <v>78</v>
      </c>
      <c r="D3187">
        <v>46</v>
      </c>
      <c r="E3187">
        <v>757666.68</v>
      </c>
      <c r="F3187">
        <v>-3.2674924513072252E-2</v>
      </c>
      <c r="G3187" t="s">
        <v>108</v>
      </c>
      <c r="H3187">
        <v>-1.6506114856343949E-2</v>
      </c>
      <c r="I3187" t="s">
        <v>107</v>
      </c>
      <c r="J3187">
        <v>0.1847092198384282</v>
      </c>
      <c r="K3187" t="s">
        <v>108</v>
      </c>
      <c r="L3187">
        <v>2.174435809861917E-2</v>
      </c>
      <c r="M3187" t="s">
        <v>109</v>
      </c>
      <c r="N3187">
        <v>7.3166332112276306E-6</v>
      </c>
      <c r="O3187" t="s">
        <v>108</v>
      </c>
      <c r="P3187">
        <v>0</v>
      </c>
      <c r="Q3187" t="s">
        <v>110</v>
      </c>
      <c r="R3187">
        <v>0</v>
      </c>
      <c r="S3187" t="s">
        <v>110</v>
      </c>
      <c r="T3187">
        <v>0</v>
      </c>
      <c r="U3187" t="s">
        <v>110</v>
      </c>
      <c r="V3187">
        <v>0</v>
      </c>
      <c r="W3187">
        <v>-24756.7</v>
      </c>
      <c r="X3187">
        <v>-12506.13</v>
      </c>
      <c r="Y3187">
        <v>11662.34</v>
      </c>
      <c r="Z3187">
        <v>0</v>
      </c>
      <c r="AA3187">
        <v>-5.54</v>
      </c>
      <c r="AB3187">
        <v>0</v>
      </c>
      <c r="AC3187">
        <v>0</v>
      </c>
      <c r="AD3187">
        <v>732060.63</v>
      </c>
      <c r="AE3187">
        <v>0.32201999999999997</v>
      </c>
      <c r="AF3187">
        <v>1</v>
      </c>
      <c r="AG3187">
        <v>0.32201999999999997</v>
      </c>
      <c r="AH3187" t="s">
        <v>107</v>
      </c>
      <c r="AQ3187">
        <v>235738.29</v>
      </c>
      <c r="AR3187">
        <v>238494.48</v>
      </c>
      <c r="AS3187">
        <v>-2756.19</v>
      </c>
      <c r="AT3187" t="b">
        <v>0</v>
      </c>
      <c r="AU3187">
        <v>0</v>
      </c>
      <c r="AV3187">
        <v>0.78500000000000003</v>
      </c>
      <c r="AW3187">
        <v>0.24</v>
      </c>
      <c r="AX3187">
        <v>0</v>
      </c>
      <c r="AY3187">
        <v>0</v>
      </c>
      <c r="AZ3187">
        <v>-2756.19</v>
      </c>
      <c r="BA3187">
        <v>2750.65</v>
      </c>
      <c r="BB3187">
        <v>0</v>
      </c>
      <c r="BC3187">
        <v>2750.65</v>
      </c>
      <c r="BD3187">
        <v>496322.34</v>
      </c>
      <c r="BE3187" t="b">
        <v>0</v>
      </c>
      <c r="BF3187">
        <v>0</v>
      </c>
      <c r="BG3187">
        <v>0</v>
      </c>
      <c r="BH3187">
        <v>0</v>
      </c>
      <c r="BI3187">
        <v>0</v>
      </c>
      <c r="BJ3187">
        <v>0</v>
      </c>
    </row>
    <row r="3188" spans="1:62" x14ac:dyDescent="0.3">
      <c r="A3188" s="2">
        <v>46965</v>
      </c>
      <c r="B3188" t="s">
        <v>67</v>
      </c>
      <c r="C3188" t="s">
        <v>79</v>
      </c>
      <c r="D3188">
        <v>45</v>
      </c>
      <c r="E3188">
        <v>579342.25</v>
      </c>
      <c r="F3188">
        <v>-4.0918120267215877E-2</v>
      </c>
      <c r="G3188" t="s">
        <v>108</v>
      </c>
      <c r="H3188">
        <v>-1.6535454685434339E-2</v>
      </c>
      <c r="I3188" t="s">
        <v>107</v>
      </c>
      <c r="J3188">
        <v>0.18128238067411021</v>
      </c>
      <c r="K3188" t="s">
        <v>108</v>
      </c>
      <c r="L3188">
        <v>2.1742781219723201E-2</v>
      </c>
      <c r="M3188" t="s">
        <v>109</v>
      </c>
      <c r="N3188">
        <v>1.21071244889762E-7</v>
      </c>
      <c r="O3188" t="s">
        <v>108</v>
      </c>
      <c r="P3188">
        <v>0</v>
      </c>
      <c r="Q3188" t="s">
        <v>110</v>
      </c>
      <c r="R3188">
        <v>0</v>
      </c>
      <c r="S3188" t="s">
        <v>110</v>
      </c>
      <c r="T3188">
        <v>0</v>
      </c>
      <c r="U3188" t="s">
        <v>110</v>
      </c>
      <c r="V3188">
        <v>0</v>
      </c>
      <c r="W3188">
        <v>-23705.599999999999</v>
      </c>
      <c r="X3188">
        <v>-9579.69</v>
      </c>
      <c r="Y3188">
        <v>8752.0499999999993</v>
      </c>
      <c r="Z3188">
        <v>0</v>
      </c>
      <c r="AA3188">
        <v>-7.0000000000000007E-2</v>
      </c>
      <c r="AB3188">
        <v>0</v>
      </c>
      <c r="AC3188">
        <v>0</v>
      </c>
      <c r="AD3188">
        <v>554808.93999999994</v>
      </c>
      <c r="AE3188">
        <v>0.4</v>
      </c>
      <c r="AF3188">
        <v>1</v>
      </c>
      <c r="AG3188">
        <v>0.4</v>
      </c>
      <c r="AH3188" t="s">
        <v>107</v>
      </c>
      <c r="AQ3188">
        <v>221923.58</v>
      </c>
      <c r="AR3188">
        <v>231736.9</v>
      </c>
      <c r="AS3188">
        <v>-9813.32</v>
      </c>
      <c r="AT3188" t="b">
        <v>0</v>
      </c>
      <c r="AU3188">
        <v>0</v>
      </c>
      <c r="AV3188">
        <v>0.78500000000000003</v>
      </c>
      <c r="AW3188">
        <v>0.24</v>
      </c>
      <c r="AX3188">
        <v>0</v>
      </c>
      <c r="AY3188">
        <v>0</v>
      </c>
      <c r="AZ3188">
        <v>-9813.32</v>
      </c>
      <c r="BA3188">
        <v>9813.25</v>
      </c>
      <c r="BB3188">
        <v>0</v>
      </c>
      <c r="BC3188">
        <v>9813.25</v>
      </c>
      <c r="BD3188">
        <v>332885.36</v>
      </c>
      <c r="BE3188" t="b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</row>
    <row r="3189" spans="1:62" x14ac:dyDescent="0.3">
      <c r="A3189" s="2">
        <v>46965</v>
      </c>
      <c r="B3189" t="s">
        <v>67</v>
      </c>
      <c r="C3189" t="s">
        <v>80</v>
      </c>
      <c r="D3189">
        <v>44</v>
      </c>
      <c r="E3189">
        <v>679258.71</v>
      </c>
      <c r="F3189">
        <v>-3.7401341131217077E-2</v>
      </c>
      <c r="G3189" t="s">
        <v>108</v>
      </c>
      <c r="H3189">
        <v>-1.7849657192315991E-2</v>
      </c>
      <c r="I3189" t="s">
        <v>107</v>
      </c>
      <c r="J3189">
        <v>0.18937184915430849</v>
      </c>
      <c r="K3189" t="s">
        <v>108</v>
      </c>
      <c r="L3189">
        <v>2.1741204340827231E-2</v>
      </c>
      <c r="M3189" t="s">
        <v>109</v>
      </c>
      <c r="N3189">
        <v>1.7326969716710329E-6</v>
      </c>
      <c r="O3189" t="s">
        <v>108</v>
      </c>
      <c r="P3189">
        <v>0</v>
      </c>
      <c r="Q3189" t="s">
        <v>110</v>
      </c>
      <c r="R3189">
        <v>0</v>
      </c>
      <c r="S3189" t="s">
        <v>110</v>
      </c>
      <c r="T3189">
        <v>0</v>
      </c>
      <c r="U3189" t="s">
        <v>110</v>
      </c>
      <c r="V3189">
        <v>0</v>
      </c>
      <c r="W3189">
        <v>-25405.19</v>
      </c>
      <c r="X3189">
        <v>-12124.54</v>
      </c>
      <c r="Y3189">
        <v>10719.37</v>
      </c>
      <c r="Z3189">
        <v>0</v>
      </c>
      <c r="AA3189">
        <v>-1.18</v>
      </c>
      <c r="AB3189">
        <v>0</v>
      </c>
      <c r="AC3189">
        <v>0</v>
      </c>
      <c r="AD3189">
        <v>652447.18999999994</v>
      </c>
      <c r="AE3189">
        <v>0.28209000000000001</v>
      </c>
      <c r="AF3189">
        <v>1</v>
      </c>
      <c r="AG3189">
        <v>0.28209000000000001</v>
      </c>
      <c r="AH3189" t="s">
        <v>107</v>
      </c>
      <c r="AQ3189">
        <v>184049.1</v>
      </c>
      <c r="AR3189">
        <v>187108.08</v>
      </c>
      <c r="AS3189">
        <v>-3058.98</v>
      </c>
      <c r="AT3189" t="b">
        <v>0</v>
      </c>
      <c r="AU3189">
        <v>0</v>
      </c>
      <c r="AV3189">
        <v>0.78500000000000003</v>
      </c>
      <c r="AW3189">
        <v>0.24</v>
      </c>
      <c r="AX3189">
        <v>0</v>
      </c>
      <c r="AY3189">
        <v>0</v>
      </c>
      <c r="AZ3189">
        <v>-3058.98</v>
      </c>
      <c r="BA3189">
        <v>3057.8</v>
      </c>
      <c r="BB3189">
        <v>0</v>
      </c>
      <c r="BC3189">
        <v>3057.8</v>
      </c>
      <c r="BD3189">
        <v>468398.08000000002</v>
      </c>
      <c r="BE3189" t="b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</row>
    <row r="3190" spans="1:62" x14ac:dyDescent="0.3">
      <c r="A3190" s="2">
        <v>46965</v>
      </c>
      <c r="B3190" t="s">
        <v>67</v>
      </c>
      <c r="C3190" t="s">
        <v>81</v>
      </c>
      <c r="D3190">
        <v>43</v>
      </c>
      <c r="E3190">
        <v>1171675.96</v>
      </c>
      <c r="F3190">
        <v>-1.9530498117530552E-2</v>
      </c>
      <c r="G3190" t="s">
        <v>108</v>
      </c>
      <c r="H3190">
        <v>-1.6652535351923039E-2</v>
      </c>
      <c r="I3190" t="s">
        <v>107</v>
      </c>
      <c r="J3190">
        <v>0.1885364534523174</v>
      </c>
      <c r="K3190" t="s">
        <v>108</v>
      </c>
      <c r="L3190">
        <v>2.1516796455399081E-2</v>
      </c>
      <c r="M3190" t="s">
        <v>109</v>
      </c>
      <c r="N3190">
        <v>7.357905772176295E-8</v>
      </c>
      <c r="O3190" t="s">
        <v>108</v>
      </c>
      <c r="P3190">
        <v>0</v>
      </c>
      <c r="Q3190" t="s">
        <v>110</v>
      </c>
      <c r="R3190">
        <v>0</v>
      </c>
      <c r="S3190" t="s">
        <v>110</v>
      </c>
      <c r="T3190">
        <v>0</v>
      </c>
      <c r="U3190" t="s">
        <v>110</v>
      </c>
      <c r="V3190">
        <v>0</v>
      </c>
      <c r="W3190">
        <v>-22883.42</v>
      </c>
      <c r="X3190">
        <v>-19511.38</v>
      </c>
      <c r="Y3190">
        <v>18408.64</v>
      </c>
      <c r="Z3190">
        <v>0</v>
      </c>
      <c r="AA3190">
        <v>-0.09</v>
      </c>
      <c r="AB3190">
        <v>0</v>
      </c>
      <c r="AC3190">
        <v>0</v>
      </c>
      <c r="AD3190">
        <v>1147689.72</v>
      </c>
      <c r="AE3190">
        <v>0.380054</v>
      </c>
      <c r="AF3190">
        <v>1</v>
      </c>
      <c r="AG3190">
        <v>0.380054</v>
      </c>
      <c r="AH3190" t="s">
        <v>107</v>
      </c>
      <c r="AQ3190">
        <v>436184.62</v>
      </c>
      <c r="AR3190">
        <v>434864.93</v>
      </c>
      <c r="AS3190">
        <v>1319.69</v>
      </c>
      <c r="AT3190" t="b">
        <v>0</v>
      </c>
      <c r="AU3190">
        <v>0</v>
      </c>
      <c r="AV3190">
        <v>0.78500000000000003</v>
      </c>
      <c r="AW3190">
        <v>0.24</v>
      </c>
      <c r="AX3190">
        <v>0</v>
      </c>
      <c r="AY3190">
        <v>0</v>
      </c>
      <c r="AZ3190">
        <v>1319.69</v>
      </c>
      <c r="BA3190">
        <v>-1319.78</v>
      </c>
      <c r="BB3190">
        <v>0</v>
      </c>
      <c r="BC3190">
        <v>-1319.78</v>
      </c>
      <c r="BD3190">
        <v>711505.1</v>
      </c>
      <c r="BE3190" t="b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</row>
    <row r="3191" spans="1:62" x14ac:dyDescent="0.3">
      <c r="A3191" s="2">
        <v>46965</v>
      </c>
      <c r="B3191" t="s">
        <v>67</v>
      </c>
      <c r="C3191" t="s">
        <v>82</v>
      </c>
      <c r="D3191">
        <v>42</v>
      </c>
      <c r="E3191">
        <v>1367880.91</v>
      </c>
      <c r="F3191">
        <v>-3.0658664297349401E-2</v>
      </c>
      <c r="G3191" t="s">
        <v>108</v>
      </c>
      <c r="H3191">
        <v>-1.7834281452772952E-2</v>
      </c>
      <c r="I3191" t="s">
        <v>107</v>
      </c>
      <c r="J3191">
        <v>0.18946080780900021</v>
      </c>
      <c r="K3191" t="s">
        <v>108</v>
      </c>
      <c r="L3191">
        <v>2.1741204340827231E-2</v>
      </c>
      <c r="M3191" t="s">
        <v>109</v>
      </c>
      <c r="N3191">
        <v>1.807693603971394E-6</v>
      </c>
      <c r="O3191" t="s">
        <v>108</v>
      </c>
      <c r="P3191">
        <v>0</v>
      </c>
      <c r="Q3191" t="s">
        <v>110</v>
      </c>
      <c r="R3191">
        <v>0</v>
      </c>
      <c r="S3191" t="s">
        <v>110</v>
      </c>
      <c r="T3191">
        <v>0</v>
      </c>
      <c r="U3191" t="s">
        <v>110</v>
      </c>
      <c r="V3191">
        <v>0</v>
      </c>
      <c r="W3191">
        <v>-41937.4</v>
      </c>
      <c r="X3191">
        <v>-24395.17</v>
      </c>
      <c r="Y3191">
        <v>21596.65</v>
      </c>
      <c r="Z3191">
        <v>0</v>
      </c>
      <c r="AA3191">
        <v>-2.4700000000000002</v>
      </c>
      <c r="AB3191">
        <v>0</v>
      </c>
      <c r="AC3191">
        <v>0</v>
      </c>
      <c r="AD3191">
        <v>1323142.52</v>
      </c>
      <c r="AE3191">
        <v>0.36820599999999998</v>
      </c>
      <c r="AF3191">
        <v>1</v>
      </c>
      <c r="AG3191">
        <v>0.36820599999999998</v>
      </c>
      <c r="AH3191" t="s">
        <v>107</v>
      </c>
      <c r="AQ3191">
        <v>487188.59</v>
      </c>
      <c r="AR3191">
        <v>491304.1</v>
      </c>
      <c r="AS3191">
        <v>-4115.5200000000004</v>
      </c>
      <c r="AT3191" t="b">
        <v>0</v>
      </c>
      <c r="AU3191">
        <v>0</v>
      </c>
      <c r="AV3191">
        <v>0.78500000000000003</v>
      </c>
      <c r="AW3191">
        <v>0.24</v>
      </c>
      <c r="AX3191">
        <v>0</v>
      </c>
      <c r="AY3191">
        <v>0</v>
      </c>
      <c r="AZ3191">
        <v>-4115.5200000000004</v>
      </c>
      <c r="BA3191">
        <v>4113.04</v>
      </c>
      <c r="BB3191">
        <v>0</v>
      </c>
      <c r="BC3191">
        <v>4113.04</v>
      </c>
      <c r="BD3191">
        <v>835953.93</v>
      </c>
      <c r="BE3191" t="b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</row>
    <row r="3192" spans="1:62" x14ac:dyDescent="0.3">
      <c r="A3192" s="2">
        <v>46965</v>
      </c>
      <c r="B3192" t="s">
        <v>67</v>
      </c>
      <c r="C3192" t="s">
        <v>83</v>
      </c>
      <c r="D3192">
        <v>41</v>
      </c>
      <c r="E3192">
        <v>1367012.06</v>
      </c>
      <c r="F3192">
        <v>-3.4432716968245312E-2</v>
      </c>
      <c r="G3192" t="s">
        <v>108</v>
      </c>
      <c r="H3192">
        <v>-1.778367428873432E-2</v>
      </c>
      <c r="I3192" t="s">
        <v>107</v>
      </c>
      <c r="J3192">
        <v>0.19624396524205101</v>
      </c>
      <c r="K3192" t="s">
        <v>108</v>
      </c>
      <c r="L3192">
        <v>1.8445160816129041E-2</v>
      </c>
      <c r="M3192" t="s">
        <v>109</v>
      </c>
      <c r="N3192">
        <v>1.3458956994817121E-8</v>
      </c>
      <c r="O3192" t="s">
        <v>108</v>
      </c>
      <c r="P3192">
        <v>0</v>
      </c>
      <c r="Q3192" t="s">
        <v>110</v>
      </c>
      <c r="R3192">
        <v>0</v>
      </c>
      <c r="S3192" t="s">
        <v>110</v>
      </c>
      <c r="T3192">
        <v>0</v>
      </c>
      <c r="U3192" t="s">
        <v>110</v>
      </c>
      <c r="V3192">
        <v>0</v>
      </c>
      <c r="W3192">
        <v>-47069.94</v>
      </c>
      <c r="X3192">
        <v>-24310.5</v>
      </c>
      <c r="Y3192">
        <v>22355.66</v>
      </c>
      <c r="Z3192">
        <v>0</v>
      </c>
      <c r="AA3192">
        <v>-0.02</v>
      </c>
      <c r="AB3192">
        <v>0</v>
      </c>
      <c r="AC3192">
        <v>0</v>
      </c>
      <c r="AD3192">
        <v>1317987.26</v>
      </c>
      <c r="AE3192">
        <v>0.36406699999999997</v>
      </c>
      <c r="AF3192">
        <v>1</v>
      </c>
      <c r="AG3192">
        <v>0.36406699999999997</v>
      </c>
      <c r="AH3192" t="s">
        <v>107</v>
      </c>
      <c r="AQ3192">
        <v>479835.62</v>
      </c>
      <c r="AR3192">
        <v>484800.13</v>
      </c>
      <c r="AS3192">
        <v>-4964.51</v>
      </c>
      <c r="AT3192" t="b">
        <v>0</v>
      </c>
      <c r="AU3192">
        <v>0</v>
      </c>
      <c r="AV3192">
        <v>0.78500000000000003</v>
      </c>
      <c r="AW3192">
        <v>0.24</v>
      </c>
      <c r="AX3192">
        <v>0</v>
      </c>
      <c r="AY3192">
        <v>0</v>
      </c>
      <c r="AZ3192">
        <v>-4964.51</v>
      </c>
      <c r="BA3192">
        <v>4964.49</v>
      </c>
      <c r="BB3192">
        <v>0</v>
      </c>
      <c r="BC3192">
        <v>4964.49</v>
      </c>
      <c r="BD3192">
        <v>838151.63</v>
      </c>
      <c r="BE3192" t="b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</row>
    <row r="3193" spans="1:62" x14ac:dyDescent="0.3">
      <c r="A3193" s="2">
        <v>46965</v>
      </c>
      <c r="B3193" t="s">
        <v>67</v>
      </c>
      <c r="C3193" t="s">
        <v>84</v>
      </c>
      <c r="D3193">
        <v>40</v>
      </c>
      <c r="E3193">
        <v>2312912.4900000002</v>
      </c>
      <c r="F3193">
        <v>-2.2685513271272599E-2</v>
      </c>
      <c r="G3193" t="s">
        <v>108</v>
      </c>
      <c r="H3193">
        <v>-1.7055939546261129E-2</v>
      </c>
      <c r="I3193" t="s">
        <v>107</v>
      </c>
      <c r="J3193">
        <v>0.2012268944794246</v>
      </c>
      <c r="K3193" t="s">
        <v>108</v>
      </c>
      <c r="L3193">
        <v>1.559793306228718E-2</v>
      </c>
      <c r="M3193" t="s">
        <v>109</v>
      </c>
      <c r="N3193">
        <v>1.637369451271536E-9</v>
      </c>
      <c r="O3193" t="s">
        <v>108</v>
      </c>
      <c r="P3193">
        <v>0</v>
      </c>
      <c r="Q3193" t="s">
        <v>110</v>
      </c>
      <c r="R3193">
        <v>0</v>
      </c>
      <c r="S3193" t="s">
        <v>110</v>
      </c>
      <c r="T3193">
        <v>0</v>
      </c>
      <c r="U3193" t="s">
        <v>110</v>
      </c>
      <c r="V3193">
        <v>0</v>
      </c>
      <c r="W3193">
        <v>-52469.61</v>
      </c>
      <c r="X3193">
        <v>-39448.9</v>
      </c>
      <c r="Y3193">
        <v>38785.019999999997</v>
      </c>
      <c r="Z3193">
        <v>0</v>
      </c>
      <c r="AA3193">
        <v>0</v>
      </c>
      <c r="AB3193">
        <v>0</v>
      </c>
      <c r="AC3193">
        <v>0</v>
      </c>
      <c r="AD3193">
        <v>2259779</v>
      </c>
      <c r="AE3193">
        <v>0.23944299999999999</v>
      </c>
      <c r="AF3193">
        <v>1</v>
      </c>
      <c r="AG3193">
        <v>0.23944299999999999</v>
      </c>
      <c r="AH3193" t="s">
        <v>107</v>
      </c>
      <c r="AQ3193">
        <v>541088.93999999994</v>
      </c>
      <c r="AR3193">
        <v>539715.96</v>
      </c>
      <c r="AS3193">
        <v>1372.98</v>
      </c>
      <c r="AT3193" t="b">
        <v>0</v>
      </c>
      <c r="AU3193">
        <v>0</v>
      </c>
      <c r="AV3193">
        <v>0.78500000000000003</v>
      </c>
      <c r="AW3193">
        <v>0.24</v>
      </c>
      <c r="AX3193">
        <v>0</v>
      </c>
      <c r="AY3193">
        <v>0</v>
      </c>
      <c r="AZ3193">
        <v>1372.98</v>
      </c>
      <c r="BA3193">
        <v>-1372.99</v>
      </c>
      <c r="BB3193">
        <v>0</v>
      </c>
      <c r="BC3193">
        <v>-1372.99</v>
      </c>
      <c r="BD3193">
        <v>1718690.06</v>
      </c>
      <c r="BE3193" t="b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</row>
    <row r="3194" spans="1:62" x14ac:dyDescent="0.3">
      <c r="A3194" s="2">
        <v>46965</v>
      </c>
      <c r="B3194" t="s">
        <v>67</v>
      </c>
      <c r="C3194" t="s">
        <v>85</v>
      </c>
      <c r="D3194">
        <v>39</v>
      </c>
      <c r="E3194">
        <v>2922828.4</v>
      </c>
      <c r="F3194">
        <v>-2.4171302487293642E-2</v>
      </c>
      <c r="G3194" t="s">
        <v>108</v>
      </c>
      <c r="H3194">
        <v>-1.7083951895042679E-2</v>
      </c>
      <c r="I3194" t="s">
        <v>107</v>
      </c>
      <c r="J3194">
        <v>0.1965860656021452</v>
      </c>
      <c r="K3194" t="s">
        <v>108</v>
      </c>
      <c r="L3194">
        <v>1.583671870050796E-2</v>
      </c>
      <c r="M3194" t="s">
        <v>109</v>
      </c>
      <c r="N3194">
        <v>5.3062410748545693E-12</v>
      </c>
      <c r="O3194" t="s">
        <v>108</v>
      </c>
      <c r="P3194">
        <v>0</v>
      </c>
      <c r="Q3194" t="s">
        <v>110</v>
      </c>
      <c r="R3194">
        <v>0</v>
      </c>
      <c r="S3194" t="s">
        <v>110</v>
      </c>
      <c r="T3194">
        <v>0</v>
      </c>
      <c r="U3194" t="s">
        <v>110</v>
      </c>
      <c r="V3194">
        <v>0</v>
      </c>
      <c r="W3194">
        <v>-70648.570000000007</v>
      </c>
      <c r="X3194">
        <v>-49933.46</v>
      </c>
      <c r="Y3194">
        <v>47882.28</v>
      </c>
      <c r="Z3194">
        <v>0</v>
      </c>
      <c r="AA3194">
        <v>0</v>
      </c>
      <c r="AB3194">
        <v>0</v>
      </c>
      <c r="AC3194">
        <v>0</v>
      </c>
      <c r="AD3194">
        <v>2850128.65</v>
      </c>
      <c r="AE3194">
        <v>0.30719099999999999</v>
      </c>
      <c r="AF3194">
        <v>1</v>
      </c>
      <c r="AG3194">
        <v>0.30719099999999999</v>
      </c>
      <c r="AH3194" t="s">
        <v>107</v>
      </c>
      <c r="AQ3194">
        <v>875533.51</v>
      </c>
      <c r="AR3194">
        <v>873788.16</v>
      </c>
      <c r="AS3194">
        <v>1745.35</v>
      </c>
      <c r="AT3194" t="b">
        <v>0</v>
      </c>
      <c r="AU3194">
        <v>0</v>
      </c>
      <c r="AV3194">
        <v>0.78500000000000003</v>
      </c>
      <c r="AW3194">
        <v>0.24</v>
      </c>
      <c r="AX3194">
        <v>0</v>
      </c>
      <c r="AY3194">
        <v>0</v>
      </c>
      <c r="AZ3194">
        <v>1745.35</v>
      </c>
      <c r="BA3194">
        <v>-1745.35</v>
      </c>
      <c r="BB3194">
        <v>0</v>
      </c>
      <c r="BC3194">
        <v>-1745.35</v>
      </c>
      <c r="BD3194">
        <v>1974595.13</v>
      </c>
      <c r="BE3194" t="b">
        <v>0</v>
      </c>
      <c r="BF3194">
        <v>0</v>
      </c>
      <c r="BG3194">
        <v>0</v>
      </c>
      <c r="BH3194">
        <v>0</v>
      </c>
      <c r="BI3194">
        <v>0</v>
      </c>
      <c r="BJ3194">
        <v>0</v>
      </c>
    </row>
    <row r="3195" spans="1:62" x14ac:dyDescent="0.3">
      <c r="A3195" s="2">
        <v>46965</v>
      </c>
      <c r="B3195" t="s">
        <v>67</v>
      </c>
      <c r="C3195" t="s">
        <v>86</v>
      </c>
      <c r="D3195">
        <v>38</v>
      </c>
      <c r="E3195">
        <v>2510134.2400000002</v>
      </c>
      <c r="F3195">
        <v>-2.7754223099754619E-2</v>
      </c>
      <c r="G3195" t="s">
        <v>108</v>
      </c>
      <c r="H3195">
        <v>-1.6610145668214969E-2</v>
      </c>
      <c r="I3195" t="s">
        <v>107</v>
      </c>
      <c r="J3195">
        <v>0.1939145921680725</v>
      </c>
      <c r="K3195" t="s">
        <v>108</v>
      </c>
      <c r="L3195">
        <v>1.570093716523362E-2</v>
      </c>
      <c r="M3195" t="s">
        <v>109</v>
      </c>
      <c r="N3195">
        <v>0</v>
      </c>
      <c r="O3195" t="s">
        <v>108</v>
      </c>
      <c r="P3195">
        <v>0</v>
      </c>
      <c r="Q3195" t="s">
        <v>110</v>
      </c>
      <c r="R3195">
        <v>0</v>
      </c>
      <c r="S3195" t="s">
        <v>110</v>
      </c>
      <c r="T3195">
        <v>0</v>
      </c>
      <c r="U3195" t="s">
        <v>110</v>
      </c>
      <c r="V3195">
        <v>0</v>
      </c>
      <c r="W3195">
        <v>-69666.83</v>
      </c>
      <c r="X3195">
        <v>-41693.699999999997</v>
      </c>
      <c r="Y3195">
        <v>40562.639999999999</v>
      </c>
      <c r="Z3195">
        <v>0</v>
      </c>
      <c r="AA3195">
        <v>0</v>
      </c>
      <c r="AB3195">
        <v>0</v>
      </c>
      <c r="AC3195">
        <v>0</v>
      </c>
      <c r="AD3195">
        <v>2439336.36</v>
      </c>
      <c r="AE3195">
        <v>0.4</v>
      </c>
      <c r="AF3195">
        <v>1</v>
      </c>
      <c r="AG3195">
        <v>0.4</v>
      </c>
      <c r="AH3195" t="s">
        <v>107</v>
      </c>
      <c r="AQ3195">
        <v>975734.54</v>
      </c>
      <c r="AR3195">
        <v>1004053.7</v>
      </c>
      <c r="AS3195">
        <v>-28319.15</v>
      </c>
      <c r="AT3195" t="b">
        <v>0</v>
      </c>
      <c r="AU3195">
        <v>0</v>
      </c>
      <c r="AV3195">
        <v>0.78500000000000003</v>
      </c>
      <c r="AW3195">
        <v>0.24</v>
      </c>
      <c r="AX3195">
        <v>0</v>
      </c>
      <c r="AY3195">
        <v>0</v>
      </c>
      <c r="AZ3195">
        <v>-28319.15</v>
      </c>
      <c r="BA3195">
        <v>28319.15</v>
      </c>
      <c r="BB3195">
        <v>0</v>
      </c>
      <c r="BC3195">
        <v>28319.15</v>
      </c>
      <c r="BD3195">
        <v>1463601.81</v>
      </c>
      <c r="BE3195" t="b">
        <v>0</v>
      </c>
      <c r="BF3195">
        <v>0</v>
      </c>
      <c r="BG3195">
        <v>0</v>
      </c>
      <c r="BH3195">
        <v>0</v>
      </c>
      <c r="BI3195">
        <v>0</v>
      </c>
      <c r="BJ3195">
        <v>0</v>
      </c>
    </row>
    <row r="3196" spans="1:62" x14ac:dyDescent="0.3">
      <c r="A3196" s="2">
        <v>46965</v>
      </c>
      <c r="B3196" t="s">
        <v>67</v>
      </c>
      <c r="C3196" t="s">
        <v>87</v>
      </c>
      <c r="D3196">
        <v>37</v>
      </c>
      <c r="E3196">
        <v>2815905.57</v>
      </c>
      <c r="F3196">
        <v>-2.0323257155918331E-2</v>
      </c>
      <c r="G3196" t="s">
        <v>108</v>
      </c>
      <c r="H3196">
        <v>-1.6115430284006051E-2</v>
      </c>
      <c r="I3196" t="s">
        <v>107</v>
      </c>
      <c r="J3196">
        <v>0.19754053580185221</v>
      </c>
      <c r="K3196" t="s">
        <v>108</v>
      </c>
      <c r="L3196">
        <v>1.2598008046125431E-2</v>
      </c>
      <c r="M3196" t="s">
        <v>109</v>
      </c>
      <c r="N3196">
        <v>0</v>
      </c>
      <c r="O3196" t="s">
        <v>108</v>
      </c>
      <c r="P3196">
        <v>0</v>
      </c>
      <c r="Q3196" t="s">
        <v>110</v>
      </c>
      <c r="R3196">
        <v>0</v>
      </c>
      <c r="S3196" t="s">
        <v>110</v>
      </c>
      <c r="T3196">
        <v>0</v>
      </c>
      <c r="U3196" t="s">
        <v>110</v>
      </c>
      <c r="V3196">
        <v>0</v>
      </c>
      <c r="W3196">
        <v>-57228.37</v>
      </c>
      <c r="X3196">
        <v>-45379.53</v>
      </c>
      <c r="Y3196">
        <v>46354.62</v>
      </c>
      <c r="Z3196">
        <v>0</v>
      </c>
      <c r="AA3196">
        <v>0</v>
      </c>
      <c r="AB3196">
        <v>0</v>
      </c>
      <c r="AC3196">
        <v>0</v>
      </c>
      <c r="AD3196">
        <v>2759652.29</v>
      </c>
      <c r="AE3196">
        <v>0.34104499999999999</v>
      </c>
      <c r="AF3196">
        <v>1</v>
      </c>
      <c r="AG3196">
        <v>0.34104499999999999</v>
      </c>
      <c r="AH3196" t="s">
        <v>107</v>
      </c>
      <c r="AQ3196">
        <v>941165.72</v>
      </c>
      <c r="AR3196">
        <v>934089.67</v>
      </c>
      <c r="AS3196">
        <v>7076.05</v>
      </c>
      <c r="AT3196" t="b">
        <v>0</v>
      </c>
      <c r="AU3196">
        <v>0</v>
      </c>
      <c r="AV3196">
        <v>0.78500000000000003</v>
      </c>
      <c r="AW3196">
        <v>0.24</v>
      </c>
      <c r="AX3196">
        <v>0</v>
      </c>
      <c r="AY3196">
        <v>0</v>
      </c>
      <c r="AZ3196">
        <v>7076.05</v>
      </c>
      <c r="BA3196">
        <v>-7076.05</v>
      </c>
      <c r="BB3196">
        <v>0</v>
      </c>
      <c r="BC3196">
        <v>-7076.05</v>
      </c>
      <c r="BD3196">
        <v>1818486.57</v>
      </c>
      <c r="BE3196" t="b">
        <v>0</v>
      </c>
      <c r="BF3196">
        <v>0</v>
      </c>
      <c r="BG3196">
        <v>0</v>
      </c>
      <c r="BH3196">
        <v>0</v>
      </c>
      <c r="BI3196">
        <v>0</v>
      </c>
      <c r="BJ3196">
        <v>0</v>
      </c>
    </row>
    <row r="3197" spans="1:62" x14ac:dyDescent="0.3">
      <c r="A3197" s="2">
        <v>46965</v>
      </c>
      <c r="B3197" t="s">
        <v>67</v>
      </c>
      <c r="C3197" t="s">
        <v>88</v>
      </c>
      <c r="D3197">
        <v>36</v>
      </c>
      <c r="E3197">
        <v>3773577.92</v>
      </c>
      <c r="F3197">
        <v>-1.457482677394867E-2</v>
      </c>
      <c r="G3197" t="s">
        <v>107</v>
      </c>
      <c r="H3197">
        <v>-1.7109866223729869E-2</v>
      </c>
      <c r="I3197" t="s">
        <v>107</v>
      </c>
      <c r="J3197">
        <v>0.1852165121036588</v>
      </c>
      <c r="K3197" t="s">
        <v>107</v>
      </c>
      <c r="L3197">
        <v>1.4730619862334661E-2</v>
      </c>
      <c r="M3197" t="s">
        <v>109</v>
      </c>
      <c r="N3197">
        <v>0</v>
      </c>
      <c r="O3197" t="s">
        <v>108</v>
      </c>
      <c r="P3197">
        <v>0</v>
      </c>
      <c r="Q3197" t="s">
        <v>110</v>
      </c>
      <c r="R3197">
        <v>0</v>
      </c>
      <c r="S3197" t="s">
        <v>110</v>
      </c>
      <c r="T3197">
        <v>0</v>
      </c>
      <c r="U3197" t="s">
        <v>110</v>
      </c>
      <c r="V3197">
        <v>0</v>
      </c>
      <c r="W3197">
        <v>-54999.24</v>
      </c>
      <c r="X3197">
        <v>-64565.41</v>
      </c>
      <c r="Y3197">
        <v>58244.08</v>
      </c>
      <c r="Z3197">
        <v>0</v>
      </c>
      <c r="AA3197">
        <v>0</v>
      </c>
      <c r="AB3197">
        <v>0</v>
      </c>
      <c r="AC3197">
        <v>0</v>
      </c>
      <c r="AD3197">
        <v>3712257.34</v>
      </c>
      <c r="AE3197">
        <v>0.13709399999999999</v>
      </c>
      <c r="AF3197">
        <v>1</v>
      </c>
      <c r="AG3197">
        <v>0.13709399999999999</v>
      </c>
      <c r="AH3197" t="s">
        <v>107</v>
      </c>
      <c r="AQ3197">
        <v>508929.65</v>
      </c>
      <c r="AR3197">
        <v>502798.26</v>
      </c>
      <c r="AS3197">
        <v>6131.38</v>
      </c>
      <c r="AT3197" t="b">
        <v>0</v>
      </c>
      <c r="AU3197">
        <v>0</v>
      </c>
      <c r="AV3197">
        <v>0.78500000000000003</v>
      </c>
      <c r="AW3197">
        <v>0.24</v>
      </c>
      <c r="AX3197">
        <v>0</v>
      </c>
      <c r="AY3197">
        <v>0</v>
      </c>
      <c r="AZ3197">
        <v>6131.38</v>
      </c>
      <c r="BA3197">
        <v>-6131.38</v>
      </c>
      <c r="BB3197">
        <v>0</v>
      </c>
      <c r="BC3197">
        <v>-6131.38</v>
      </c>
      <c r="BD3197">
        <v>3203327.69</v>
      </c>
      <c r="BE3197" t="b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</row>
    <row r="3198" spans="1:62" x14ac:dyDescent="0.3">
      <c r="A3198" s="2">
        <v>46965</v>
      </c>
      <c r="B3198" t="s">
        <v>67</v>
      </c>
      <c r="C3198" t="s">
        <v>89</v>
      </c>
      <c r="D3198">
        <v>35</v>
      </c>
      <c r="E3198">
        <v>3455674.77</v>
      </c>
      <c r="F3198">
        <v>-1.9182209832374609E-2</v>
      </c>
      <c r="G3198" t="s">
        <v>107</v>
      </c>
      <c r="H3198">
        <v>-1.072244610497057E-2</v>
      </c>
      <c r="I3198" t="s">
        <v>107</v>
      </c>
      <c r="J3198">
        <v>0.18812182726424209</v>
      </c>
      <c r="K3198" t="s">
        <v>107</v>
      </c>
      <c r="L3198">
        <v>1.1781235215900269E-2</v>
      </c>
      <c r="M3198" t="s">
        <v>109</v>
      </c>
      <c r="N3198">
        <v>3.544779622688516E-5</v>
      </c>
      <c r="O3198" t="s">
        <v>108</v>
      </c>
      <c r="P3198">
        <v>0</v>
      </c>
      <c r="Q3198" t="s">
        <v>110</v>
      </c>
      <c r="R3198">
        <v>0</v>
      </c>
      <c r="S3198" t="s">
        <v>110</v>
      </c>
      <c r="T3198">
        <v>0</v>
      </c>
      <c r="U3198" t="s">
        <v>110</v>
      </c>
      <c r="V3198">
        <v>0</v>
      </c>
      <c r="W3198">
        <v>-66287.48</v>
      </c>
      <c r="X3198">
        <v>-37053.29</v>
      </c>
      <c r="Y3198">
        <v>54173.99</v>
      </c>
      <c r="Z3198">
        <v>0</v>
      </c>
      <c r="AA3198">
        <v>-122.5</v>
      </c>
      <c r="AB3198">
        <v>0</v>
      </c>
      <c r="AC3198">
        <v>0</v>
      </c>
      <c r="AD3198">
        <v>3406385.49</v>
      </c>
      <c r="AE3198">
        <v>0.118715</v>
      </c>
      <c r="AF3198">
        <v>1</v>
      </c>
      <c r="AG3198">
        <v>0.118715</v>
      </c>
      <c r="AH3198" t="s">
        <v>107</v>
      </c>
      <c r="AQ3198">
        <v>404388.56</v>
      </c>
      <c r="AR3198">
        <v>398420.52</v>
      </c>
      <c r="AS3198">
        <v>5968.04</v>
      </c>
      <c r="AT3198" t="b">
        <v>0</v>
      </c>
      <c r="AU3198">
        <v>0</v>
      </c>
      <c r="AV3198">
        <v>0.78500000000000003</v>
      </c>
      <c r="AW3198">
        <v>0.24</v>
      </c>
      <c r="AX3198">
        <v>0</v>
      </c>
      <c r="AY3198">
        <v>0</v>
      </c>
      <c r="AZ3198">
        <v>5968.04</v>
      </c>
      <c r="BA3198">
        <v>-6090.54</v>
      </c>
      <c r="BB3198">
        <v>0</v>
      </c>
      <c r="BC3198">
        <v>-6090.54</v>
      </c>
      <c r="BD3198">
        <v>3001996.93</v>
      </c>
      <c r="BE3198" t="b">
        <v>0</v>
      </c>
      <c r="BF3198">
        <v>0</v>
      </c>
      <c r="BG3198">
        <v>0</v>
      </c>
      <c r="BH3198">
        <v>0</v>
      </c>
      <c r="BI3198">
        <v>0</v>
      </c>
      <c r="BJ3198">
        <v>0</v>
      </c>
    </row>
    <row r="3199" spans="1:62" x14ac:dyDescent="0.3">
      <c r="A3199" s="2">
        <v>46965</v>
      </c>
      <c r="B3199" t="s">
        <v>67</v>
      </c>
      <c r="C3199" t="s">
        <v>90</v>
      </c>
      <c r="D3199">
        <v>34</v>
      </c>
      <c r="E3199">
        <v>4040602.52</v>
      </c>
      <c r="F3199">
        <v>-4.2834307344947253E-2</v>
      </c>
      <c r="G3199" t="s">
        <v>111</v>
      </c>
      <c r="H3199">
        <v>-1.611951243134789E-2</v>
      </c>
      <c r="I3199" t="s">
        <v>111</v>
      </c>
      <c r="J3199">
        <v>0.5</v>
      </c>
      <c r="K3199" t="s">
        <v>107</v>
      </c>
      <c r="L3199">
        <v>1.042257788903103E-2</v>
      </c>
      <c r="M3199" t="s">
        <v>109</v>
      </c>
      <c r="N3199">
        <v>0</v>
      </c>
      <c r="O3199" t="s">
        <v>108</v>
      </c>
      <c r="P3199">
        <v>0</v>
      </c>
      <c r="Q3199" t="s">
        <v>110</v>
      </c>
      <c r="R3199">
        <v>0</v>
      </c>
      <c r="S3199" t="s">
        <v>110</v>
      </c>
      <c r="T3199">
        <v>0</v>
      </c>
      <c r="U3199" t="s">
        <v>110</v>
      </c>
      <c r="V3199">
        <v>0</v>
      </c>
      <c r="W3199">
        <v>-173076.41</v>
      </c>
      <c r="X3199">
        <v>-65132.54</v>
      </c>
      <c r="Y3199">
        <v>168358.44</v>
      </c>
      <c r="Z3199">
        <v>0</v>
      </c>
      <c r="AA3199">
        <v>0</v>
      </c>
      <c r="AB3199">
        <v>0</v>
      </c>
      <c r="AC3199">
        <v>0</v>
      </c>
      <c r="AD3199">
        <v>3970752.01</v>
      </c>
      <c r="AE3199">
        <v>0.12078700000000001</v>
      </c>
      <c r="AF3199">
        <v>1</v>
      </c>
      <c r="AG3199">
        <v>0.12078700000000001</v>
      </c>
      <c r="AH3199" t="s">
        <v>107</v>
      </c>
      <c r="AQ3199">
        <v>479615.71</v>
      </c>
      <c r="AR3199">
        <v>473539.18</v>
      </c>
      <c r="AS3199">
        <v>6076.53</v>
      </c>
      <c r="AT3199" t="b">
        <v>0</v>
      </c>
      <c r="AU3199">
        <v>0</v>
      </c>
      <c r="AV3199">
        <v>0.78500000000000003</v>
      </c>
      <c r="AW3199">
        <v>0.24</v>
      </c>
      <c r="AX3199">
        <v>0</v>
      </c>
      <c r="AY3199">
        <v>0</v>
      </c>
      <c r="AZ3199">
        <v>6076.53</v>
      </c>
      <c r="BA3199">
        <v>-6076.53</v>
      </c>
      <c r="BB3199">
        <v>0</v>
      </c>
      <c r="BC3199">
        <v>-6076.53</v>
      </c>
      <c r="BD3199">
        <v>3491136.3</v>
      </c>
      <c r="BE3199" t="b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</row>
    <row r="3200" spans="1:62" x14ac:dyDescent="0.3">
      <c r="A3200" s="2">
        <v>46965</v>
      </c>
      <c r="B3200" t="s">
        <v>65</v>
      </c>
      <c r="C3200" t="s">
        <v>63</v>
      </c>
      <c r="D3200">
        <v>103</v>
      </c>
      <c r="E3200">
        <v>47795.58</v>
      </c>
      <c r="F3200">
        <v>-6.8319940445269777E-3</v>
      </c>
      <c r="G3200" t="s">
        <v>108</v>
      </c>
      <c r="H3200">
        <v>0</v>
      </c>
      <c r="I3200" t="s">
        <v>110</v>
      </c>
      <c r="J3200">
        <v>0</v>
      </c>
      <c r="K3200" t="s">
        <v>108</v>
      </c>
      <c r="L3200">
        <v>0</v>
      </c>
      <c r="M3200" t="s">
        <v>109</v>
      </c>
      <c r="N3200">
        <v>5.7916906417815973E-7</v>
      </c>
      <c r="O3200" t="s">
        <v>108</v>
      </c>
      <c r="P3200">
        <v>0</v>
      </c>
      <c r="Q3200" t="s">
        <v>110</v>
      </c>
      <c r="R3200">
        <v>0</v>
      </c>
      <c r="S3200" t="s">
        <v>110</v>
      </c>
      <c r="T3200">
        <v>0</v>
      </c>
      <c r="U3200" t="s">
        <v>110</v>
      </c>
      <c r="V3200">
        <v>0</v>
      </c>
      <c r="W3200">
        <v>-326.54000000000002</v>
      </c>
      <c r="X3200">
        <v>0</v>
      </c>
      <c r="Y3200">
        <v>0</v>
      </c>
      <c r="Z3200">
        <v>0</v>
      </c>
      <c r="AA3200">
        <v>-0.03</v>
      </c>
      <c r="AB3200">
        <v>0</v>
      </c>
      <c r="AC3200">
        <v>0</v>
      </c>
      <c r="AD3200">
        <v>47469.02</v>
      </c>
      <c r="AE3200">
        <v>0.4</v>
      </c>
      <c r="AF3200">
        <v>1</v>
      </c>
      <c r="AG3200">
        <v>0.979244</v>
      </c>
      <c r="AH3200" t="s">
        <v>108</v>
      </c>
      <c r="AQ3200">
        <v>46483.75</v>
      </c>
      <c r="AR3200">
        <v>46803.54</v>
      </c>
      <c r="AS3200">
        <v>-319.79000000000002</v>
      </c>
      <c r="AT3200" t="b">
        <v>0</v>
      </c>
      <c r="AU3200">
        <v>0</v>
      </c>
      <c r="AV3200">
        <v>0.78500000000000003</v>
      </c>
      <c r="AW3200">
        <v>0.24</v>
      </c>
      <c r="AX3200">
        <v>0</v>
      </c>
      <c r="AY3200">
        <v>0</v>
      </c>
      <c r="AZ3200">
        <v>-319.79000000000002</v>
      </c>
      <c r="BA3200">
        <v>319.76</v>
      </c>
      <c r="BB3200">
        <v>0</v>
      </c>
      <c r="BC3200">
        <v>319.76</v>
      </c>
      <c r="BD3200">
        <v>985.26</v>
      </c>
      <c r="BE3200" t="b">
        <v>0</v>
      </c>
      <c r="BF3200">
        <v>0</v>
      </c>
      <c r="BG3200">
        <v>0</v>
      </c>
      <c r="BH3200">
        <v>0</v>
      </c>
      <c r="BI3200">
        <v>0</v>
      </c>
      <c r="BJ3200">
        <v>0</v>
      </c>
    </row>
    <row r="3201" spans="1:62" x14ac:dyDescent="0.3">
      <c r="A3201" s="2">
        <v>46965</v>
      </c>
      <c r="B3201" t="s">
        <v>65</v>
      </c>
      <c r="C3201" t="s">
        <v>66</v>
      </c>
      <c r="D3201">
        <v>102</v>
      </c>
      <c r="E3201">
        <v>0</v>
      </c>
      <c r="F3201">
        <v>-0.5</v>
      </c>
      <c r="G3201" t="s">
        <v>108</v>
      </c>
      <c r="H3201">
        <v>0</v>
      </c>
      <c r="I3201" t="s">
        <v>110</v>
      </c>
      <c r="J3201">
        <v>0</v>
      </c>
      <c r="K3201" t="s">
        <v>108</v>
      </c>
      <c r="L3201">
        <v>0</v>
      </c>
      <c r="M3201" t="s">
        <v>109</v>
      </c>
      <c r="N3201">
        <v>4.648601871985236E-7</v>
      </c>
      <c r="O3201" t="s">
        <v>108</v>
      </c>
      <c r="P3201">
        <v>0</v>
      </c>
      <c r="Q3201" t="s">
        <v>110</v>
      </c>
      <c r="R3201">
        <v>0</v>
      </c>
      <c r="S3201" t="s">
        <v>110</v>
      </c>
      <c r="T3201">
        <v>0</v>
      </c>
      <c r="U3201" t="s">
        <v>11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1</v>
      </c>
      <c r="AG3201">
        <v>0.96045800000000003</v>
      </c>
      <c r="AH3201" t="s">
        <v>151</v>
      </c>
      <c r="AQ3201">
        <v>0</v>
      </c>
      <c r="AR3201">
        <v>0</v>
      </c>
      <c r="AS3201">
        <v>0</v>
      </c>
      <c r="AT3201" t="b">
        <v>0</v>
      </c>
      <c r="AU3201">
        <v>0</v>
      </c>
      <c r="AV3201">
        <v>0.78500000000000003</v>
      </c>
      <c r="AW3201">
        <v>0.24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 t="b">
        <v>0</v>
      </c>
      <c r="BF3201">
        <v>0</v>
      </c>
      <c r="BG3201">
        <v>0</v>
      </c>
      <c r="BH3201">
        <v>0</v>
      </c>
      <c r="BI3201">
        <v>0</v>
      </c>
      <c r="BJ3201">
        <v>0</v>
      </c>
    </row>
    <row r="3202" spans="1:62" x14ac:dyDescent="0.3">
      <c r="A3202" s="2">
        <v>46965</v>
      </c>
      <c r="B3202" t="s">
        <v>65</v>
      </c>
      <c r="C3202" t="s">
        <v>68</v>
      </c>
      <c r="D3202">
        <v>90</v>
      </c>
      <c r="E3202">
        <v>76946.36</v>
      </c>
      <c r="F3202">
        <v>-0.1051710033732644</v>
      </c>
      <c r="G3202" t="s">
        <v>108</v>
      </c>
      <c r="H3202">
        <v>0</v>
      </c>
      <c r="I3202" t="s">
        <v>110</v>
      </c>
      <c r="J3202">
        <v>0.10888068757887021</v>
      </c>
      <c r="K3202" t="s">
        <v>108</v>
      </c>
      <c r="L3202">
        <v>0</v>
      </c>
      <c r="M3202" t="s">
        <v>109</v>
      </c>
      <c r="N3202">
        <v>2.8944334069243389E-7</v>
      </c>
      <c r="O3202" t="s">
        <v>108</v>
      </c>
      <c r="P3202">
        <v>0</v>
      </c>
      <c r="Q3202" t="s">
        <v>110</v>
      </c>
      <c r="R3202">
        <v>0</v>
      </c>
      <c r="S3202" t="s">
        <v>110</v>
      </c>
      <c r="T3202">
        <v>0</v>
      </c>
      <c r="U3202" t="s">
        <v>110</v>
      </c>
      <c r="V3202">
        <v>0</v>
      </c>
      <c r="W3202">
        <v>-8092.53</v>
      </c>
      <c r="X3202">
        <v>0</v>
      </c>
      <c r="Y3202">
        <v>698.16</v>
      </c>
      <c r="Z3202">
        <v>0</v>
      </c>
      <c r="AA3202">
        <v>-0.02</v>
      </c>
      <c r="AB3202">
        <v>0</v>
      </c>
      <c r="AC3202">
        <v>0</v>
      </c>
      <c r="AD3202">
        <v>69551.97</v>
      </c>
      <c r="AE3202">
        <v>0</v>
      </c>
      <c r="AF3202">
        <v>1</v>
      </c>
      <c r="AG3202">
        <v>0.28543499999999999</v>
      </c>
      <c r="AH3202" t="s">
        <v>151</v>
      </c>
      <c r="AQ3202">
        <v>19852.580000000002</v>
      </c>
      <c r="AR3202">
        <v>21963.19</v>
      </c>
      <c r="AS3202">
        <v>-2110.62</v>
      </c>
      <c r="AT3202" t="b">
        <v>0</v>
      </c>
      <c r="AU3202">
        <v>0</v>
      </c>
      <c r="AV3202">
        <v>0.78500000000000003</v>
      </c>
      <c r="AW3202">
        <v>0.24</v>
      </c>
      <c r="AX3202">
        <v>0</v>
      </c>
      <c r="AY3202">
        <v>0</v>
      </c>
      <c r="AZ3202">
        <v>-2110.62</v>
      </c>
      <c r="BA3202">
        <v>2110.59</v>
      </c>
      <c r="BB3202">
        <v>0</v>
      </c>
      <c r="BC3202">
        <v>2110.59</v>
      </c>
      <c r="BD3202">
        <v>49699.4</v>
      </c>
      <c r="BE3202" t="b">
        <v>0</v>
      </c>
      <c r="BF3202">
        <v>0</v>
      </c>
      <c r="BG3202">
        <v>0</v>
      </c>
      <c r="BH3202">
        <v>0</v>
      </c>
      <c r="BI3202">
        <v>0</v>
      </c>
      <c r="BJ3202">
        <v>0</v>
      </c>
    </row>
    <row r="3203" spans="1:62" x14ac:dyDescent="0.3">
      <c r="A3203" s="2">
        <v>46965</v>
      </c>
      <c r="B3203" t="s">
        <v>65</v>
      </c>
      <c r="C3203" t="s">
        <v>70</v>
      </c>
      <c r="D3203">
        <v>70</v>
      </c>
      <c r="E3203">
        <v>22771.93</v>
      </c>
      <c r="F3203">
        <v>-8.8822574152599018E-2</v>
      </c>
      <c r="G3203" t="s">
        <v>108</v>
      </c>
      <c r="H3203">
        <v>0</v>
      </c>
      <c r="I3203" t="s">
        <v>110</v>
      </c>
      <c r="J3203">
        <v>0.1126031268590128</v>
      </c>
      <c r="K3203" t="s">
        <v>108</v>
      </c>
      <c r="L3203">
        <v>0</v>
      </c>
      <c r="M3203" t="s">
        <v>109</v>
      </c>
      <c r="N3203">
        <v>9.0735479077835553E-4</v>
      </c>
      <c r="O3203" t="s">
        <v>108</v>
      </c>
      <c r="P3203">
        <v>0</v>
      </c>
      <c r="Q3203" t="s">
        <v>110</v>
      </c>
      <c r="R3203">
        <v>0</v>
      </c>
      <c r="S3203" t="s">
        <v>110</v>
      </c>
      <c r="T3203">
        <v>0</v>
      </c>
      <c r="U3203" t="s">
        <v>110</v>
      </c>
      <c r="V3203">
        <v>0</v>
      </c>
      <c r="W3203">
        <v>-2022.66</v>
      </c>
      <c r="X3203">
        <v>0</v>
      </c>
      <c r="Y3203">
        <v>213.68</v>
      </c>
      <c r="Z3203">
        <v>0</v>
      </c>
      <c r="AA3203">
        <v>-20.66</v>
      </c>
      <c r="AB3203">
        <v>0</v>
      </c>
      <c r="AC3203">
        <v>0</v>
      </c>
      <c r="AD3203">
        <v>20942.29</v>
      </c>
      <c r="AE3203">
        <v>0.4</v>
      </c>
      <c r="AF3203">
        <v>1</v>
      </c>
      <c r="AG3203">
        <v>0.4</v>
      </c>
      <c r="AH3203" t="s">
        <v>107</v>
      </c>
      <c r="AQ3203">
        <v>8376.92</v>
      </c>
      <c r="AR3203">
        <v>9108.77</v>
      </c>
      <c r="AS3203">
        <v>-731.86</v>
      </c>
      <c r="AT3203" t="b">
        <v>0</v>
      </c>
      <c r="AU3203">
        <v>0</v>
      </c>
      <c r="AV3203">
        <v>0.78500000000000003</v>
      </c>
      <c r="AW3203">
        <v>0.24</v>
      </c>
      <c r="AX3203">
        <v>0</v>
      </c>
      <c r="AY3203">
        <v>0</v>
      </c>
      <c r="AZ3203">
        <v>-731.86</v>
      </c>
      <c r="BA3203">
        <v>711.19</v>
      </c>
      <c r="BB3203">
        <v>0</v>
      </c>
      <c r="BC3203">
        <v>711.19</v>
      </c>
      <c r="BD3203">
        <v>12565.37</v>
      </c>
      <c r="BE3203" t="b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</row>
    <row r="3204" spans="1:62" x14ac:dyDescent="0.3">
      <c r="A3204" s="2">
        <v>46965</v>
      </c>
      <c r="B3204" t="s">
        <v>65</v>
      </c>
      <c r="C3204" t="s">
        <v>71</v>
      </c>
      <c r="D3204">
        <v>61</v>
      </c>
      <c r="E3204">
        <v>514985.73</v>
      </c>
      <c r="F3204">
        <v>-6.9805487742640338E-2</v>
      </c>
      <c r="G3204" t="s">
        <v>108</v>
      </c>
      <c r="H3204">
        <v>0</v>
      </c>
      <c r="I3204" t="s">
        <v>110</v>
      </c>
      <c r="J3204">
        <v>0.19076703845845919</v>
      </c>
      <c r="K3204" t="s">
        <v>108</v>
      </c>
      <c r="L3204">
        <v>0</v>
      </c>
      <c r="M3204" t="s">
        <v>109</v>
      </c>
      <c r="N3204">
        <v>2.6510959765687028E-7</v>
      </c>
      <c r="O3204" t="s">
        <v>108</v>
      </c>
      <c r="P3204">
        <v>0</v>
      </c>
      <c r="Q3204" t="s">
        <v>110</v>
      </c>
      <c r="R3204">
        <v>0</v>
      </c>
      <c r="S3204" t="s">
        <v>110</v>
      </c>
      <c r="T3204">
        <v>0</v>
      </c>
      <c r="U3204" t="s">
        <v>110</v>
      </c>
      <c r="V3204">
        <v>0</v>
      </c>
      <c r="W3204">
        <v>-35948.83</v>
      </c>
      <c r="X3204">
        <v>0</v>
      </c>
      <c r="Y3204">
        <v>8186.86</v>
      </c>
      <c r="Z3204">
        <v>0</v>
      </c>
      <c r="AA3204">
        <v>-0.14000000000000001</v>
      </c>
      <c r="AB3204">
        <v>0</v>
      </c>
      <c r="AC3204">
        <v>0</v>
      </c>
      <c r="AD3204">
        <v>487223.62</v>
      </c>
      <c r="AE3204">
        <v>0.4</v>
      </c>
      <c r="AF3204">
        <v>1</v>
      </c>
      <c r="AG3204">
        <v>0.4</v>
      </c>
      <c r="AH3204" t="s">
        <v>107</v>
      </c>
      <c r="AQ3204">
        <v>194889.45</v>
      </c>
      <c r="AR3204">
        <v>205994.29</v>
      </c>
      <c r="AS3204">
        <v>-11104.84</v>
      </c>
      <c r="AT3204" t="b">
        <v>0</v>
      </c>
      <c r="AU3204">
        <v>0</v>
      </c>
      <c r="AV3204">
        <v>0.78500000000000003</v>
      </c>
      <c r="AW3204">
        <v>0.24</v>
      </c>
      <c r="AX3204">
        <v>0</v>
      </c>
      <c r="AY3204">
        <v>0</v>
      </c>
      <c r="AZ3204">
        <v>-11104.84</v>
      </c>
      <c r="BA3204">
        <v>11104.71</v>
      </c>
      <c r="BB3204">
        <v>0</v>
      </c>
      <c r="BC3204">
        <v>11104.71</v>
      </c>
      <c r="BD3204">
        <v>292334.17</v>
      </c>
      <c r="BE3204" t="b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</row>
    <row r="3205" spans="1:62" x14ac:dyDescent="0.3">
      <c r="A3205" s="2">
        <v>46965</v>
      </c>
      <c r="B3205" t="s">
        <v>65</v>
      </c>
      <c r="C3205" t="s">
        <v>73</v>
      </c>
      <c r="D3205">
        <v>51</v>
      </c>
      <c r="E3205">
        <v>266054.98</v>
      </c>
      <c r="F3205">
        <v>-5.0066643348618552E-2</v>
      </c>
      <c r="G3205" t="s">
        <v>108</v>
      </c>
      <c r="H3205">
        <v>0</v>
      </c>
      <c r="I3205" t="s">
        <v>110</v>
      </c>
      <c r="J3205">
        <v>0.1910367871679477</v>
      </c>
      <c r="K3205" t="s">
        <v>108</v>
      </c>
      <c r="L3205">
        <v>3.3701986143291493E-2</v>
      </c>
      <c r="M3205" t="s">
        <v>109</v>
      </c>
      <c r="N3205">
        <v>9.1409614357443821E-7</v>
      </c>
      <c r="O3205" t="s">
        <v>108</v>
      </c>
      <c r="P3205">
        <v>0</v>
      </c>
      <c r="Q3205" t="s">
        <v>110</v>
      </c>
      <c r="R3205">
        <v>0</v>
      </c>
      <c r="S3205" t="s">
        <v>110</v>
      </c>
      <c r="T3205">
        <v>0</v>
      </c>
      <c r="U3205" t="s">
        <v>110</v>
      </c>
      <c r="V3205">
        <v>0</v>
      </c>
      <c r="W3205">
        <v>-13320.48</v>
      </c>
      <c r="X3205">
        <v>0</v>
      </c>
      <c r="Y3205">
        <v>4235.5200000000004</v>
      </c>
      <c r="Z3205">
        <v>0</v>
      </c>
      <c r="AA3205">
        <v>-0.24</v>
      </c>
      <c r="AB3205">
        <v>0</v>
      </c>
      <c r="AC3205">
        <v>0</v>
      </c>
      <c r="AD3205">
        <v>256969.78</v>
      </c>
      <c r="AE3205">
        <v>0.4</v>
      </c>
      <c r="AF3205">
        <v>1</v>
      </c>
      <c r="AG3205">
        <v>0.4</v>
      </c>
      <c r="AH3205" t="s">
        <v>107</v>
      </c>
      <c r="AQ3205">
        <v>102787.91</v>
      </c>
      <c r="AR3205">
        <v>106421.99</v>
      </c>
      <c r="AS3205">
        <v>-3634.08</v>
      </c>
      <c r="AT3205" t="b">
        <v>0</v>
      </c>
      <c r="AU3205">
        <v>0</v>
      </c>
      <c r="AV3205">
        <v>0.78500000000000003</v>
      </c>
      <c r="AW3205">
        <v>0.24</v>
      </c>
      <c r="AX3205">
        <v>0</v>
      </c>
      <c r="AY3205">
        <v>0</v>
      </c>
      <c r="AZ3205">
        <v>-3634.08</v>
      </c>
      <c r="BA3205">
        <v>3633.84</v>
      </c>
      <c r="BB3205">
        <v>0</v>
      </c>
      <c r="BC3205">
        <v>3633.84</v>
      </c>
      <c r="BD3205">
        <v>154181.87</v>
      </c>
      <c r="BE3205" t="b">
        <v>0</v>
      </c>
      <c r="BF3205">
        <v>0</v>
      </c>
      <c r="BG3205">
        <v>0</v>
      </c>
      <c r="BH3205">
        <v>0</v>
      </c>
      <c r="BI3205">
        <v>0</v>
      </c>
      <c r="BJ3205">
        <v>0</v>
      </c>
    </row>
    <row r="3206" spans="1:62" x14ac:dyDescent="0.3">
      <c r="A3206" s="2">
        <v>46965</v>
      </c>
      <c r="B3206" t="s">
        <v>65</v>
      </c>
      <c r="C3206" t="s">
        <v>74</v>
      </c>
      <c r="D3206">
        <v>50</v>
      </c>
      <c r="E3206">
        <v>227062.47</v>
      </c>
      <c r="F3206">
        <v>-5.214490310205841E-2</v>
      </c>
      <c r="G3206" t="s">
        <v>108</v>
      </c>
      <c r="H3206">
        <v>0</v>
      </c>
      <c r="I3206" t="s">
        <v>110</v>
      </c>
      <c r="J3206">
        <v>0.1995761330202874</v>
      </c>
      <c r="K3206" t="s">
        <v>108</v>
      </c>
      <c r="L3206">
        <v>3.4761301289032751E-2</v>
      </c>
      <c r="M3206" t="s">
        <v>109</v>
      </c>
      <c r="N3206">
        <v>2.4692776402547181E-7</v>
      </c>
      <c r="O3206" t="s">
        <v>108</v>
      </c>
      <c r="P3206">
        <v>0</v>
      </c>
      <c r="Q3206" t="s">
        <v>110</v>
      </c>
      <c r="R3206">
        <v>0</v>
      </c>
      <c r="S3206" t="s">
        <v>110</v>
      </c>
      <c r="T3206">
        <v>0</v>
      </c>
      <c r="U3206" t="s">
        <v>110</v>
      </c>
      <c r="V3206">
        <v>0</v>
      </c>
      <c r="W3206">
        <v>-11840.15</v>
      </c>
      <c r="X3206">
        <v>0</v>
      </c>
      <c r="Y3206">
        <v>3776.35</v>
      </c>
      <c r="Z3206">
        <v>0</v>
      </c>
      <c r="AA3206">
        <v>-0.06</v>
      </c>
      <c r="AB3206">
        <v>0</v>
      </c>
      <c r="AC3206">
        <v>0</v>
      </c>
      <c r="AD3206">
        <v>218998.62</v>
      </c>
      <c r="AE3206">
        <v>0.4</v>
      </c>
      <c r="AF3206">
        <v>1</v>
      </c>
      <c r="AG3206">
        <v>0.4</v>
      </c>
      <c r="AH3206" t="s">
        <v>107</v>
      </c>
      <c r="AQ3206">
        <v>87599.45</v>
      </c>
      <c r="AR3206">
        <v>90824.99</v>
      </c>
      <c r="AS3206">
        <v>-3225.54</v>
      </c>
      <c r="AT3206" t="b">
        <v>0</v>
      </c>
      <c r="AU3206">
        <v>0</v>
      </c>
      <c r="AV3206">
        <v>0.78500000000000003</v>
      </c>
      <c r="AW3206">
        <v>0.24</v>
      </c>
      <c r="AX3206">
        <v>0</v>
      </c>
      <c r="AY3206">
        <v>0</v>
      </c>
      <c r="AZ3206">
        <v>-3225.54</v>
      </c>
      <c r="BA3206">
        <v>3225.48</v>
      </c>
      <c r="BB3206">
        <v>0</v>
      </c>
      <c r="BC3206">
        <v>3225.48</v>
      </c>
      <c r="BD3206">
        <v>131399.17000000001</v>
      </c>
      <c r="BE3206" t="b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</row>
    <row r="3207" spans="1:62" x14ac:dyDescent="0.3">
      <c r="A3207" s="2">
        <v>46965</v>
      </c>
      <c r="B3207" t="s">
        <v>65</v>
      </c>
      <c r="C3207" t="s">
        <v>75</v>
      </c>
      <c r="D3207">
        <v>49</v>
      </c>
      <c r="E3207">
        <v>288791.08</v>
      </c>
      <c r="F3207">
        <v>-4.8023703848640971E-2</v>
      </c>
      <c r="G3207" t="s">
        <v>108</v>
      </c>
      <c r="H3207">
        <v>0</v>
      </c>
      <c r="I3207" t="s">
        <v>110</v>
      </c>
      <c r="J3207">
        <v>0.20206810930829169</v>
      </c>
      <c r="K3207" t="s">
        <v>108</v>
      </c>
      <c r="L3207">
        <v>3.2226318343723477E-2</v>
      </c>
      <c r="M3207" t="s">
        <v>109</v>
      </c>
      <c r="N3207">
        <v>9.5821728160494733E-8</v>
      </c>
      <c r="O3207" t="s">
        <v>108</v>
      </c>
      <c r="P3207">
        <v>0</v>
      </c>
      <c r="Q3207" t="s">
        <v>110</v>
      </c>
      <c r="R3207">
        <v>0</v>
      </c>
      <c r="S3207" t="s">
        <v>110</v>
      </c>
      <c r="T3207">
        <v>0</v>
      </c>
      <c r="U3207" t="s">
        <v>110</v>
      </c>
      <c r="V3207">
        <v>0</v>
      </c>
      <c r="W3207">
        <v>-13868.82</v>
      </c>
      <c r="X3207">
        <v>0</v>
      </c>
      <c r="Y3207">
        <v>4862.96</v>
      </c>
      <c r="Z3207">
        <v>0</v>
      </c>
      <c r="AA3207">
        <v>-0.03</v>
      </c>
      <c r="AB3207">
        <v>0</v>
      </c>
      <c r="AC3207">
        <v>0</v>
      </c>
      <c r="AD3207">
        <v>279785.19</v>
      </c>
      <c r="AE3207">
        <v>0.4</v>
      </c>
      <c r="AF3207">
        <v>1</v>
      </c>
      <c r="AG3207">
        <v>0.4</v>
      </c>
      <c r="AH3207" t="s">
        <v>107</v>
      </c>
      <c r="AQ3207">
        <v>111914.08</v>
      </c>
      <c r="AR3207">
        <v>115516.43</v>
      </c>
      <c r="AS3207">
        <v>-3602.36</v>
      </c>
      <c r="AT3207" t="b">
        <v>0</v>
      </c>
      <c r="AU3207">
        <v>0</v>
      </c>
      <c r="AV3207">
        <v>0.78500000000000003</v>
      </c>
      <c r="AW3207">
        <v>0.24</v>
      </c>
      <c r="AX3207">
        <v>0</v>
      </c>
      <c r="AY3207">
        <v>0</v>
      </c>
      <c r="AZ3207">
        <v>-3602.36</v>
      </c>
      <c r="BA3207">
        <v>3602.33</v>
      </c>
      <c r="BB3207">
        <v>0</v>
      </c>
      <c r="BC3207">
        <v>3602.33</v>
      </c>
      <c r="BD3207">
        <v>167871.12</v>
      </c>
      <c r="BE3207" t="b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</row>
    <row r="3208" spans="1:62" x14ac:dyDescent="0.3">
      <c r="A3208" s="2">
        <v>46965</v>
      </c>
      <c r="B3208" t="s">
        <v>65</v>
      </c>
      <c r="C3208" t="s">
        <v>76</v>
      </c>
      <c r="D3208">
        <v>48</v>
      </c>
      <c r="E3208">
        <v>125368.55</v>
      </c>
      <c r="F3208">
        <v>-6.8009355924197587E-2</v>
      </c>
      <c r="G3208" t="s">
        <v>108</v>
      </c>
      <c r="H3208">
        <v>0</v>
      </c>
      <c r="I3208" t="s">
        <v>110</v>
      </c>
      <c r="J3208">
        <v>0.20626445291421089</v>
      </c>
      <c r="K3208" t="s">
        <v>108</v>
      </c>
      <c r="L3208">
        <v>3.3377694797324997E-2</v>
      </c>
      <c r="M3208" t="s">
        <v>109</v>
      </c>
      <c r="N3208">
        <v>4.4769638149334886E-6</v>
      </c>
      <c r="O3208" t="s">
        <v>108</v>
      </c>
      <c r="P3208">
        <v>0</v>
      </c>
      <c r="Q3208" t="s">
        <v>110</v>
      </c>
      <c r="R3208">
        <v>0</v>
      </c>
      <c r="S3208" t="s">
        <v>110</v>
      </c>
      <c r="T3208">
        <v>0</v>
      </c>
      <c r="U3208" t="s">
        <v>110</v>
      </c>
      <c r="V3208">
        <v>0</v>
      </c>
      <c r="W3208">
        <v>-8526.23</v>
      </c>
      <c r="X3208">
        <v>0</v>
      </c>
      <c r="Y3208">
        <v>2154.92</v>
      </c>
      <c r="Z3208">
        <v>0</v>
      </c>
      <c r="AA3208">
        <v>-0.56000000000000005</v>
      </c>
      <c r="AB3208">
        <v>0</v>
      </c>
      <c r="AC3208">
        <v>0</v>
      </c>
      <c r="AD3208">
        <v>118996.68</v>
      </c>
      <c r="AE3208">
        <v>0.4</v>
      </c>
      <c r="AF3208">
        <v>1</v>
      </c>
      <c r="AG3208">
        <v>0.4</v>
      </c>
      <c r="AH3208" t="s">
        <v>107</v>
      </c>
      <c r="AQ3208">
        <v>47598.67</v>
      </c>
      <c r="AR3208">
        <v>50147.42</v>
      </c>
      <c r="AS3208">
        <v>-2548.75</v>
      </c>
      <c r="AT3208" t="b">
        <v>0</v>
      </c>
      <c r="AU3208">
        <v>0</v>
      </c>
      <c r="AV3208">
        <v>0.78500000000000003</v>
      </c>
      <c r="AW3208">
        <v>0.24</v>
      </c>
      <c r="AX3208">
        <v>0</v>
      </c>
      <c r="AY3208">
        <v>0</v>
      </c>
      <c r="AZ3208">
        <v>-2548.75</v>
      </c>
      <c r="BA3208">
        <v>2548.19</v>
      </c>
      <c r="BB3208">
        <v>0</v>
      </c>
      <c r="BC3208">
        <v>2548.19</v>
      </c>
      <c r="BD3208">
        <v>71398.009999999995</v>
      </c>
      <c r="BE3208" t="b">
        <v>0</v>
      </c>
      <c r="BF3208">
        <v>0</v>
      </c>
      <c r="BG3208">
        <v>0</v>
      </c>
      <c r="BH3208">
        <v>0</v>
      </c>
      <c r="BI3208">
        <v>0</v>
      </c>
      <c r="BJ3208">
        <v>0</v>
      </c>
    </row>
    <row r="3209" spans="1:62" x14ac:dyDescent="0.3">
      <c r="A3209" s="2">
        <v>46965</v>
      </c>
      <c r="B3209" t="s">
        <v>65</v>
      </c>
      <c r="C3209" t="s">
        <v>77</v>
      </c>
      <c r="D3209">
        <v>47</v>
      </c>
      <c r="E3209">
        <v>333100.82</v>
      </c>
      <c r="F3209">
        <v>-4.9859069386630837E-2</v>
      </c>
      <c r="G3209" t="s">
        <v>108</v>
      </c>
      <c r="H3209">
        <v>0</v>
      </c>
      <c r="I3209" t="s">
        <v>110</v>
      </c>
      <c r="J3209">
        <v>0.21335796285291431</v>
      </c>
      <c r="K3209" t="s">
        <v>108</v>
      </c>
      <c r="L3209">
        <v>3.2226318343723477E-2</v>
      </c>
      <c r="M3209" t="s">
        <v>109</v>
      </c>
      <c r="N3209">
        <v>1.2735980438432971E-7</v>
      </c>
      <c r="O3209" t="s">
        <v>108</v>
      </c>
      <c r="P3209">
        <v>0</v>
      </c>
      <c r="Q3209" t="s">
        <v>110</v>
      </c>
      <c r="R3209">
        <v>0</v>
      </c>
      <c r="S3209" t="s">
        <v>110</v>
      </c>
      <c r="T3209">
        <v>0</v>
      </c>
      <c r="U3209" t="s">
        <v>110</v>
      </c>
      <c r="V3209">
        <v>0</v>
      </c>
      <c r="W3209">
        <v>-16608.099999999999</v>
      </c>
      <c r="X3209">
        <v>0</v>
      </c>
      <c r="Y3209">
        <v>5922.48</v>
      </c>
      <c r="Z3209">
        <v>0</v>
      </c>
      <c r="AA3209">
        <v>-0.04</v>
      </c>
      <c r="AB3209">
        <v>0</v>
      </c>
      <c r="AC3209">
        <v>0</v>
      </c>
      <c r="AD3209">
        <v>322415.15000000002</v>
      </c>
      <c r="AE3209">
        <v>0.4</v>
      </c>
      <c r="AF3209">
        <v>1</v>
      </c>
      <c r="AG3209">
        <v>0.4</v>
      </c>
      <c r="AH3209" t="s">
        <v>107</v>
      </c>
      <c r="AQ3209">
        <v>128966.06</v>
      </c>
      <c r="AR3209">
        <v>133240.32999999999</v>
      </c>
      <c r="AS3209">
        <v>-4274.2700000000004</v>
      </c>
      <c r="AT3209" t="b">
        <v>0</v>
      </c>
      <c r="AU3209">
        <v>0</v>
      </c>
      <c r="AV3209">
        <v>0.78500000000000003</v>
      </c>
      <c r="AW3209">
        <v>0.24</v>
      </c>
      <c r="AX3209">
        <v>0</v>
      </c>
      <c r="AY3209">
        <v>0</v>
      </c>
      <c r="AZ3209">
        <v>-4274.2700000000004</v>
      </c>
      <c r="BA3209">
        <v>4274.22</v>
      </c>
      <c r="BB3209">
        <v>0</v>
      </c>
      <c r="BC3209">
        <v>4274.22</v>
      </c>
      <c r="BD3209">
        <v>193449.09</v>
      </c>
      <c r="BE3209" t="b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</row>
    <row r="3210" spans="1:62" x14ac:dyDescent="0.3">
      <c r="A3210" s="2">
        <v>46965</v>
      </c>
      <c r="B3210" t="s">
        <v>65</v>
      </c>
      <c r="C3210" t="s">
        <v>78</v>
      </c>
      <c r="D3210">
        <v>46</v>
      </c>
      <c r="E3210">
        <v>105787.71</v>
      </c>
      <c r="F3210">
        <v>-7.447542087473516E-2</v>
      </c>
      <c r="G3210" t="s">
        <v>108</v>
      </c>
      <c r="H3210">
        <v>0</v>
      </c>
      <c r="I3210" t="s">
        <v>110</v>
      </c>
      <c r="J3210">
        <v>0.20979200810693199</v>
      </c>
      <c r="K3210" t="s">
        <v>108</v>
      </c>
      <c r="L3210">
        <v>3.0505765463052489E-2</v>
      </c>
      <c r="M3210" t="s">
        <v>109</v>
      </c>
      <c r="N3210">
        <v>1.2184462387275681E-7</v>
      </c>
      <c r="O3210" t="s">
        <v>108</v>
      </c>
      <c r="P3210">
        <v>0</v>
      </c>
      <c r="Q3210" t="s">
        <v>110</v>
      </c>
      <c r="R3210">
        <v>0</v>
      </c>
      <c r="S3210" t="s">
        <v>110</v>
      </c>
      <c r="T3210">
        <v>0</v>
      </c>
      <c r="U3210" t="s">
        <v>110</v>
      </c>
      <c r="V3210">
        <v>0</v>
      </c>
      <c r="W3210">
        <v>-7878.58</v>
      </c>
      <c r="X3210">
        <v>0</v>
      </c>
      <c r="Y3210">
        <v>1849.45</v>
      </c>
      <c r="Z3210">
        <v>0</v>
      </c>
      <c r="AA3210">
        <v>-0.01</v>
      </c>
      <c r="AB3210">
        <v>0</v>
      </c>
      <c r="AC3210">
        <v>0</v>
      </c>
      <c r="AD3210">
        <v>99758.57</v>
      </c>
      <c r="AE3210">
        <v>0.4</v>
      </c>
      <c r="AF3210">
        <v>1</v>
      </c>
      <c r="AG3210">
        <v>0.4</v>
      </c>
      <c r="AH3210" t="s">
        <v>107</v>
      </c>
      <c r="AQ3210">
        <v>39903.43</v>
      </c>
      <c r="AR3210">
        <v>42315.09</v>
      </c>
      <c r="AS3210">
        <v>-2411.66</v>
      </c>
      <c r="AT3210" t="b">
        <v>0</v>
      </c>
      <c r="AU3210">
        <v>0</v>
      </c>
      <c r="AV3210">
        <v>0.78500000000000003</v>
      </c>
      <c r="AW3210">
        <v>0.24</v>
      </c>
      <c r="AX3210">
        <v>0</v>
      </c>
      <c r="AY3210">
        <v>0</v>
      </c>
      <c r="AZ3210">
        <v>-2411.66</v>
      </c>
      <c r="BA3210">
        <v>2411.65</v>
      </c>
      <c r="BB3210">
        <v>0</v>
      </c>
      <c r="BC3210">
        <v>2411.65</v>
      </c>
      <c r="BD3210">
        <v>59855.14</v>
      </c>
      <c r="BE3210" t="b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</row>
    <row r="3211" spans="1:62" x14ac:dyDescent="0.3">
      <c r="A3211" s="2">
        <v>46965</v>
      </c>
      <c r="B3211" t="s">
        <v>65</v>
      </c>
      <c r="C3211" t="s">
        <v>79</v>
      </c>
      <c r="D3211">
        <v>45</v>
      </c>
      <c r="E3211">
        <v>316717.90999999997</v>
      </c>
      <c r="F3211">
        <v>-4.8273344428929013E-2</v>
      </c>
      <c r="G3211" t="s">
        <v>108</v>
      </c>
      <c r="H3211">
        <v>0</v>
      </c>
      <c r="I3211" t="s">
        <v>110</v>
      </c>
      <c r="J3211">
        <v>0.21224060732398431</v>
      </c>
      <c r="K3211" t="s">
        <v>108</v>
      </c>
      <c r="L3211">
        <v>3.2226318343723477E-2</v>
      </c>
      <c r="M3211" t="s">
        <v>109</v>
      </c>
      <c r="N3211">
        <v>9.2141316678976927E-7</v>
      </c>
      <c r="O3211" t="s">
        <v>108</v>
      </c>
      <c r="P3211">
        <v>0</v>
      </c>
      <c r="Q3211" t="s">
        <v>110</v>
      </c>
      <c r="R3211">
        <v>0</v>
      </c>
      <c r="S3211" t="s">
        <v>110</v>
      </c>
      <c r="T3211">
        <v>0</v>
      </c>
      <c r="U3211" t="s">
        <v>110</v>
      </c>
      <c r="V3211">
        <v>0</v>
      </c>
      <c r="W3211">
        <v>-15289.03</v>
      </c>
      <c r="X3211">
        <v>0</v>
      </c>
      <c r="Y3211">
        <v>5601.7</v>
      </c>
      <c r="Z3211">
        <v>0</v>
      </c>
      <c r="AA3211">
        <v>-0.28999999999999998</v>
      </c>
      <c r="AB3211">
        <v>0</v>
      </c>
      <c r="AC3211">
        <v>0</v>
      </c>
      <c r="AD3211">
        <v>307030.28000000003</v>
      </c>
      <c r="AE3211">
        <v>0.4</v>
      </c>
      <c r="AF3211">
        <v>1</v>
      </c>
      <c r="AG3211">
        <v>0.4</v>
      </c>
      <c r="AH3211" t="s">
        <v>107</v>
      </c>
      <c r="AQ3211">
        <v>122812.11</v>
      </c>
      <c r="AR3211">
        <v>126687.16</v>
      </c>
      <c r="AS3211">
        <v>-3875.05</v>
      </c>
      <c r="AT3211" t="b">
        <v>0</v>
      </c>
      <c r="AU3211">
        <v>0</v>
      </c>
      <c r="AV3211">
        <v>0.78500000000000003</v>
      </c>
      <c r="AW3211">
        <v>0.24</v>
      </c>
      <c r="AX3211">
        <v>0</v>
      </c>
      <c r="AY3211">
        <v>0</v>
      </c>
      <c r="AZ3211">
        <v>-3875.05</v>
      </c>
      <c r="BA3211">
        <v>3874.76</v>
      </c>
      <c r="BB3211">
        <v>0</v>
      </c>
      <c r="BC3211">
        <v>3874.76</v>
      </c>
      <c r="BD3211">
        <v>184218.17</v>
      </c>
      <c r="BE3211" t="b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</row>
    <row r="3212" spans="1:62" x14ac:dyDescent="0.3">
      <c r="A3212" s="2">
        <v>46965</v>
      </c>
      <c r="B3212" t="s">
        <v>65</v>
      </c>
      <c r="C3212" t="s">
        <v>80</v>
      </c>
      <c r="D3212">
        <v>44</v>
      </c>
      <c r="E3212">
        <v>304836.53999999998</v>
      </c>
      <c r="F3212">
        <v>-5.2346154052120293E-2</v>
      </c>
      <c r="G3212" t="s">
        <v>108</v>
      </c>
      <c r="H3212">
        <v>0</v>
      </c>
      <c r="I3212" t="s">
        <v>110</v>
      </c>
      <c r="J3212">
        <v>0.22218845313348121</v>
      </c>
      <c r="K3212" t="s">
        <v>108</v>
      </c>
      <c r="L3212">
        <v>2.7949907195213751E-2</v>
      </c>
      <c r="M3212" t="s">
        <v>109</v>
      </c>
      <c r="N3212">
        <v>4.1031327112029412E-8</v>
      </c>
      <c r="O3212" t="s">
        <v>108</v>
      </c>
      <c r="P3212">
        <v>0</v>
      </c>
      <c r="Q3212" t="s">
        <v>110</v>
      </c>
      <c r="R3212">
        <v>0</v>
      </c>
      <c r="S3212" t="s">
        <v>110</v>
      </c>
      <c r="T3212">
        <v>0</v>
      </c>
      <c r="U3212" t="s">
        <v>110</v>
      </c>
      <c r="V3212">
        <v>0</v>
      </c>
      <c r="W3212">
        <v>-15957.02</v>
      </c>
      <c r="X3212">
        <v>0</v>
      </c>
      <c r="Y3212">
        <v>5644.26</v>
      </c>
      <c r="Z3212">
        <v>0</v>
      </c>
      <c r="AA3212">
        <v>-0.01</v>
      </c>
      <c r="AB3212">
        <v>0</v>
      </c>
      <c r="AC3212">
        <v>0</v>
      </c>
      <c r="AD3212">
        <v>294523.77</v>
      </c>
      <c r="AE3212">
        <v>0.37623699999999999</v>
      </c>
      <c r="AF3212">
        <v>1</v>
      </c>
      <c r="AG3212">
        <v>0.37623699999999999</v>
      </c>
      <c r="AH3212" t="s">
        <v>107</v>
      </c>
      <c r="AQ3212">
        <v>110810.8</v>
      </c>
      <c r="AR3212">
        <v>112064</v>
      </c>
      <c r="AS3212">
        <v>-1253.19</v>
      </c>
      <c r="AT3212" t="b">
        <v>0</v>
      </c>
      <c r="AU3212">
        <v>0</v>
      </c>
      <c r="AV3212">
        <v>0.78500000000000003</v>
      </c>
      <c r="AW3212">
        <v>0.24</v>
      </c>
      <c r="AX3212">
        <v>0</v>
      </c>
      <c r="AY3212">
        <v>0</v>
      </c>
      <c r="AZ3212">
        <v>-1253.19</v>
      </c>
      <c r="BA3212">
        <v>1253.18</v>
      </c>
      <c r="BB3212">
        <v>0</v>
      </c>
      <c r="BC3212">
        <v>1253.18</v>
      </c>
      <c r="BD3212">
        <v>183712.97</v>
      </c>
      <c r="BE3212" t="b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</row>
    <row r="3213" spans="1:62" x14ac:dyDescent="0.3">
      <c r="A3213" s="2">
        <v>46965</v>
      </c>
      <c r="B3213" t="s">
        <v>65</v>
      </c>
      <c r="C3213" t="s">
        <v>81</v>
      </c>
      <c r="D3213">
        <v>43</v>
      </c>
      <c r="E3213">
        <v>361606.69</v>
      </c>
      <c r="F3213">
        <v>-5.0359383105885037E-2</v>
      </c>
      <c r="G3213" t="s">
        <v>108</v>
      </c>
      <c r="H3213">
        <v>0</v>
      </c>
      <c r="I3213" t="s">
        <v>110</v>
      </c>
      <c r="J3213">
        <v>0.22068661701931491</v>
      </c>
      <c r="K3213" t="s">
        <v>108</v>
      </c>
      <c r="L3213">
        <v>2.7114601808046E-2</v>
      </c>
      <c r="M3213" t="s">
        <v>109</v>
      </c>
      <c r="N3213">
        <v>9.0170852068133983E-7</v>
      </c>
      <c r="O3213" t="s">
        <v>108</v>
      </c>
      <c r="P3213">
        <v>0</v>
      </c>
      <c r="Q3213" t="s">
        <v>110</v>
      </c>
      <c r="R3213">
        <v>0</v>
      </c>
      <c r="S3213" t="s">
        <v>110</v>
      </c>
      <c r="T3213">
        <v>0</v>
      </c>
      <c r="U3213" t="s">
        <v>110</v>
      </c>
      <c r="V3213">
        <v>0</v>
      </c>
      <c r="W3213">
        <v>-18210.29</v>
      </c>
      <c r="X3213">
        <v>0</v>
      </c>
      <c r="Y3213">
        <v>6650.15</v>
      </c>
      <c r="Z3213">
        <v>0</v>
      </c>
      <c r="AA3213">
        <v>-0.33</v>
      </c>
      <c r="AB3213">
        <v>0</v>
      </c>
      <c r="AC3213">
        <v>0</v>
      </c>
      <c r="AD3213">
        <v>350046.22</v>
      </c>
      <c r="AE3213">
        <v>0.4</v>
      </c>
      <c r="AF3213">
        <v>1</v>
      </c>
      <c r="AG3213">
        <v>0.4</v>
      </c>
      <c r="AH3213" t="s">
        <v>107</v>
      </c>
      <c r="AQ3213">
        <v>140018.49</v>
      </c>
      <c r="AR3213">
        <v>144642.68</v>
      </c>
      <c r="AS3213">
        <v>-4624.1899999999996</v>
      </c>
      <c r="AT3213" t="b">
        <v>0</v>
      </c>
      <c r="AU3213">
        <v>0</v>
      </c>
      <c r="AV3213">
        <v>0.78500000000000003</v>
      </c>
      <c r="AW3213">
        <v>0.24</v>
      </c>
      <c r="AX3213">
        <v>0</v>
      </c>
      <c r="AY3213">
        <v>0</v>
      </c>
      <c r="AZ3213">
        <v>-4624.1899999999996</v>
      </c>
      <c r="BA3213">
        <v>4623.8599999999997</v>
      </c>
      <c r="BB3213">
        <v>0</v>
      </c>
      <c r="BC3213">
        <v>4623.8599999999997</v>
      </c>
      <c r="BD3213">
        <v>210027.73</v>
      </c>
      <c r="BE3213" t="b">
        <v>0</v>
      </c>
      <c r="BF3213">
        <v>0</v>
      </c>
      <c r="BG3213">
        <v>0</v>
      </c>
      <c r="BH3213">
        <v>0</v>
      </c>
      <c r="BI3213">
        <v>0</v>
      </c>
      <c r="BJ3213">
        <v>0</v>
      </c>
    </row>
    <row r="3214" spans="1:62" x14ac:dyDescent="0.3">
      <c r="A3214" s="2">
        <v>46965</v>
      </c>
      <c r="B3214" t="s">
        <v>65</v>
      </c>
      <c r="C3214" t="s">
        <v>82</v>
      </c>
      <c r="D3214">
        <v>42</v>
      </c>
      <c r="E3214">
        <v>516992.27</v>
      </c>
      <c r="F3214">
        <v>-5.2874253463528281E-2</v>
      </c>
      <c r="G3214" t="s">
        <v>108</v>
      </c>
      <c r="H3214">
        <v>0</v>
      </c>
      <c r="I3214" t="s">
        <v>110</v>
      </c>
      <c r="J3214">
        <v>0.22309149079281071</v>
      </c>
      <c r="K3214" t="s">
        <v>108</v>
      </c>
      <c r="L3214">
        <v>2.6210177993420111E-2</v>
      </c>
      <c r="M3214" t="s">
        <v>109</v>
      </c>
      <c r="N3214">
        <v>1.526342281595829E-5</v>
      </c>
      <c r="O3214" t="s">
        <v>108</v>
      </c>
      <c r="P3214">
        <v>0</v>
      </c>
      <c r="Q3214" t="s">
        <v>110</v>
      </c>
      <c r="R3214">
        <v>0</v>
      </c>
      <c r="S3214" t="s">
        <v>110</v>
      </c>
      <c r="T3214">
        <v>0</v>
      </c>
      <c r="U3214" t="s">
        <v>110</v>
      </c>
      <c r="V3214">
        <v>0</v>
      </c>
      <c r="W3214">
        <v>-27335.58</v>
      </c>
      <c r="X3214">
        <v>0</v>
      </c>
      <c r="Y3214">
        <v>9611.3799999999992</v>
      </c>
      <c r="Z3214">
        <v>0</v>
      </c>
      <c r="AA3214">
        <v>-7.89</v>
      </c>
      <c r="AB3214">
        <v>0</v>
      </c>
      <c r="AC3214">
        <v>0</v>
      </c>
      <c r="AD3214">
        <v>499260.18</v>
      </c>
      <c r="AE3214">
        <v>0.4</v>
      </c>
      <c r="AF3214">
        <v>1</v>
      </c>
      <c r="AG3214">
        <v>0.4</v>
      </c>
      <c r="AH3214" t="s">
        <v>107</v>
      </c>
      <c r="AQ3214">
        <v>199704.07</v>
      </c>
      <c r="AR3214">
        <v>206796.91</v>
      </c>
      <c r="AS3214">
        <v>-7092.84</v>
      </c>
      <c r="AT3214" t="b">
        <v>0</v>
      </c>
      <c r="AU3214">
        <v>0</v>
      </c>
      <c r="AV3214">
        <v>0.78500000000000003</v>
      </c>
      <c r="AW3214">
        <v>0.24</v>
      </c>
      <c r="AX3214">
        <v>0</v>
      </c>
      <c r="AY3214">
        <v>0</v>
      </c>
      <c r="AZ3214">
        <v>-7092.84</v>
      </c>
      <c r="BA3214">
        <v>7084.94</v>
      </c>
      <c r="BB3214">
        <v>0</v>
      </c>
      <c r="BC3214">
        <v>7084.94</v>
      </c>
      <c r="BD3214">
        <v>299556.11</v>
      </c>
      <c r="BE3214" t="b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</row>
    <row r="3215" spans="1:62" x14ac:dyDescent="0.3">
      <c r="A3215" s="2">
        <v>46965</v>
      </c>
      <c r="B3215" t="s">
        <v>65</v>
      </c>
      <c r="C3215" t="s">
        <v>83</v>
      </c>
      <c r="D3215">
        <v>41</v>
      </c>
      <c r="E3215">
        <v>551826.13</v>
      </c>
      <c r="F3215">
        <v>-5.3732945061874177E-2</v>
      </c>
      <c r="G3215" t="s">
        <v>108</v>
      </c>
      <c r="H3215">
        <v>0</v>
      </c>
      <c r="I3215" t="s">
        <v>110</v>
      </c>
      <c r="J3215">
        <v>0.2242200537770343</v>
      </c>
      <c r="K3215" t="s">
        <v>108</v>
      </c>
      <c r="L3215">
        <v>2.5305754178794208E-2</v>
      </c>
      <c r="M3215" t="s">
        <v>109</v>
      </c>
      <c r="N3215">
        <v>3.9000945773566781E-4</v>
      </c>
      <c r="O3215" t="s">
        <v>108</v>
      </c>
      <c r="P3215">
        <v>0</v>
      </c>
      <c r="Q3215" t="s">
        <v>110</v>
      </c>
      <c r="R3215">
        <v>0</v>
      </c>
      <c r="S3215" t="s">
        <v>110</v>
      </c>
      <c r="T3215">
        <v>0</v>
      </c>
      <c r="U3215" t="s">
        <v>110</v>
      </c>
      <c r="V3215">
        <v>0</v>
      </c>
      <c r="W3215">
        <v>-29651.24</v>
      </c>
      <c r="X3215">
        <v>0</v>
      </c>
      <c r="Y3215">
        <v>10310.870000000001</v>
      </c>
      <c r="Z3215">
        <v>0</v>
      </c>
      <c r="AA3215">
        <v>-215.22</v>
      </c>
      <c r="AB3215">
        <v>0</v>
      </c>
      <c r="AC3215">
        <v>0</v>
      </c>
      <c r="AD3215">
        <v>532270.54</v>
      </c>
      <c r="AE3215">
        <v>0.4</v>
      </c>
      <c r="AF3215">
        <v>1</v>
      </c>
      <c r="AG3215">
        <v>0.4</v>
      </c>
      <c r="AH3215" t="s">
        <v>107</v>
      </c>
      <c r="AQ3215">
        <v>212908.22</v>
      </c>
      <c r="AR3215">
        <v>220730.45</v>
      </c>
      <c r="AS3215">
        <v>-7822.23</v>
      </c>
      <c r="AT3215" t="b">
        <v>0</v>
      </c>
      <c r="AU3215">
        <v>0</v>
      </c>
      <c r="AV3215">
        <v>0.78500000000000003</v>
      </c>
      <c r="AW3215">
        <v>0.24</v>
      </c>
      <c r="AX3215">
        <v>0</v>
      </c>
      <c r="AY3215">
        <v>0</v>
      </c>
      <c r="AZ3215">
        <v>-7822.23</v>
      </c>
      <c r="BA3215">
        <v>7607.02</v>
      </c>
      <c r="BB3215">
        <v>0</v>
      </c>
      <c r="BC3215">
        <v>7607.02</v>
      </c>
      <c r="BD3215">
        <v>319362.33</v>
      </c>
      <c r="BE3215" t="b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</row>
    <row r="3216" spans="1:62" x14ac:dyDescent="0.3">
      <c r="A3216" s="2">
        <v>46965</v>
      </c>
      <c r="B3216" t="s">
        <v>65</v>
      </c>
      <c r="C3216" t="s">
        <v>84</v>
      </c>
      <c r="D3216">
        <v>40</v>
      </c>
      <c r="E3216">
        <v>910556.65</v>
      </c>
      <c r="F3216">
        <v>-4.5136627429286619E-2</v>
      </c>
      <c r="G3216" t="s">
        <v>108</v>
      </c>
      <c r="H3216">
        <v>0</v>
      </c>
      <c r="I3216" t="s">
        <v>110</v>
      </c>
      <c r="J3216">
        <v>0.2546570404030723</v>
      </c>
      <c r="K3216" t="s">
        <v>108</v>
      </c>
      <c r="L3216">
        <v>2.6210177993420111E-2</v>
      </c>
      <c r="M3216" t="s">
        <v>109</v>
      </c>
      <c r="N3216">
        <v>2.2038045171766899E-8</v>
      </c>
      <c r="O3216" t="s">
        <v>108</v>
      </c>
      <c r="P3216">
        <v>0</v>
      </c>
      <c r="Q3216" t="s">
        <v>110</v>
      </c>
      <c r="R3216">
        <v>0</v>
      </c>
      <c r="S3216" t="s">
        <v>110</v>
      </c>
      <c r="T3216">
        <v>0</v>
      </c>
      <c r="U3216" t="s">
        <v>110</v>
      </c>
      <c r="V3216">
        <v>0</v>
      </c>
      <c r="W3216">
        <v>-41099.46</v>
      </c>
      <c r="X3216">
        <v>0</v>
      </c>
      <c r="Y3216">
        <v>19323.310000000001</v>
      </c>
      <c r="Z3216">
        <v>0</v>
      </c>
      <c r="AA3216">
        <v>-0.02</v>
      </c>
      <c r="AB3216">
        <v>0</v>
      </c>
      <c r="AC3216">
        <v>0</v>
      </c>
      <c r="AD3216">
        <v>888780.48</v>
      </c>
      <c r="AE3216">
        <v>0.34941100000000003</v>
      </c>
      <c r="AF3216">
        <v>1</v>
      </c>
      <c r="AG3216">
        <v>0.34941100000000003</v>
      </c>
      <c r="AH3216" t="s">
        <v>107</v>
      </c>
      <c r="AQ3216">
        <v>310550.09000000003</v>
      </c>
      <c r="AR3216">
        <v>309930.37</v>
      </c>
      <c r="AS3216">
        <v>619.71</v>
      </c>
      <c r="AT3216" t="b">
        <v>0</v>
      </c>
      <c r="AU3216">
        <v>0</v>
      </c>
      <c r="AV3216">
        <v>0.78500000000000003</v>
      </c>
      <c r="AW3216">
        <v>0.24</v>
      </c>
      <c r="AX3216">
        <v>0</v>
      </c>
      <c r="AY3216">
        <v>0</v>
      </c>
      <c r="AZ3216">
        <v>619.71</v>
      </c>
      <c r="BA3216">
        <v>-619.73</v>
      </c>
      <c r="BB3216">
        <v>0</v>
      </c>
      <c r="BC3216">
        <v>-619.73</v>
      </c>
      <c r="BD3216">
        <v>578230.4</v>
      </c>
      <c r="BE3216" t="b">
        <v>0</v>
      </c>
      <c r="BF3216">
        <v>0</v>
      </c>
      <c r="BG3216">
        <v>0</v>
      </c>
      <c r="BH3216">
        <v>0</v>
      </c>
      <c r="BI3216">
        <v>0</v>
      </c>
      <c r="BJ3216">
        <v>0</v>
      </c>
    </row>
    <row r="3217" spans="1:62" x14ac:dyDescent="0.3">
      <c r="A3217" s="2">
        <v>46965</v>
      </c>
      <c r="B3217" t="s">
        <v>65</v>
      </c>
      <c r="C3217" t="s">
        <v>85</v>
      </c>
      <c r="D3217">
        <v>39</v>
      </c>
      <c r="E3217">
        <v>577244.39</v>
      </c>
      <c r="F3217">
        <v>-5.6798815632874623E-2</v>
      </c>
      <c r="G3217" t="s">
        <v>108</v>
      </c>
      <c r="H3217">
        <v>0</v>
      </c>
      <c r="I3217" t="s">
        <v>110</v>
      </c>
      <c r="J3217">
        <v>0.25111920362678791</v>
      </c>
      <c r="K3217" t="s">
        <v>108</v>
      </c>
      <c r="L3217">
        <v>1.9546304838760551E-2</v>
      </c>
      <c r="M3217" t="s">
        <v>109</v>
      </c>
      <c r="N3217">
        <v>4.2757294537005036E-9</v>
      </c>
      <c r="O3217" t="s">
        <v>108</v>
      </c>
      <c r="P3217">
        <v>0</v>
      </c>
      <c r="Q3217" t="s">
        <v>110</v>
      </c>
      <c r="R3217">
        <v>0</v>
      </c>
      <c r="S3217" t="s">
        <v>110</v>
      </c>
      <c r="T3217">
        <v>0</v>
      </c>
      <c r="U3217" t="s">
        <v>110</v>
      </c>
      <c r="V3217">
        <v>0</v>
      </c>
      <c r="W3217">
        <v>-32786.800000000003</v>
      </c>
      <c r="X3217">
        <v>0</v>
      </c>
      <c r="Y3217">
        <v>12079.76</v>
      </c>
      <c r="Z3217">
        <v>0</v>
      </c>
      <c r="AA3217">
        <v>0</v>
      </c>
      <c r="AB3217">
        <v>0</v>
      </c>
      <c r="AC3217">
        <v>0</v>
      </c>
      <c r="AD3217">
        <v>556537.36</v>
      </c>
      <c r="AE3217">
        <v>0.38521300000000003</v>
      </c>
      <c r="AF3217">
        <v>1</v>
      </c>
      <c r="AG3217">
        <v>0.38521300000000003</v>
      </c>
      <c r="AH3217" t="s">
        <v>107</v>
      </c>
      <c r="AQ3217">
        <v>214385.35</v>
      </c>
      <c r="AR3217">
        <v>216508.26</v>
      </c>
      <c r="AS3217">
        <v>-2122.92</v>
      </c>
      <c r="AT3217" t="b">
        <v>0</v>
      </c>
      <c r="AU3217">
        <v>0</v>
      </c>
      <c r="AV3217">
        <v>0.78500000000000003</v>
      </c>
      <c r="AW3217">
        <v>0.24</v>
      </c>
      <c r="AX3217">
        <v>0</v>
      </c>
      <c r="AY3217">
        <v>0</v>
      </c>
      <c r="AZ3217">
        <v>-2122.92</v>
      </c>
      <c r="BA3217">
        <v>2122.91</v>
      </c>
      <c r="BB3217">
        <v>0</v>
      </c>
      <c r="BC3217">
        <v>2122.91</v>
      </c>
      <c r="BD3217">
        <v>342152.01</v>
      </c>
      <c r="BE3217" t="b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</row>
    <row r="3218" spans="1:62" x14ac:dyDescent="0.3">
      <c r="A3218" s="2">
        <v>46965</v>
      </c>
      <c r="B3218" t="s">
        <v>65</v>
      </c>
      <c r="C3218" t="s">
        <v>86</v>
      </c>
      <c r="D3218">
        <v>38</v>
      </c>
      <c r="E3218">
        <v>709950.38</v>
      </c>
      <c r="F3218">
        <v>-4.962248181863884E-2</v>
      </c>
      <c r="G3218" t="s">
        <v>108</v>
      </c>
      <c r="H3218">
        <v>0</v>
      </c>
      <c r="I3218" t="s">
        <v>110</v>
      </c>
      <c r="J3218">
        <v>0.24345835915273439</v>
      </c>
      <c r="K3218" t="s">
        <v>108</v>
      </c>
      <c r="L3218">
        <v>1.9546304838760551E-2</v>
      </c>
      <c r="M3218" t="s">
        <v>109</v>
      </c>
      <c r="N3218">
        <v>0</v>
      </c>
      <c r="O3218" t="s">
        <v>108</v>
      </c>
      <c r="P3218">
        <v>0</v>
      </c>
      <c r="Q3218" t="s">
        <v>110</v>
      </c>
      <c r="R3218">
        <v>0</v>
      </c>
      <c r="S3218" t="s">
        <v>110</v>
      </c>
      <c r="T3218">
        <v>0</v>
      </c>
      <c r="U3218" t="s">
        <v>110</v>
      </c>
      <c r="V3218">
        <v>0</v>
      </c>
      <c r="W3218">
        <v>-35229.5</v>
      </c>
      <c r="X3218">
        <v>0</v>
      </c>
      <c r="Y3218">
        <v>14403.61</v>
      </c>
      <c r="Z3218">
        <v>0</v>
      </c>
      <c r="AA3218">
        <v>0</v>
      </c>
      <c r="AB3218">
        <v>0</v>
      </c>
      <c r="AC3218">
        <v>0</v>
      </c>
      <c r="AD3218">
        <v>689124.49</v>
      </c>
      <c r="AE3218">
        <v>0.18744</v>
      </c>
      <c r="AF3218">
        <v>1</v>
      </c>
      <c r="AG3218">
        <v>0.18744</v>
      </c>
      <c r="AH3218" t="s">
        <v>107</v>
      </c>
      <c r="AQ3218">
        <v>129169.45</v>
      </c>
      <c r="AR3218">
        <v>129589.99</v>
      </c>
      <c r="AS3218">
        <v>-420.53</v>
      </c>
      <c r="AT3218" t="b">
        <v>0</v>
      </c>
      <c r="AU3218">
        <v>0</v>
      </c>
      <c r="AV3218">
        <v>0.78500000000000003</v>
      </c>
      <c r="AW3218">
        <v>0.24</v>
      </c>
      <c r="AX3218">
        <v>0</v>
      </c>
      <c r="AY3218">
        <v>0</v>
      </c>
      <c r="AZ3218">
        <v>-420.53</v>
      </c>
      <c r="BA3218">
        <v>420.53</v>
      </c>
      <c r="BB3218">
        <v>0</v>
      </c>
      <c r="BC3218">
        <v>420.53</v>
      </c>
      <c r="BD3218">
        <v>559955.04</v>
      </c>
      <c r="BE3218" t="b">
        <v>0</v>
      </c>
      <c r="BF3218">
        <v>0</v>
      </c>
      <c r="BG3218">
        <v>0</v>
      </c>
      <c r="BH3218">
        <v>0</v>
      </c>
      <c r="BI3218">
        <v>0</v>
      </c>
      <c r="BJ3218">
        <v>0</v>
      </c>
    </row>
    <row r="3219" spans="1:62" x14ac:dyDescent="0.3">
      <c r="A3219" s="2">
        <v>46965</v>
      </c>
      <c r="B3219" t="s">
        <v>65</v>
      </c>
      <c r="C3219" t="s">
        <v>87</v>
      </c>
      <c r="D3219">
        <v>37</v>
      </c>
      <c r="E3219">
        <v>763511.36</v>
      </c>
      <c r="F3219">
        <v>-5.4084960720148977E-2</v>
      </c>
      <c r="G3219" t="s">
        <v>108</v>
      </c>
      <c r="H3219">
        <v>0</v>
      </c>
      <c r="I3219" t="s">
        <v>110</v>
      </c>
      <c r="J3219">
        <v>0.25707339476186752</v>
      </c>
      <c r="K3219" t="s">
        <v>108</v>
      </c>
      <c r="L3219">
        <v>1.9546304838760551E-2</v>
      </c>
      <c r="M3219" t="s">
        <v>109</v>
      </c>
      <c r="N3219">
        <v>5.4561690536522186E-9</v>
      </c>
      <c r="O3219" t="s">
        <v>108</v>
      </c>
      <c r="P3219">
        <v>0</v>
      </c>
      <c r="Q3219" t="s">
        <v>110</v>
      </c>
      <c r="R3219">
        <v>0</v>
      </c>
      <c r="S3219" t="s">
        <v>110</v>
      </c>
      <c r="T3219">
        <v>0</v>
      </c>
      <c r="U3219" t="s">
        <v>110</v>
      </c>
      <c r="V3219">
        <v>0</v>
      </c>
      <c r="W3219">
        <v>-41294.480000000003</v>
      </c>
      <c r="X3219">
        <v>0</v>
      </c>
      <c r="Y3219">
        <v>16356.54</v>
      </c>
      <c r="Z3219">
        <v>0</v>
      </c>
      <c r="AA3219">
        <v>0</v>
      </c>
      <c r="AB3219">
        <v>0</v>
      </c>
      <c r="AC3219">
        <v>0</v>
      </c>
      <c r="AD3219">
        <v>738573.42</v>
      </c>
      <c r="AE3219">
        <v>0.21409</v>
      </c>
      <c r="AF3219">
        <v>1</v>
      </c>
      <c r="AG3219">
        <v>0.21409</v>
      </c>
      <c r="AH3219" t="s">
        <v>107</v>
      </c>
      <c r="AQ3219">
        <v>158120.84</v>
      </c>
      <c r="AR3219">
        <v>159070.75</v>
      </c>
      <c r="AS3219">
        <v>-949.91</v>
      </c>
      <c r="AT3219" t="b">
        <v>0</v>
      </c>
      <c r="AU3219">
        <v>0</v>
      </c>
      <c r="AV3219">
        <v>0.78500000000000003</v>
      </c>
      <c r="AW3219">
        <v>0.24</v>
      </c>
      <c r="AX3219">
        <v>0</v>
      </c>
      <c r="AY3219">
        <v>0</v>
      </c>
      <c r="AZ3219">
        <v>-949.91</v>
      </c>
      <c r="BA3219">
        <v>949.91</v>
      </c>
      <c r="BB3219">
        <v>0</v>
      </c>
      <c r="BC3219">
        <v>949.91</v>
      </c>
      <c r="BD3219">
        <v>580452.57999999996</v>
      </c>
      <c r="BE3219" t="b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</row>
    <row r="3220" spans="1:62" x14ac:dyDescent="0.3">
      <c r="A3220" s="2">
        <v>46965</v>
      </c>
      <c r="B3220" t="s">
        <v>65</v>
      </c>
      <c r="C3220" t="s">
        <v>88</v>
      </c>
      <c r="D3220">
        <v>36</v>
      </c>
      <c r="E3220">
        <v>1228865.8</v>
      </c>
      <c r="F3220">
        <v>-3.702936596185058E-2</v>
      </c>
      <c r="G3220" t="s">
        <v>107</v>
      </c>
      <c r="H3220">
        <v>0</v>
      </c>
      <c r="I3220" t="s">
        <v>110</v>
      </c>
      <c r="J3220">
        <v>0.26004128896059159</v>
      </c>
      <c r="K3220" t="s">
        <v>107</v>
      </c>
      <c r="L3220">
        <v>1.996922940294454E-2</v>
      </c>
      <c r="M3220" t="s">
        <v>109</v>
      </c>
      <c r="N3220">
        <v>8.7648548859952585E-10</v>
      </c>
      <c r="O3220" t="s">
        <v>108</v>
      </c>
      <c r="P3220">
        <v>0</v>
      </c>
      <c r="Q3220" t="s">
        <v>110</v>
      </c>
      <c r="R3220">
        <v>0</v>
      </c>
      <c r="S3220" t="s">
        <v>110</v>
      </c>
      <c r="T3220">
        <v>0</v>
      </c>
      <c r="U3220" t="s">
        <v>110</v>
      </c>
      <c r="V3220">
        <v>0</v>
      </c>
      <c r="W3220">
        <v>-45504.12</v>
      </c>
      <c r="X3220">
        <v>0</v>
      </c>
      <c r="Y3220">
        <v>26629.65</v>
      </c>
      <c r="Z3220">
        <v>0</v>
      </c>
      <c r="AA3220">
        <v>0</v>
      </c>
      <c r="AB3220">
        <v>0</v>
      </c>
      <c r="AC3220">
        <v>0</v>
      </c>
      <c r="AD3220">
        <v>1209991.33</v>
      </c>
      <c r="AE3220">
        <v>0.247252</v>
      </c>
      <c r="AF3220">
        <v>1</v>
      </c>
      <c r="AG3220">
        <v>0.247252</v>
      </c>
      <c r="AH3220" t="s">
        <v>107</v>
      </c>
      <c r="AQ3220">
        <v>299172.96999999997</v>
      </c>
      <c r="AR3220">
        <v>295202.64</v>
      </c>
      <c r="AS3220">
        <v>3970.33</v>
      </c>
      <c r="AT3220" t="b">
        <v>0</v>
      </c>
      <c r="AU3220">
        <v>0</v>
      </c>
      <c r="AV3220">
        <v>0.78500000000000003</v>
      </c>
      <c r="AW3220">
        <v>0.24</v>
      </c>
      <c r="AX3220">
        <v>0</v>
      </c>
      <c r="AY3220">
        <v>0</v>
      </c>
      <c r="AZ3220">
        <v>3970.33</v>
      </c>
      <c r="BA3220">
        <v>-3970.34</v>
      </c>
      <c r="BB3220">
        <v>0</v>
      </c>
      <c r="BC3220">
        <v>-3970.34</v>
      </c>
      <c r="BD3220">
        <v>910818.36</v>
      </c>
      <c r="BE3220" t="b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</row>
    <row r="3221" spans="1:62" x14ac:dyDescent="0.3">
      <c r="A3221" s="2">
        <v>46965</v>
      </c>
      <c r="B3221" t="s">
        <v>65</v>
      </c>
      <c r="C3221" t="s">
        <v>89</v>
      </c>
      <c r="D3221">
        <v>35</v>
      </c>
      <c r="E3221">
        <v>1249210.94</v>
      </c>
      <c r="F3221">
        <v>-3.734226343472094E-2</v>
      </c>
      <c r="G3221" t="s">
        <v>107</v>
      </c>
      <c r="H3221">
        <v>0</v>
      </c>
      <c r="I3221" t="s">
        <v>110</v>
      </c>
      <c r="J3221">
        <v>0.24838098274524689</v>
      </c>
      <c r="K3221" t="s">
        <v>107</v>
      </c>
      <c r="L3221">
        <v>1.417657788534735E-2</v>
      </c>
      <c r="M3221" t="s">
        <v>109</v>
      </c>
      <c r="N3221">
        <v>0</v>
      </c>
      <c r="O3221" t="s">
        <v>108</v>
      </c>
      <c r="P3221">
        <v>0</v>
      </c>
      <c r="Q3221" t="s">
        <v>110</v>
      </c>
      <c r="R3221">
        <v>0</v>
      </c>
      <c r="S3221" t="s">
        <v>110</v>
      </c>
      <c r="T3221">
        <v>0</v>
      </c>
      <c r="U3221" t="s">
        <v>110</v>
      </c>
      <c r="V3221">
        <v>0</v>
      </c>
      <c r="W3221">
        <v>-46648.36</v>
      </c>
      <c r="X3221">
        <v>0</v>
      </c>
      <c r="Y3221">
        <v>25856.69</v>
      </c>
      <c r="Z3221">
        <v>0</v>
      </c>
      <c r="AA3221">
        <v>0</v>
      </c>
      <c r="AB3221">
        <v>0</v>
      </c>
      <c r="AC3221">
        <v>0</v>
      </c>
      <c r="AD3221">
        <v>1228419.26</v>
      </c>
      <c r="AE3221">
        <v>0.22478699999999999</v>
      </c>
      <c r="AF3221">
        <v>1</v>
      </c>
      <c r="AG3221">
        <v>0.22478699999999999</v>
      </c>
      <c r="AH3221" t="s">
        <v>107</v>
      </c>
      <c r="AQ3221">
        <v>276132.34000000003</v>
      </c>
      <c r="AR3221">
        <v>272581.28999999998</v>
      </c>
      <c r="AS3221">
        <v>3551.06</v>
      </c>
      <c r="AT3221" t="b">
        <v>0</v>
      </c>
      <c r="AU3221">
        <v>0</v>
      </c>
      <c r="AV3221">
        <v>0.78500000000000003</v>
      </c>
      <c r="AW3221">
        <v>0.24</v>
      </c>
      <c r="AX3221">
        <v>0</v>
      </c>
      <c r="AY3221">
        <v>0</v>
      </c>
      <c r="AZ3221">
        <v>3551.06</v>
      </c>
      <c r="BA3221">
        <v>-3551.06</v>
      </c>
      <c r="BB3221">
        <v>0</v>
      </c>
      <c r="BC3221">
        <v>-3551.06</v>
      </c>
      <c r="BD3221">
        <v>952286.92</v>
      </c>
      <c r="BE3221" t="b">
        <v>0</v>
      </c>
      <c r="BF3221">
        <v>0</v>
      </c>
      <c r="BG3221">
        <v>0</v>
      </c>
      <c r="BH3221">
        <v>0</v>
      </c>
      <c r="BI3221">
        <v>0</v>
      </c>
      <c r="BJ3221">
        <v>0</v>
      </c>
    </row>
    <row r="3222" spans="1:62" x14ac:dyDescent="0.3">
      <c r="A3222" s="2">
        <v>46965</v>
      </c>
      <c r="B3222" t="s">
        <v>65</v>
      </c>
      <c r="C3222" t="s">
        <v>90</v>
      </c>
      <c r="D3222">
        <v>34</v>
      </c>
      <c r="E3222">
        <v>959876.07</v>
      </c>
      <c r="F3222">
        <v>-5.0056872248614839E-2</v>
      </c>
      <c r="G3222" t="s">
        <v>111</v>
      </c>
      <c r="H3222">
        <v>-1.7543987841403361E-2</v>
      </c>
      <c r="I3222" t="s">
        <v>111</v>
      </c>
      <c r="J3222">
        <v>0.5</v>
      </c>
      <c r="K3222" t="s">
        <v>107</v>
      </c>
      <c r="L3222">
        <v>1.9546304838760551E-2</v>
      </c>
      <c r="M3222" t="s">
        <v>109</v>
      </c>
      <c r="N3222">
        <v>7.4379889388594951E-9</v>
      </c>
      <c r="O3222" t="s">
        <v>108</v>
      </c>
      <c r="P3222">
        <v>0</v>
      </c>
      <c r="Q3222" t="s">
        <v>110</v>
      </c>
      <c r="R3222">
        <v>0</v>
      </c>
      <c r="S3222" t="s">
        <v>110</v>
      </c>
      <c r="T3222">
        <v>0</v>
      </c>
      <c r="U3222" t="s">
        <v>110</v>
      </c>
      <c r="V3222">
        <v>0</v>
      </c>
      <c r="W3222">
        <v>-48048.39</v>
      </c>
      <c r="X3222">
        <v>-16840.05</v>
      </c>
      <c r="Y3222">
        <v>39994.839999999997</v>
      </c>
      <c r="Z3222">
        <v>0</v>
      </c>
      <c r="AA3222">
        <v>-0.01</v>
      </c>
      <c r="AB3222">
        <v>0</v>
      </c>
      <c r="AC3222">
        <v>0</v>
      </c>
      <c r="AD3222">
        <v>934982.45</v>
      </c>
      <c r="AE3222">
        <v>0.17165900000000001</v>
      </c>
      <c r="AF3222">
        <v>1</v>
      </c>
      <c r="AG3222">
        <v>0.17165900000000001</v>
      </c>
      <c r="AH3222" t="s">
        <v>107</v>
      </c>
      <c r="AQ3222">
        <v>160498.35</v>
      </c>
      <c r="AR3222">
        <v>159847.92000000001</v>
      </c>
      <c r="AS3222">
        <v>650.44000000000005</v>
      </c>
      <c r="AT3222" t="b">
        <v>0</v>
      </c>
      <c r="AU3222">
        <v>0</v>
      </c>
      <c r="AV3222">
        <v>0.78500000000000003</v>
      </c>
      <c r="AW3222">
        <v>0.24</v>
      </c>
      <c r="AX3222">
        <v>0</v>
      </c>
      <c r="AY3222">
        <v>0</v>
      </c>
      <c r="AZ3222">
        <v>650.44000000000005</v>
      </c>
      <c r="BA3222">
        <v>-650.44000000000005</v>
      </c>
      <c r="BB3222">
        <v>0</v>
      </c>
      <c r="BC3222">
        <v>-650.44000000000005</v>
      </c>
      <c r="BD3222">
        <v>774484.1</v>
      </c>
      <c r="BE3222" t="b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</row>
    <row r="3223" spans="1:62" x14ac:dyDescent="0.3">
      <c r="A3223" s="2">
        <v>46965</v>
      </c>
      <c r="B3223" t="s">
        <v>69</v>
      </c>
      <c r="C3223" t="s">
        <v>68</v>
      </c>
      <c r="D3223">
        <v>88</v>
      </c>
      <c r="E3223">
        <v>28447.03</v>
      </c>
      <c r="F3223">
        <v>-0.13750689457968879</v>
      </c>
      <c r="G3223" t="s">
        <v>108</v>
      </c>
      <c r="H3223">
        <v>-1.1538996472131149E-2</v>
      </c>
      <c r="I3223" t="s">
        <v>108</v>
      </c>
      <c r="J3223">
        <v>0.13200631197968901</v>
      </c>
      <c r="K3223" t="s">
        <v>108</v>
      </c>
      <c r="L3223">
        <v>0</v>
      </c>
      <c r="M3223" t="s">
        <v>109</v>
      </c>
      <c r="N3223">
        <v>1.435266554014878E-7</v>
      </c>
      <c r="O3223" t="s">
        <v>108</v>
      </c>
      <c r="P3223">
        <v>0</v>
      </c>
      <c r="Q3223" t="s">
        <v>110</v>
      </c>
      <c r="R3223">
        <v>0</v>
      </c>
      <c r="S3223" t="s">
        <v>110</v>
      </c>
      <c r="T3223">
        <v>0</v>
      </c>
      <c r="U3223" t="s">
        <v>110</v>
      </c>
      <c r="V3223">
        <v>0</v>
      </c>
      <c r="W3223">
        <v>-3911.66</v>
      </c>
      <c r="X3223">
        <v>-328.25</v>
      </c>
      <c r="Y3223">
        <v>312.93</v>
      </c>
      <c r="Z3223">
        <v>0</v>
      </c>
      <c r="AA3223">
        <v>0</v>
      </c>
      <c r="AB3223">
        <v>0</v>
      </c>
      <c r="AC3223">
        <v>0</v>
      </c>
      <c r="AD3223">
        <v>24520.05</v>
      </c>
      <c r="AE3223">
        <v>0</v>
      </c>
      <c r="AF3223">
        <v>1</v>
      </c>
      <c r="AG3223">
        <v>0.17388000000000001</v>
      </c>
      <c r="AH3223" t="s">
        <v>151</v>
      </c>
      <c r="AQ3223">
        <v>4263.53</v>
      </c>
      <c r="AR3223">
        <v>4946.3599999999997</v>
      </c>
      <c r="AS3223">
        <v>-682.82</v>
      </c>
      <c r="AT3223" t="b">
        <v>0</v>
      </c>
      <c r="AU3223">
        <v>0</v>
      </c>
      <c r="AV3223">
        <v>0.78500000000000003</v>
      </c>
      <c r="AW3223">
        <v>0.24</v>
      </c>
      <c r="AX3223">
        <v>0</v>
      </c>
      <c r="AY3223">
        <v>0</v>
      </c>
      <c r="AZ3223">
        <v>-682.82</v>
      </c>
      <c r="BA3223">
        <v>682.82</v>
      </c>
      <c r="BB3223">
        <v>0</v>
      </c>
      <c r="BC3223">
        <v>682.82</v>
      </c>
      <c r="BD3223">
        <v>20256.509999999998</v>
      </c>
      <c r="BE3223" t="b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</row>
    <row r="3224" spans="1:62" x14ac:dyDescent="0.3">
      <c r="A3224" s="2">
        <v>46965</v>
      </c>
      <c r="B3224" t="s">
        <v>69</v>
      </c>
      <c r="C3224" t="s">
        <v>70</v>
      </c>
      <c r="D3224">
        <v>70</v>
      </c>
      <c r="E3224">
        <v>3924.1</v>
      </c>
      <c r="F3224">
        <v>-9.8969634635160855E-2</v>
      </c>
      <c r="G3224" t="s">
        <v>108</v>
      </c>
      <c r="H3224">
        <v>-9.5730183791448344E-3</v>
      </c>
      <c r="I3224" t="s">
        <v>108</v>
      </c>
      <c r="J3224">
        <v>9.9581218331958307E-2</v>
      </c>
      <c r="K3224" t="s">
        <v>108</v>
      </c>
      <c r="L3224">
        <v>0</v>
      </c>
      <c r="M3224" t="s">
        <v>109</v>
      </c>
      <c r="N3224">
        <v>4.0229535367031702E-8</v>
      </c>
      <c r="O3224" t="s">
        <v>108</v>
      </c>
      <c r="P3224">
        <v>0</v>
      </c>
      <c r="Q3224" t="s">
        <v>110</v>
      </c>
      <c r="R3224">
        <v>0</v>
      </c>
      <c r="S3224" t="s">
        <v>110</v>
      </c>
      <c r="T3224">
        <v>0</v>
      </c>
      <c r="U3224" t="s">
        <v>110</v>
      </c>
      <c r="V3224">
        <v>0</v>
      </c>
      <c r="W3224">
        <v>-388.37</v>
      </c>
      <c r="X3224">
        <v>-37.57</v>
      </c>
      <c r="Y3224">
        <v>32.56</v>
      </c>
      <c r="Z3224">
        <v>0</v>
      </c>
      <c r="AA3224">
        <v>0</v>
      </c>
      <c r="AB3224">
        <v>0</v>
      </c>
      <c r="AC3224">
        <v>0</v>
      </c>
      <c r="AD3224">
        <v>3530.73</v>
      </c>
      <c r="AE3224">
        <v>3.2687000000000001E-2</v>
      </c>
      <c r="AF3224">
        <v>1</v>
      </c>
      <c r="AG3224">
        <v>3.4917999999999998E-2</v>
      </c>
      <c r="AH3224" t="s">
        <v>108</v>
      </c>
      <c r="AQ3224">
        <v>123.29</v>
      </c>
      <c r="AR3224">
        <v>137.02000000000001</v>
      </c>
      <c r="AS3224">
        <v>-13.74</v>
      </c>
      <c r="AT3224" t="b">
        <v>0</v>
      </c>
      <c r="AU3224">
        <v>0</v>
      </c>
      <c r="AV3224">
        <v>0.78500000000000003</v>
      </c>
      <c r="AW3224">
        <v>0.24</v>
      </c>
      <c r="AX3224">
        <v>0</v>
      </c>
      <c r="AY3224">
        <v>0</v>
      </c>
      <c r="AZ3224">
        <v>-13.74</v>
      </c>
      <c r="BA3224">
        <v>13.74</v>
      </c>
      <c r="BB3224">
        <v>0</v>
      </c>
      <c r="BC3224">
        <v>13.74</v>
      </c>
      <c r="BD3224">
        <v>3407.44</v>
      </c>
      <c r="BE3224" t="b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</row>
    <row r="3225" spans="1:62" x14ac:dyDescent="0.3">
      <c r="A3225" s="2">
        <v>46965</v>
      </c>
      <c r="B3225" t="s">
        <v>69</v>
      </c>
      <c r="C3225" t="s">
        <v>74</v>
      </c>
      <c r="D3225">
        <v>50</v>
      </c>
      <c r="E3225">
        <v>3654.79</v>
      </c>
      <c r="F3225">
        <v>-1.6562440788483769E-2</v>
      </c>
      <c r="G3225" t="s">
        <v>108</v>
      </c>
      <c r="H3225">
        <v>-1.046073950197938E-2</v>
      </c>
      <c r="I3225" t="s">
        <v>108</v>
      </c>
      <c r="J3225">
        <v>0.12156410681979909</v>
      </c>
      <c r="K3225" t="s">
        <v>108</v>
      </c>
      <c r="L3225">
        <v>0</v>
      </c>
      <c r="M3225" t="s">
        <v>109</v>
      </c>
      <c r="N3225">
        <v>0</v>
      </c>
      <c r="O3225" t="s">
        <v>108</v>
      </c>
      <c r="P3225">
        <v>0</v>
      </c>
      <c r="Q3225" t="s">
        <v>110</v>
      </c>
      <c r="R3225">
        <v>0</v>
      </c>
      <c r="S3225" t="s">
        <v>110</v>
      </c>
      <c r="T3225">
        <v>0</v>
      </c>
      <c r="U3225" t="s">
        <v>110</v>
      </c>
      <c r="V3225">
        <v>0</v>
      </c>
      <c r="W3225">
        <v>-60.53</v>
      </c>
      <c r="X3225">
        <v>-38.229999999999997</v>
      </c>
      <c r="Y3225">
        <v>37.020000000000003</v>
      </c>
      <c r="Z3225">
        <v>0</v>
      </c>
      <c r="AA3225">
        <v>0</v>
      </c>
      <c r="AB3225">
        <v>0</v>
      </c>
      <c r="AC3225">
        <v>0</v>
      </c>
      <c r="AD3225">
        <v>3593.05</v>
      </c>
      <c r="AE3225">
        <v>0</v>
      </c>
      <c r="AF3225">
        <v>1</v>
      </c>
      <c r="AG3225">
        <v>0</v>
      </c>
      <c r="AH3225" t="s">
        <v>108</v>
      </c>
      <c r="AQ3225">
        <v>0</v>
      </c>
      <c r="AR3225">
        <v>0</v>
      </c>
      <c r="AS3225">
        <v>0</v>
      </c>
      <c r="AT3225" t="b">
        <v>0</v>
      </c>
      <c r="AU3225">
        <v>0</v>
      </c>
      <c r="AV3225">
        <v>0.78500000000000003</v>
      </c>
      <c r="AW3225">
        <v>0.24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3593.05</v>
      </c>
      <c r="BE3225" t="b">
        <v>0</v>
      </c>
      <c r="BF3225">
        <v>0</v>
      </c>
      <c r="BG3225">
        <v>0</v>
      </c>
      <c r="BH3225">
        <v>0</v>
      </c>
      <c r="BI3225">
        <v>0</v>
      </c>
      <c r="BJ3225">
        <v>0</v>
      </c>
    </row>
    <row r="3226" spans="1:62" x14ac:dyDescent="0.3">
      <c r="A3226" s="2">
        <v>46965</v>
      </c>
      <c r="B3226" t="s">
        <v>69</v>
      </c>
      <c r="C3226" t="s">
        <v>76</v>
      </c>
      <c r="D3226">
        <v>48</v>
      </c>
      <c r="E3226">
        <v>384.12</v>
      </c>
      <c r="F3226">
        <v>-5.3830550503631593E-2</v>
      </c>
      <c r="G3226" t="s">
        <v>108</v>
      </c>
      <c r="H3226">
        <v>-1.0497458573796701E-2</v>
      </c>
      <c r="I3226" t="s">
        <v>108</v>
      </c>
      <c r="J3226">
        <v>0.1204455838684888</v>
      </c>
      <c r="K3226" t="s">
        <v>108</v>
      </c>
      <c r="L3226">
        <v>0</v>
      </c>
      <c r="M3226" t="s">
        <v>109</v>
      </c>
      <c r="N3226">
        <v>0</v>
      </c>
      <c r="O3226" t="s">
        <v>108</v>
      </c>
      <c r="P3226">
        <v>0</v>
      </c>
      <c r="Q3226" t="s">
        <v>110</v>
      </c>
      <c r="R3226">
        <v>0</v>
      </c>
      <c r="S3226" t="s">
        <v>110</v>
      </c>
      <c r="T3226">
        <v>0</v>
      </c>
      <c r="U3226" t="s">
        <v>110</v>
      </c>
      <c r="V3226">
        <v>0</v>
      </c>
      <c r="W3226">
        <v>-20.68</v>
      </c>
      <c r="X3226">
        <v>-4.03</v>
      </c>
      <c r="Y3226">
        <v>3.86</v>
      </c>
      <c r="Z3226">
        <v>0</v>
      </c>
      <c r="AA3226">
        <v>0</v>
      </c>
      <c r="AB3226">
        <v>0</v>
      </c>
      <c r="AC3226">
        <v>0</v>
      </c>
      <c r="AD3226">
        <v>363.27</v>
      </c>
      <c r="AE3226">
        <v>0</v>
      </c>
      <c r="AF3226">
        <v>1</v>
      </c>
      <c r="AG3226">
        <v>0</v>
      </c>
      <c r="AH3226" t="s">
        <v>108</v>
      </c>
      <c r="AQ3226">
        <v>0</v>
      </c>
      <c r="AR3226">
        <v>0</v>
      </c>
      <c r="AS3226">
        <v>0</v>
      </c>
      <c r="AT3226" t="b">
        <v>0</v>
      </c>
      <c r="AU3226">
        <v>0</v>
      </c>
      <c r="AV3226">
        <v>0.78500000000000003</v>
      </c>
      <c r="AW3226">
        <v>0.24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0</v>
      </c>
      <c r="BD3226">
        <v>363.27</v>
      </c>
      <c r="BE3226" t="b">
        <v>0</v>
      </c>
      <c r="BF3226">
        <v>0</v>
      </c>
      <c r="BG3226">
        <v>0</v>
      </c>
      <c r="BH3226">
        <v>0</v>
      </c>
      <c r="BI3226">
        <v>0</v>
      </c>
      <c r="BJ3226">
        <v>0</v>
      </c>
    </row>
    <row r="3227" spans="1:62" x14ac:dyDescent="0.3">
      <c r="A3227" s="2">
        <v>46965</v>
      </c>
      <c r="B3227" t="s">
        <v>69</v>
      </c>
      <c r="C3227" t="s">
        <v>78</v>
      </c>
      <c r="D3227">
        <v>46</v>
      </c>
      <c r="E3227">
        <v>1923.2</v>
      </c>
      <c r="F3227">
        <v>-4.3726185596002658E-2</v>
      </c>
      <c r="G3227" t="s">
        <v>108</v>
      </c>
      <c r="H3227">
        <v>-1.046710917565132E-2</v>
      </c>
      <c r="I3227" t="s">
        <v>108</v>
      </c>
      <c r="J3227">
        <v>0.1208040045229465</v>
      </c>
      <c r="K3227" t="s">
        <v>108</v>
      </c>
      <c r="L3227">
        <v>0</v>
      </c>
      <c r="M3227" t="s">
        <v>109</v>
      </c>
      <c r="N3227">
        <v>0</v>
      </c>
      <c r="O3227" t="s">
        <v>108</v>
      </c>
      <c r="P3227">
        <v>0</v>
      </c>
      <c r="Q3227" t="s">
        <v>110</v>
      </c>
      <c r="R3227">
        <v>0</v>
      </c>
      <c r="S3227" t="s">
        <v>110</v>
      </c>
      <c r="T3227">
        <v>0</v>
      </c>
      <c r="U3227" t="s">
        <v>110</v>
      </c>
      <c r="V3227">
        <v>0</v>
      </c>
      <c r="W3227">
        <v>-84.09</v>
      </c>
      <c r="X3227">
        <v>-20.13</v>
      </c>
      <c r="Y3227">
        <v>19.36</v>
      </c>
      <c r="Z3227">
        <v>0</v>
      </c>
      <c r="AA3227">
        <v>0</v>
      </c>
      <c r="AB3227">
        <v>0</v>
      </c>
      <c r="AC3227">
        <v>0</v>
      </c>
      <c r="AD3227">
        <v>1838.34</v>
      </c>
      <c r="AE3227">
        <v>0</v>
      </c>
      <c r="AF3227">
        <v>1</v>
      </c>
      <c r="AG3227">
        <v>0</v>
      </c>
      <c r="AH3227" t="s">
        <v>108</v>
      </c>
      <c r="AQ3227">
        <v>0</v>
      </c>
      <c r="AR3227">
        <v>0</v>
      </c>
      <c r="AS3227">
        <v>0</v>
      </c>
      <c r="AT3227" t="b">
        <v>0</v>
      </c>
      <c r="AU3227">
        <v>0</v>
      </c>
      <c r="AV3227">
        <v>0.78500000000000003</v>
      </c>
      <c r="AW3227">
        <v>0.24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1838.34</v>
      </c>
      <c r="BE3227" t="b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</row>
    <row r="3228" spans="1:62" x14ac:dyDescent="0.3">
      <c r="A3228" s="2">
        <v>46965</v>
      </c>
      <c r="B3228" t="s">
        <v>69</v>
      </c>
      <c r="C3228" t="s">
        <v>85</v>
      </c>
      <c r="D3228">
        <v>39</v>
      </c>
      <c r="E3228">
        <v>2557.27</v>
      </c>
      <c r="F3228">
        <v>-5.9990839097957063E-3</v>
      </c>
      <c r="G3228" t="s">
        <v>108</v>
      </c>
      <c r="H3228">
        <v>-1.043024030591288E-2</v>
      </c>
      <c r="I3228" t="s">
        <v>108</v>
      </c>
      <c r="J3228">
        <v>0.12594567545560431</v>
      </c>
      <c r="K3228" t="s">
        <v>108</v>
      </c>
      <c r="L3228">
        <v>0</v>
      </c>
      <c r="M3228" t="s">
        <v>109</v>
      </c>
      <c r="N3228">
        <v>0</v>
      </c>
      <c r="O3228" t="s">
        <v>108</v>
      </c>
      <c r="P3228">
        <v>0</v>
      </c>
      <c r="Q3228" t="s">
        <v>110</v>
      </c>
      <c r="R3228">
        <v>0</v>
      </c>
      <c r="S3228" t="s">
        <v>110</v>
      </c>
      <c r="T3228">
        <v>0</v>
      </c>
      <c r="U3228" t="s">
        <v>110</v>
      </c>
      <c r="V3228">
        <v>0</v>
      </c>
      <c r="W3228">
        <v>-15.34</v>
      </c>
      <c r="X3228">
        <v>-26.67</v>
      </c>
      <c r="Y3228">
        <v>26.84</v>
      </c>
      <c r="Z3228">
        <v>0</v>
      </c>
      <c r="AA3228">
        <v>0</v>
      </c>
      <c r="AB3228">
        <v>0</v>
      </c>
      <c r="AC3228">
        <v>0</v>
      </c>
      <c r="AD3228">
        <v>2542.1</v>
      </c>
      <c r="AE3228">
        <v>0</v>
      </c>
      <c r="AF3228">
        <v>1</v>
      </c>
      <c r="AG3228">
        <v>0</v>
      </c>
      <c r="AH3228" t="s">
        <v>108</v>
      </c>
      <c r="AQ3228">
        <v>0</v>
      </c>
      <c r="AR3228">
        <v>0</v>
      </c>
      <c r="AS3228">
        <v>0</v>
      </c>
      <c r="AT3228" t="b">
        <v>0</v>
      </c>
      <c r="AU3228">
        <v>0</v>
      </c>
      <c r="AV3228">
        <v>0.78500000000000003</v>
      </c>
      <c r="AW3228">
        <v>0.24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2542.1</v>
      </c>
      <c r="BE3228" t="b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</row>
    <row r="3229" spans="1:62" x14ac:dyDescent="0.3">
      <c r="A3229" s="2">
        <v>46965</v>
      </c>
      <c r="B3229" t="s">
        <v>69</v>
      </c>
      <c r="C3229" t="s">
        <v>88</v>
      </c>
      <c r="D3229">
        <v>36</v>
      </c>
      <c r="E3229">
        <v>5564.18</v>
      </c>
      <c r="F3229">
        <v>4.8817353488060551E-3</v>
      </c>
      <c r="G3229" t="s">
        <v>107</v>
      </c>
      <c r="H3229">
        <v>-1.1552209018859319E-2</v>
      </c>
      <c r="I3229" t="s">
        <v>108</v>
      </c>
      <c r="J3229">
        <v>0.14133818744165999</v>
      </c>
      <c r="K3229" t="s">
        <v>107</v>
      </c>
      <c r="L3229">
        <v>0</v>
      </c>
      <c r="M3229" t="s">
        <v>109</v>
      </c>
      <c r="N3229">
        <v>0</v>
      </c>
      <c r="O3229" t="s">
        <v>108</v>
      </c>
      <c r="P3229">
        <v>0</v>
      </c>
      <c r="Q3229" t="s">
        <v>110</v>
      </c>
      <c r="R3229">
        <v>0</v>
      </c>
      <c r="S3229" t="s">
        <v>110</v>
      </c>
      <c r="T3229">
        <v>0</v>
      </c>
      <c r="U3229" t="s">
        <v>110</v>
      </c>
      <c r="V3229">
        <v>0</v>
      </c>
      <c r="W3229">
        <v>27.16</v>
      </c>
      <c r="X3229">
        <v>-64.28</v>
      </c>
      <c r="Y3229">
        <v>65.540000000000006</v>
      </c>
      <c r="Z3229">
        <v>0</v>
      </c>
      <c r="AA3229">
        <v>0</v>
      </c>
      <c r="AB3229">
        <v>0</v>
      </c>
      <c r="AC3229">
        <v>0</v>
      </c>
      <c r="AD3229">
        <v>5538.28</v>
      </c>
      <c r="AE3229">
        <v>0</v>
      </c>
      <c r="AF3229">
        <v>1</v>
      </c>
      <c r="AG3229">
        <v>0</v>
      </c>
      <c r="AH3229" t="s">
        <v>108</v>
      </c>
      <c r="AQ3229">
        <v>0</v>
      </c>
      <c r="AR3229">
        <v>0</v>
      </c>
      <c r="AS3229">
        <v>0</v>
      </c>
      <c r="AT3229" t="b">
        <v>0</v>
      </c>
      <c r="AU3229">
        <v>0</v>
      </c>
      <c r="AV3229">
        <v>0.78500000000000003</v>
      </c>
      <c r="AW3229">
        <v>0.24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5538.28</v>
      </c>
      <c r="BE3229" t="b">
        <v>0</v>
      </c>
      <c r="BF3229">
        <v>0</v>
      </c>
      <c r="BG3229">
        <v>0</v>
      </c>
      <c r="BH3229">
        <v>0</v>
      </c>
      <c r="BI3229">
        <v>0</v>
      </c>
      <c r="BJ3229">
        <v>0</v>
      </c>
    </row>
    <row r="3230" spans="1:62" x14ac:dyDescent="0.3">
      <c r="A3230" s="2">
        <v>46965</v>
      </c>
      <c r="B3230" t="s">
        <v>69</v>
      </c>
      <c r="C3230" t="s">
        <v>89</v>
      </c>
      <c r="D3230">
        <v>35</v>
      </c>
      <c r="E3230">
        <v>18500.38</v>
      </c>
      <c r="F3230">
        <v>9.9955056534492825E-3</v>
      </c>
      <c r="G3230" t="s">
        <v>107</v>
      </c>
      <c r="H3230">
        <v>-3.9255315967696132E-3</v>
      </c>
      <c r="I3230" t="s">
        <v>108</v>
      </c>
      <c r="J3230">
        <v>0.14029824349421921</v>
      </c>
      <c r="K3230" t="s">
        <v>107</v>
      </c>
      <c r="L3230">
        <v>0</v>
      </c>
      <c r="M3230" t="s">
        <v>109</v>
      </c>
      <c r="N3230">
        <v>0</v>
      </c>
      <c r="O3230" t="s">
        <v>108</v>
      </c>
      <c r="P3230">
        <v>0</v>
      </c>
      <c r="Q3230" t="s">
        <v>110</v>
      </c>
      <c r="R3230">
        <v>0</v>
      </c>
      <c r="S3230" t="s">
        <v>110</v>
      </c>
      <c r="T3230">
        <v>0</v>
      </c>
      <c r="U3230" t="s">
        <v>110</v>
      </c>
      <c r="V3230">
        <v>0</v>
      </c>
      <c r="W3230">
        <v>184.92</v>
      </c>
      <c r="X3230">
        <v>-72.62</v>
      </c>
      <c r="Y3230">
        <v>216.3</v>
      </c>
      <c r="Z3230">
        <v>0</v>
      </c>
      <c r="AA3230">
        <v>0</v>
      </c>
      <c r="AB3230">
        <v>0</v>
      </c>
      <c r="AC3230">
        <v>0</v>
      </c>
      <c r="AD3230">
        <v>18459.14</v>
      </c>
      <c r="AE3230">
        <v>0</v>
      </c>
      <c r="AF3230">
        <v>1</v>
      </c>
      <c r="AG3230">
        <v>0</v>
      </c>
      <c r="AH3230" t="s">
        <v>108</v>
      </c>
      <c r="AQ3230">
        <v>0</v>
      </c>
      <c r="AR3230">
        <v>0</v>
      </c>
      <c r="AS3230">
        <v>0</v>
      </c>
      <c r="AT3230" t="b">
        <v>0</v>
      </c>
      <c r="AU3230">
        <v>0</v>
      </c>
      <c r="AV3230">
        <v>0.78500000000000003</v>
      </c>
      <c r="AW3230">
        <v>0.24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18459.14</v>
      </c>
      <c r="BE3230" t="b">
        <v>0</v>
      </c>
      <c r="BF3230">
        <v>0</v>
      </c>
      <c r="BG3230">
        <v>0</v>
      </c>
      <c r="BH3230">
        <v>0</v>
      </c>
      <c r="BI3230">
        <v>0</v>
      </c>
      <c r="BJ3230">
        <v>0</v>
      </c>
    </row>
    <row r="3231" spans="1:62" x14ac:dyDescent="0.3">
      <c r="A3231" s="2">
        <v>46965</v>
      </c>
      <c r="B3231" t="s">
        <v>69</v>
      </c>
      <c r="C3231" t="s">
        <v>90</v>
      </c>
      <c r="D3231">
        <v>34</v>
      </c>
      <c r="E3231">
        <v>28147.65</v>
      </c>
      <c r="F3231">
        <v>0</v>
      </c>
      <c r="G3231" t="s">
        <v>114</v>
      </c>
      <c r="H3231">
        <v>0</v>
      </c>
      <c r="I3231" t="s">
        <v>114</v>
      </c>
      <c r="J3231">
        <v>0</v>
      </c>
      <c r="K3231" t="s">
        <v>107</v>
      </c>
      <c r="L3231">
        <v>0</v>
      </c>
      <c r="M3231" t="s">
        <v>109</v>
      </c>
      <c r="N3231">
        <v>0</v>
      </c>
      <c r="O3231" t="s">
        <v>108</v>
      </c>
      <c r="P3231">
        <v>0</v>
      </c>
      <c r="Q3231" t="s">
        <v>110</v>
      </c>
      <c r="R3231">
        <v>0</v>
      </c>
      <c r="S3231" t="s">
        <v>110</v>
      </c>
      <c r="T3231">
        <v>0</v>
      </c>
      <c r="U3231" t="s">
        <v>11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28147.65</v>
      </c>
      <c r="AE3231">
        <v>0</v>
      </c>
      <c r="AF3231">
        <v>1</v>
      </c>
      <c r="AG3231">
        <v>0</v>
      </c>
      <c r="AH3231" t="s">
        <v>108</v>
      </c>
      <c r="AQ3231">
        <v>0</v>
      </c>
      <c r="AR3231">
        <v>0</v>
      </c>
      <c r="AS3231">
        <v>0</v>
      </c>
      <c r="AT3231" t="b">
        <v>0</v>
      </c>
      <c r="AU3231">
        <v>0</v>
      </c>
      <c r="AV3231">
        <v>0.78500000000000003</v>
      </c>
      <c r="AW3231">
        <v>0.24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28147.65</v>
      </c>
      <c r="BE3231" t="b">
        <v>0</v>
      </c>
      <c r="BF3231">
        <v>0</v>
      </c>
      <c r="BG3231">
        <v>0</v>
      </c>
      <c r="BH3231">
        <v>0</v>
      </c>
      <c r="BI3231">
        <v>0</v>
      </c>
      <c r="BJ3231">
        <v>0</v>
      </c>
    </row>
    <row r="3232" spans="1:62" x14ac:dyDescent="0.3">
      <c r="A3232" s="2">
        <v>46996</v>
      </c>
      <c r="B3232" t="s">
        <v>62</v>
      </c>
      <c r="C3232" t="s">
        <v>63</v>
      </c>
      <c r="D3232">
        <v>104</v>
      </c>
      <c r="E3232">
        <v>73984.789999999994</v>
      </c>
      <c r="F3232">
        <v>3.4664384607790547E-2</v>
      </c>
      <c r="G3232" t="s">
        <v>107</v>
      </c>
      <c r="H3232">
        <v>1.356175791841331E-2</v>
      </c>
      <c r="I3232" t="s">
        <v>107</v>
      </c>
      <c r="J3232">
        <v>0</v>
      </c>
      <c r="K3232" t="s">
        <v>108</v>
      </c>
      <c r="L3232">
        <v>0</v>
      </c>
      <c r="M3232" t="s">
        <v>109</v>
      </c>
      <c r="N3232">
        <v>3.5060121198498328E-6</v>
      </c>
      <c r="O3232" t="s">
        <v>108</v>
      </c>
      <c r="P3232">
        <v>0</v>
      </c>
      <c r="Q3232" t="s">
        <v>110</v>
      </c>
      <c r="R3232">
        <v>0</v>
      </c>
      <c r="S3232" t="s">
        <v>110</v>
      </c>
      <c r="T3232">
        <v>0</v>
      </c>
      <c r="U3232" t="s">
        <v>110</v>
      </c>
      <c r="V3232">
        <v>0</v>
      </c>
      <c r="W3232">
        <v>2564.64</v>
      </c>
      <c r="X3232">
        <v>1003.36</v>
      </c>
      <c r="Y3232">
        <v>0</v>
      </c>
      <c r="Z3232">
        <v>0</v>
      </c>
      <c r="AA3232">
        <v>-0.26</v>
      </c>
      <c r="AB3232">
        <v>0</v>
      </c>
      <c r="AC3232">
        <v>0</v>
      </c>
      <c r="AD3232">
        <v>70416.53</v>
      </c>
      <c r="AE3232">
        <v>0.4</v>
      </c>
      <c r="AF3232">
        <v>1</v>
      </c>
      <c r="AG3232">
        <v>0.98561699999999997</v>
      </c>
      <c r="AH3232" t="s">
        <v>108</v>
      </c>
      <c r="AQ3232">
        <v>69403.740000000005</v>
      </c>
      <c r="AR3232">
        <v>72920.679999999993</v>
      </c>
      <c r="AS3232">
        <v>-3516.94</v>
      </c>
      <c r="AT3232" t="b">
        <v>0</v>
      </c>
      <c r="AU3232">
        <v>0</v>
      </c>
      <c r="AV3232">
        <v>0.78500000000000003</v>
      </c>
      <c r="AW3232">
        <v>0.24</v>
      </c>
      <c r="AX3232">
        <v>0</v>
      </c>
      <c r="AY3232">
        <v>0</v>
      </c>
      <c r="AZ3232">
        <v>-3516.94</v>
      </c>
      <c r="BA3232">
        <v>3516.68</v>
      </c>
      <c r="BB3232">
        <v>0</v>
      </c>
      <c r="BC3232">
        <v>3516.68</v>
      </c>
      <c r="BD3232">
        <v>1012.79</v>
      </c>
      <c r="BE3232" t="b">
        <v>0</v>
      </c>
      <c r="BF3232">
        <v>0</v>
      </c>
      <c r="BG3232">
        <v>0</v>
      </c>
      <c r="BH3232">
        <v>0</v>
      </c>
      <c r="BI3232">
        <v>0</v>
      </c>
      <c r="BJ3232">
        <v>0</v>
      </c>
    </row>
    <row r="3233" spans="1:62" x14ac:dyDescent="0.3">
      <c r="A3233" s="2">
        <v>46996</v>
      </c>
      <c r="B3233" t="s">
        <v>62</v>
      </c>
      <c r="C3233" t="s">
        <v>66</v>
      </c>
      <c r="D3233">
        <v>103</v>
      </c>
      <c r="E3233">
        <v>7955.6</v>
      </c>
      <c r="F3233">
        <v>7.8044971273936892E-2</v>
      </c>
      <c r="G3233" t="s">
        <v>107</v>
      </c>
      <c r="H3233">
        <v>1.5641467935299639E-2</v>
      </c>
      <c r="I3233" t="s">
        <v>107</v>
      </c>
      <c r="J3233">
        <v>0</v>
      </c>
      <c r="K3233" t="s">
        <v>108</v>
      </c>
      <c r="L3233">
        <v>0</v>
      </c>
      <c r="M3233" t="s">
        <v>109</v>
      </c>
      <c r="N3233">
        <v>2.484886914783679E-6</v>
      </c>
      <c r="O3233" t="s">
        <v>108</v>
      </c>
      <c r="P3233">
        <v>0</v>
      </c>
      <c r="Q3233" t="s">
        <v>110</v>
      </c>
      <c r="R3233">
        <v>0</v>
      </c>
      <c r="S3233" t="s">
        <v>110</v>
      </c>
      <c r="T3233">
        <v>0</v>
      </c>
      <c r="U3233" t="s">
        <v>110</v>
      </c>
      <c r="V3233">
        <v>0</v>
      </c>
      <c r="W3233">
        <v>620.89</v>
      </c>
      <c r="X3233">
        <v>124.44</v>
      </c>
      <c r="Y3233">
        <v>0</v>
      </c>
      <c r="Z3233">
        <v>0</v>
      </c>
      <c r="AA3233">
        <v>-0.02</v>
      </c>
      <c r="AB3233">
        <v>0</v>
      </c>
      <c r="AC3233">
        <v>0</v>
      </c>
      <c r="AD3233">
        <v>7210.25</v>
      </c>
      <c r="AE3233">
        <v>0.4</v>
      </c>
      <c r="AF3233">
        <v>1</v>
      </c>
      <c r="AG3233">
        <v>0.99462600000000001</v>
      </c>
      <c r="AH3233" t="s">
        <v>108</v>
      </c>
      <c r="AQ3233">
        <v>7171.5</v>
      </c>
      <c r="AR3233">
        <v>7912.85</v>
      </c>
      <c r="AS3233">
        <v>-741.35</v>
      </c>
      <c r="AT3233" t="b">
        <v>0</v>
      </c>
      <c r="AU3233">
        <v>0</v>
      </c>
      <c r="AV3233">
        <v>0.78500000000000003</v>
      </c>
      <c r="AW3233">
        <v>0.24</v>
      </c>
      <c r="AX3233">
        <v>0</v>
      </c>
      <c r="AY3233">
        <v>0</v>
      </c>
      <c r="AZ3233">
        <v>-741.35</v>
      </c>
      <c r="BA3233">
        <v>741.33</v>
      </c>
      <c r="BB3233">
        <v>0</v>
      </c>
      <c r="BC3233">
        <v>741.33</v>
      </c>
      <c r="BD3233">
        <v>38.75</v>
      </c>
      <c r="BE3233" t="b">
        <v>0</v>
      </c>
      <c r="BF3233">
        <v>0</v>
      </c>
      <c r="BG3233">
        <v>0</v>
      </c>
      <c r="BH3233">
        <v>0</v>
      </c>
      <c r="BI3233">
        <v>0</v>
      </c>
      <c r="BJ3233">
        <v>0</v>
      </c>
    </row>
    <row r="3234" spans="1:62" x14ac:dyDescent="0.3">
      <c r="A3234" s="2">
        <v>46996</v>
      </c>
      <c r="B3234" t="s">
        <v>62</v>
      </c>
      <c r="C3234" t="s">
        <v>68</v>
      </c>
      <c r="D3234">
        <v>91</v>
      </c>
      <c r="E3234">
        <v>375435.43</v>
      </c>
      <c r="F3234">
        <v>2.4979282969667001E-2</v>
      </c>
      <c r="G3234" t="s">
        <v>107</v>
      </c>
      <c r="H3234">
        <v>1.2366905689761429E-2</v>
      </c>
      <c r="I3234" t="s">
        <v>107</v>
      </c>
      <c r="J3234">
        <v>0</v>
      </c>
      <c r="K3234" t="s">
        <v>108</v>
      </c>
      <c r="L3234">
        <v>0</v>
      </c>
      <c r="M3234" t="s">
        <v>109</v>
      </c>
      <c r="N3234">
        <v>2.5820900127515961E-6</v>
      </c>
      <c r="O3234" t="s">
        <v>108</v>
      </c>
      <c r="P3234">
        <v>0</v>
      </c>
      <c r="Q3234" t="s">
        <v>110</v>
      </c>
      <c r="R3234">
        <v>0</v>
      </c>
      <c r="S3234" t="s">
        <v>110</v>
      </c>
      <c r="T3234">
        <v>0</v>
      </c>
      <c r="U3234" t="s">
        <v>110</v>
      </c>
      <c r="V3234">
        <v>0</v>
      </c>
      <c r="W3234">
        <v>9378.11</v>
      </c>
      <c r="X3234">
        <v>4642.97</v>
      </c>
      <c r="Y3234">
        <v>0</v>
      </c>
      <c r="Z3234">
        <v>0</v>
      </c>
      <c r="AA3234">
        <v>-0.97</v>
      </c>
      <c r="AB3234">
        <v>0</v>
      </c>
      <c r="AC3234">
        <v>0</v>
      </c>
      <c r="AD3234">
        <v>361413.37</v>
      </c>
      <c r="AE3234">
        <v>0.4</v>
      </c>
      <c r="AF3234">
        <v>1</v>
      </c>
      <c r="AG3234">
        <v>0.97971399999999997</v>
      </c>
      <c r="AH3234" t="s">
        <v>108</v>
      </c>
      <c r="AQ3234">
        <v>354081.87</v>
      </c>
      <c r="AR3234">
        <v>367819.48</v>
      </c>
      <c r="AS3234">
        <v>-13737.61</v>
      </c>
      <c r="AT3234" t="b">
        <v>0</v>
      </c>
      <c r="AU3234">
        <v>0</v>
      </c>
      <c r="AV3234">
        <v>0.78500000000000003</v>
      </c>
      <c r="AW3234">
        <v>0.24</v>
      </c>
      <c r="AX3234">
        <v>0</v>
      </c>
      <c r="AY3234">
        <v>0</v>
      </c>
      <c r="AZ3234">
        <v>-13737.61</v>
      </c>
      <c r="BA3234">
        <v>13736.64</v>
      </c>
      <c r="BB3234">
        <v>0</v>
      </c>
      <c r="BC3234">
        <v>13736.64</v>
      </c>
      <c r="BD3234">
        <v>7331.5</v>
      </c>
      <c r="BE3234" t="b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</row>
    <row r="3235" spans="1:62" x14ac:dyDescent="0.3">
      <c r="A3235" s="2">
        <v>46996</v>
      </c>
      <c r="B3235" t="s">
        <v>62</v>
      </c>
      <c r="C3235" t="s">
        <v>70</v>
      </c>
      <c r="D3235">
        <v>71</v>
      </c>
      <c r="E3235">
        <v>5320.52</v>
      </c>
      <c r="F3235">
        <v>-0.1411861203598884</v>
      </c>
      <c r="G3235" t="s">
        <v>107</v>
      </c>
      <c r="H3235">
        <v>4.3456421307723411E-3</v>
      </c>
      <c r="I3235" t="s">
        <v>107</v>
      </c>
      <c r="J3235">
        <v>2.4892858021727859E-2</v>
      </c>
      <c r="K3235" t="s">
        <v>108</v>
      </c>
      <c r="L3235">
        <v>0</v>
      </c>
      <c r="M3235" t="s">
        <v>109</v>
      </c>
      <c r="N3235">
        <v>4.5449363226401059E-3</v>
      </c>
      <c r="O3235" t="s">
        <v>108</v>
      </c>
      <c r="P3235">
        <v>0</v>
      </c>
      <c r="Q3235" t="s">
        <v>110</v>
      </c>
      <c r="R3235">
        <v>0</v>
      </c>
      <c r="S3235" t="s">
        <v>110</v>
      </c>
      <c r="T3235">
        <v>0</v>
      </c>
      <c r="U3235" t="s">
        <v>110</v>
      </c>
      <c r="V3235">
        <v>0</v>
      </c>
      <c r="W3235">
        <v>-751.18</v>
      </c>
      <c r="X3235">
        <v>23.12</v>
      </c>
      <c r="Y3235">
        <v>11.04</v>
      </c>
      <c r="Z3235">
        <v>0</v>
      </c>
      <c r="AA3235">
        <v>-24.18</v>
      </c>
      <c r="AB3235">
        <v>0</v>
      </c>
      <c r="AC3235">
        <v>0</v>
      </c>
      <c r="AD3235">
        <v>4533.07</v>
      </c>
      <c r="AE3235">
        <v>0.4</v>
      </c>
      <c r="AF3235">
        <v>1</v>
      </c>
      <c r="AG3235">
        <v>0.60812900000000003</v>
      </c>
      <c r="AH3235" t="s">
        <v>109</v>
      </c>
      <c r="AQ3235">
        <v>2756.7</v>
      </c>
      <c r="AR3235">
        <v>3235.57</v>
      </c>
      <c r="AS3235">
        <v>-478.87</v>
      </c>
      <c r="AT3235" t="b">
        <v>0</v>
      </c>
      <c r="AU3235">
        <v>0</v>
      </c>
      <c r="AV3235">
        <v>0.78500000000000003</v>
      </c>
      <c r="AW3235">
        <v>0.24</v>
      </c>
      <c r="AX3235">
        <v>0</v>
      </c>
      <c r="AY3235">
        <v>0</v>
      </c>
      <c r="AZ3235">
        <v>-478.87</v>
      </c>
      <c r="BA3235">
        <v>454.69</v>
      </c>
      <c r="BB3235">
        <v>0</v>
      </c>
      <c r="BC3235">
        <v>454.69</v>
      </c>
      <c r="BD3235">
        <v>1776.38</v>
      </c>
      <c r="BE3235" t="b">
        <v>0</v>
      </c>
      <c r="BF3235">
        <v>0</v>
      </c>
      <c r="BG3235">
        <v>0</v>
      </c>
      <c r="BH3235">
        <v>0</v>
      </c>
      <c r="BI3235">
        <v>0</v>
      </c>
      <c r="BJ3235">
        <v>0</v>
      </c>
    </row>
    <row r="3236" spans="1:62" x14ac:dyDescent="0.3">
      <c r="A3236" s="2">
        <v>46996</v>
      </c>
      <c r="B3236" t="s">
        <v>62</v>
      </c>
      <c r="C3236" t="s">
        <v>71</v>
      </c>
      <c r="D3236">
        <v>62</v>
      </c>
      <c r="E3236">
        <v>244336.74</v>
      </c>
      <c r="F3236">
        <v>-7.7696825323237156E-2</v>
      </c>
      <c r="G3236" t="s">
        <v>107</v>
      </c>
      <c r="H3236">
        <v>-9.1519659242191229E-3</v>
      </c>
      <c r="I3236" t="s">
        <v>107</v>
      </c>
      <c r="J3236">
        <v>0.20594863369492719</v>
      </c>
      <c r="K3236" t="s">
        <v>108</v>
      </c>
      <c r="L3236">
        <v>1.391374856817099E-2</v>
      </c>
      <c r="M3236" t="s">
        <v>109</v>
      </c>
      <c r="N3236">
        <v>1.107584821547727E-4</v>
      </c>
      <c r="O3236" t="s">
        <v>108</v>
      </c>
      <c r="P3236">
        <v>0</v>
      </c>
      <c r="Q3236" t="s">
        <v>110</v>
      </c>
      <c r="R3236">
        <v>0</v>
      </c>
      <c r="S3236" t="s">
        <v>110</v>
      </c>
      <c r="T3236">
        <v>0</v>
      </c>
      <c r="U3236" t="s">
        <v>110</v>
      </c>
      <c r="V3236">
        <v>0</v>
      </c>
      <c r="W3236">
        <v>-18984.189999999999</v>
      </c>
      <c r="X3236">
        <v>-2236.16</v>
      </c>
      <c r="Y3236">
        <v>4193.3999999999996</v>
      </c>
      <c r="Z3236">
        <v>0</v>
      </c>
      <c r="AA3236">
        <v>-27.06</v>
      </c>
      <c r="AB3236">
        <v>0</v>
      </c>
      <c r="AC3236">
        <v>0</v>
      </c>
      <c r="AD3236">
        <v>227282.73</v>
      </c>
      <c r="AE3236">
        <v>0.4</v>
      </c>
      <c r="AF3236">
        <v>1</v>
      </c>
      <c r="AG3236">
        <v>0.4</v>
      </c>
      <c r="AH3236" t="s">
        <v>109</v>
      </c>
      <c r="AQ3236">
        <v>90913.09</v>
      </c>
      <c r="AR3236">
        <v>97734.7</v>
      </c>
      <c r="AS3236">
        <v>-6821.6</v>
      </c>
      <c r="AT3236" t="b">
        <v>0</v>
      </c>
      <c r="AU3236">
        <v>0</v>
      </c>
      <c r="AV3236">
        <v>0.78500000000000003</v>
      </c>
      <c r="AW3236">
        <v>0.24</v>
      </c>
      <c r="AX3236">
        <v>0</v>
      </c>
      <c r="AY3236">
        <v>0</v>
      </c>
      <c r="AZ3236">
        <v>-6821.6</v>
      </c>
      <c r="BA3236">
        <v>6794.54</v>
      </c>
      <c r="BB3236">
        <v>0</v>
      </c>
      <c r="BC3236">
        <v>6794.54</v>
      </c>
      <c r="BD3236">
        <v>136369.64000000001</v>
      </c>
      <c r="BE3236" t="b">
        <v>0</v>
      </c>
      <c r="BF3236">
        <v>0</v>
      </c>
      <c r="BG3236">
        <v>0</v>
      </c>
      <c r="BH3236">
        <v>0</v>
      </c>
      <c r="BI3236">
        <v>0</v>
      </c>
      <c r="BJ3236">
        <v>0</v>
      </c>
    </row>
    <row r="3237" spans="1:62" x14ac:dyDescent="0.3">
      <c r="A3237" s="2">
        <v>46996</v>
      </c>
      <c r="B3237" t="s">
        <v>62</v>
      </c>
      <c r="C3237" t="s">
        <v>73</v>
      </c>
      <c r="D3237">
        <v>52</v>
      </c>
      <c r="E3237">
        <v>40886.83</v>
      </c>
      <c r="F3237">
        <v>-8.0931251880577468E-2</v>
      </c>
      <c r="G3237" t="s">
        <v>107</v>
      </c>
      <c r="H3237">
        <v>-1.937803495015266E-2</v>
      </c>
      <c r="I3237" t="s">
        <v>107</v>
      </c>
      <c r="J3237">
        <v>0.25261484104504278</v>
      </c>
      <c r="K3237" t="s">
        <v>108</v>
      </c>
      <c r="L3237">
        <v>6.6351977995335348E-2</v>
      </c>
      <c r="M3237" t="s">
        <v>109</v>
      </c>
      <c r="N3237">
        <v>9.4848386124437447E-5</v>
      </c>
      <c r="O3237" t="s">
        <v>108</v>
      </c>
      <c r="P3237">
        <v>0</v>
      </c>
      <c r="Q3237" t="s">
        <v>110</v>
      </c>
      <c r="R3237">
        <v>0</v>
      </c>
      <c r="S3237" t="s">
        <v>110</v>
      </c>
      <c r="T3237">
        <v>0</v>
      </c>
      <c r="U3237" t="s">
        <v>110</v>
      </c>
      <c r="V3237">
        <v>0</v>
      </c>
      <c r="W3237">
        <v>-3309.02</v>
      </c>
      <c r="X3237">
        <v>-792.31</v>
      </c>
      <c r="Y3237">
        <v>860.72</v>
      </c>
      <c r="Z3237">
        <v>0</v>
      </c>
      <c r="AA3237">
        <v>-3.88</v>
      </c>
      <c r="AB3237">
        <v>0</v>
      </c>
      <c r="AC3237">
        <v>0</v>
      </c>
      <c r="AD3237">
        <v>37642.35</v>
      </c>
      <c r="AE3237">
        <v>0.4</v>
      </c>
      <c r="AF3237">
        <v>1</v>
      </c>
      <c r="AG3237">
        <v>0.4</v>
      </c>
      <c r="AH3237" t="s">
        <v>109</v>
      </c>
      <c r="AQ3237">
        <v>15056.94</v>
      </c>
      <c r="AR3237">
        <v>16354.73</v>
      </c>
      <c r="AS3237">
        <v>-1297.8</v>
      </c>
      <c r="AT3237" t="b">
        <v>0</v>
      </c>
      <c r="AU3237">
        <v>0</v>
      </c>
      <c r="AV3237">
        <v>0.78500000000000003</v>
      </c>
      <c r="AW3237">
        <v>0.24</v>
      </c>
      <c r="AX3237">
        <v>0</v>
      </c>
      <c r="AY3237">
        <v>0</v>
      </c>
      <c r="AZ3237">
        <v>-1297.8</v>
      </c>
      <c r="BA3237">
        <v>1293.92</v>
      </c>
      <c r="BB3237">
        <v>0</v>
      </c>
      <c r="BC3237">
        <v>1293.92</v>
      </c>
      <c r="BD3237">
        <v>22585.41</v>
      </c>
      <c r="BE3237" t="b">
        <v>0</v>
      </c>
      <c r="BF3237">
        <v>0</v>
      </c>
      <c r="BG3237">
        <v>0</v>
      </c>
      <c r="BH3237">
        <v>0</v>
      </c>
      <c r="BI3237">
        <v>0</v>
      </c>
      <c r="BJ3237">
        <v>0</v>
      </c>
    </row>
    <row r="3238" spans="1:62" x14ac:dyDescent="0.3">
      <c r="A3238" s="2">
        <v>46996</v>
      </c>
      <c r="B3238" t="s">
        <v>62</v>
      </c>
      <c r="C3238" t="s">
        <v>74</v>
      </c>
      <c r="D3238">
        <v>51</v>
      </c>
      <c r="E3238">
        <v>82747.28</v>
      </c>
      <c r="F3238">
        <v>-6.2634933478721858E-2</v>
      </c>
      <c r="G3238" t="s">
        <v>107</v>
      </c>
      <c r="H3238">
        <v>-1.9690234866287959E-2</v>
      </c>
      <c r="I3238" t="s">
        <v>107</v>
      </c>
      <c r="J3238">
        <v>0.2611369399279822</v>
      </c>
      <c r="K3238" t="s">
        <v>108</v>
      </c>
      <c r="L3238">
        <v>6.6450361489897428E-2</v>
      </c>
      <c r="M3238" t="s">
        <v>109</v>
      </c>
      <c r="N3238">
        <v>1.5036140597302831E-4</v>
      </c>
      <c r="O3238" t="s">
        <v>108</v>
      </c>
      <c r="P3238">
        <v>0</v>
      </c>
      <c r="Q3238" t="s">
        <v>110</v>
      </c>
      <c r="R3238">
        <v>0</v>
      </c>
      <c r="S3238" t="s">
        <v>110</v>
      </c>
      <c r="T3238">
        <v>0</v>
      </c>
      <c r="U3238" t="s">
        <v>110</v>
      </c>
      <c r="V3238">
        <v>0</v>
      </c>
      <c r="W3238">
        <v>-5182.87</v>
      </c>
      <c r="X3238">
        <v>-1629.31</v>
      </c>
      <c r="Y3238">
        <v>1800.7</v>
      </c>
      <c r="Z3238">
        <v>0</v>
      </c>
      <c r="AA3238">
        <v>-12.44</v>
      </c>
      <c r="AB3238">
        <v>0</v>
      </c>
      <c r="AC3238">
        <v>0</v>
      </c>
      <c r="AD3238">
        <v>77723.360000000001</v>
      </c>
      <c r="AE3238">
        <v>0.4</v>
      </c>
      <c r="AF3238">
        <v>1</v>
      </c>
      <c r="AG3238">
        <v>0.4</v>
      </c>
      <c r="AH3238" t="s">
        <v>109</v>
      </c>
      <c r="AQ3238">
        <v>31089.34</v>
      </c>
      <c r="AR3238">
        <v>33098.910000000003</v>
      </c>
      <c r="AS3238">
        <v>-2009.57</v>
      </c>
      <c r="AT3238" t="b">
        <v>0</v>
      </c>
      <c r="AU3238">
        <v>0</v>
      </c>
      <c r="AV3238">
        <v>0.78500000000000003</v>
      </c>
      <c r="AW3238">
        <v>0.24</v>
      </c>
      <c r="AX3238">
        <v>0</v>
      </c>
      <c r="AY3238">
        <v>0</v>
      </c>
      <c r="AZ3238">
        <v>-2009.57</v>
      </c>
      <c r="BA3238">
        <v>1997.13</v>
      </c>
      <c r="BB3238">
        <v>0</v>
      </c>
      <c r="BC3238">
        <v>1997.13</v>
      </c>
      <c r="BD3238">
        <v>46634.01</v>
      </c>
      <c r="BE3238" t="b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</row>
    <row r="3239" spans="1:62" x14ac:dyDescent="0.3">
      <c r="A3239" s="2">
        <v>46996</v>
      </c>
      <c r="B3239" t="s">
        <v>62</v>
      </c>
      <c r="C3239" t="s">
        <v>75</v>
      </c>
      <c r="D3239">
        <v>50</v>
      </c>
      <c r="E3239">
        <v>149828.85</v>
      </c>
      <c r="F3239">
        <v>-5.5394480138962712E-2</v>
      </c>
      <c r="G3239" t="s">
        <v>107</v>
      </c>
      <c r="H3239">
        <v>-2.0996911604120459E-2</v>
      </c>
      <c r="I3239" t="s">
        <v>107</v>
      </c>
      <c r="J3239">
        <v>0.27974693426004238</v>
      </c>
      <c r="K3239" t="s">
        <v>108</v>
      </c>
      <c r="L3239">
        <v>7.0209872571343757E-2</v>
      </c>
      <c r="M3239" t="s">
        <v>109</v>
      </c>
      <c r="N3239">
        <v>1.4442850988767801E-5</v>
      </c>
      <c r="O3239" t="s">
        <v>108</v>
      </c>
      <c r="P3239">
        <v>0</v>
      </c>
      <c r="Q3239" t="s">
        <v>110</v>
      </c>
      <c r="R3239">
        <v>0</v>
      </c>
      <c r="S3239" t="s">
        <v>110</v>
      </c>
      <c r="T3239">
        <v>0</v>
      </c>
      <c r="U3239" t="s">
        <v>110</v>
      </c>
      <c r="V3239">
        <v>0</v>
      </c>
      <c r="W3239">
        <v>-8299.69</v>
      </c>
      <c r="X3239">
        <v>-3145.94</v>
      </c>
      <c r="Y3239">
        <v>3492.85</v>
      </c>
      <c r="Z3239">
        <v>0</v>
      </c>
      <c r="AA3239">
        <v>-2.16</v>
      </c>
      <c r="AB3239">
        <v>0</v>
      </c>
      <c r="AC3239">
        <v>0</v>
      </c>
      <c r="AD3239">
        <v>141873.9</v>
      </c>
      <c r="AE3239">
        <v>0.4</v>
      </c>
      <c r="AF3239">
        <v>1</v>
      </c>
      <c r="AG3239">
        <v>0.4</v>
      </c>
      <c r="AH3239" t="s">
        <v>109</v>
      </c>
      <c r="AQ3239">
        <v>56749.56</v>
      </c>
      <c r="AR3239">
        <v>59931.54</v>
      </c>
      <c r="AS3239">
        <v>-3181.98</v>
      </c>
      <c r="AT3239" t="b">
        <v>0</v>
      </c>
      <c r="AU3239">
        <v>0</v>
      </c>
      <c r="AV3239">
        <v>0.78500000000000003</v>
      </c>
      <c r="AW3239">
        <v>0.24</v>
      </c>
      <c r="AX3239">
        <v>0</v>
      </c>
      <c r="AY3239">
        <v>0</v>
      </c>
      <c r="AZ3239">
        <v>-3181.98</v>
      </c>
      <c r="BA3239">
        <v>3179.82</v>
      </c>
      <c r="BB3239">
        <v>0</v>
      </c>
      <c r="BC3239">
        <v>3179.82</v>
      </c>
      <c r="BD3239">
        <v>85124.34</v>
      </c>
      <c r="BE3239" t="b">
        <v>0</v>
      </c>
      <c r="BF3239">
        <v>0</v>
      </c>
      <c r="BG3239">
        <v>0</v>
      </c>
      <c r="BH3239">
        <v>0</v>
      </c>
      <c r="BI3239">
        <v>0</v>
      </c>
      <c r="BJ3239">
        <v>0</v>
      </c>
    </row>
    <row r="3240" spans="1:62" x14ac:dyDescent="0.3">
      <c r="A3240" s="2">
        <v>46996</v>
      </c>
      <c r="B3240" t="s">
        <v>62</v>
      </c>
      <c r="C3240" t="s">
        <v>76</v>
      </c>
      <c r="D3240">
        <v>49</v>
      </c>
      <c r="E3240">
        <v>185660.79</v>
      </c>
      <c r="F3240">
        <v>-4.9445592292498577E-2</v>
      </c>
      <c r="G3240" t="s">
        <v>107</v>
      </c>
      <c r="H3240">
        <v>-2.3666845043026609E-2</v>
      </c>
      <c r="I3240" t="s">
        <v>107</v>
      </c>
      <c r="J3240">
        <v>0.28819769921330268</v>
      </c>
      <c r="K3240" t="s">
        <v>108</v>
      </c>
      <c r="L3240">
        <v>7.3969383652790099E-2</v>
      </c>
      <c r="M3240" t="s">
        <v>109</v>
      </c>
      <c r="N3240">
        <v>1.8648826703831719E-5</v>
      </c>
      <c r="O3240" t="s">
        <v>108</v>
      </c>
      <c r="P3240">
        <v>0</v>
      </c>
      <c r="Q3240" t="s">
        <v>110</v>
      </c>
      <c r="R3240">
        <v>0</v>
      </c>
      <c r="S3240" t="s">
        <v>110</v>
      </c>
      <c r="T3240">
        <v>0</v>
      </c>
      <c r="U3240" t="s">
        <v>110</v>
      </c>
      <c r="V3240">
        <v>0</v>
      </c>
      <c r="W3240">
        <v>-9180.11</v>
      </c>
      <c r="X3240">
        <v>-4394.01</v>
      </c>
      <c r="Y3240">
        <v>4458.92</v>
      </c>
      <c r="Z3240">
        <v>0</v>
      </c>
      <c r="AA3240">
        <v>-3.46</v>
      </c>
      <c r="AB3240">
        <v>0</v>
      </c>
      <c r="AC3240">
        <v>0</v>
      </c>
      <c r="AD3240">
        <v>176542.13</v>
      </c>
      <c r="AE3240">
        <v>0.4</v>
      </c>
      <c r="AF3240">
        <v>1</v>
      </c>
      <c r="AG3240">
        <v>0.4</v>
      </c>
      <c r="AH3240" t="s">
        <v>109</v>
      </c>
      <c r="AQ3240">
        <v>70616.850000000006</v>
      </c>
      <c r="AR3240">
        <v>74264.320000000007</v>
      </c>
      <c r="AS3240">
        <v>-3647.46</v>
      </c>
      <c r="AT3240" t="b">
        <v>0</v>
      </c>
      <c r="AU3240">
        <v>0</v>
      </c>
      <c r="AV3240">
        <v>0.78500000000000003</v>
      </c>
      <c r="AW3240">
        <v>0.24</v>
      </c>
      <c r="AX3240">
        <v>0</v>
      </c>
      <c r="AY3240">
        <v>0</v>
      </c>
      <c r="AZ3240">
        <v>-3647.46</v>
      </c>
      <c r="BA3240">
        <v>3644</v>
      </c>
      <c r="BB3240">
        <v>0</v>
      </c>
      <c r="BC3240">
        <v>3644</v>
      </c>
      <c r="BD3240">
        <v>105925.28</v>
      </c>
      <c r="BE3240" t="b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</row>
    <row r="3241" spans="1:62" x14ac:dyDescent="0.3">
      <c r="A3241" s="2">
        <v>46996</v>
      </c>
      <c r="B3241" t="s">
        <v>62</v>
      </c>
      <c r="C3241" t="s">
        <v>77</v>
      </c>
      <c r="D3241">
        <v>48</v>
      </c>
      <c r="E3241">
        <v>90468.01</v>
      </c>
      <c r="F3241">
        <v>-6.9525339648345424E-2</v>
      </c>
      <c r="G3241" t="s">
        <v>107</v>
      </c>
      <c r="H3241">
        <v>-2.1996722483169698E-2</v>
      </c>
      <c r="I3241" t="s">
        <v>107</v>
      </c>
      <c r="J3241">
        <v>0.27784898675820963</v>
      </c>
      <c r="K3241" t="s">
        <v>108</v>
      </c>
      <c r="L3241">
        <v>7.585480122386716E-2</v>
      </c>
      <c r="M3241" t="s">
        <v>109</v>
      </c>
      <c r="N3241">
        <v>1.223015700229243E-4</v>
      </c>
      <c r="O3241" t="s">
        <v>108</v>
      </c>
      <c r="P3241">
        <v>0</v>
      </c>
      <c r="Q3241" t="s">
        <v>110</v>
      </c>
      <c r="R3241">
        <v>0</v>
      </c>
      <c r="S3241" t="s">
        <v>110</v>
      </c>
      <c r="T3241">
        <v>0</v>
      </c>
      <c r="U3241" t="s">
        <v>110</v>
      </c>
      <c r="V3241">
        <v>0</v>
      </c>
      <c r="W3241">
        <v>-6289.82</v>
      </c>
      <c r="X3241">
        <v>-1990</v>
      </c>
      <c r="Y3241">
        <v>2094.6999999999998</v>
      </c>
      <c r="Z3241">
        <v>0</v>
      </c>
      <c r="AA3241">
        <v>-11.06</v>
      </c>
      <c r="AB3241">
        <v>0</v>
      </c>
      <c r="AC3241">
        <v>0</v>
      </c>
      <c r="AD3241">
        <v>84271.83</v>
      </c>
      <c r="AE3241">
        <v>0.4</v>
      </c>
      <c r="AF3241">
        <v>1</v>
      </c>
      <c r="AG3241">
        <v>0.4</v>
      </c>
      <c r="AH3241" t="s">
        <v>109</v>
      </c>
      <c r="AQ3241">
        <v>33708.730000000003</v>
      </c>
      <c r="AR3241">
        <v>36187.21</v>
      </c>
      <c r="AS3241">
        <v>-2478.4699999999998</v>
      </c>
      <c r="AT3241" t="b">
        <v>0</v>
      </c>
      <c r="AU3241">
        <v>0</v>
      </c>
      <c r="AV3241">
        <v>0.78500000000000003</v>
      </c>
      <c r="AW3241">
        <v>0.24</v>
      </c>
      <c r="AX3241">
        <v>0</v>
      </c>
      <c r="AY3241">
        <v>0</v>
      </c>
      <c r="AZ3241">
        <v>-2478.4699999999998</v>
      </c>
      <c r="BA3241">
        <v>2467.41</v>
      </c>
      <c r="BB3241">
        <v>0</v>
      </c>
      <c r="BC3241">
        <v>2467.41</v>
      </c>
      <c r="BD3241">
        <v>50563.1</v>
      </c>
      <c r="BE3241" t="b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</row>
    <row r="3242" spans="1:62" x14ac:dyDescent="0.3">
      <c r="A3242" s="2">
        <v>46996</v>
      </c>
      <c r="B3242" t="s">
        <v>62</v>
      </c>
      <c r="C3242" t="s">
        <v>78</v>
      </c>
      <c r="D3242">
        <v>47</v>
      </c>
      <c r="E3242">
        <v>66383.13</v>
      </c>
      <c r="F3242">
        <v>-7.8125253041976206E-2</v>
      </c>
      <c r="G3242" t="s">
        <v>107</v>
      </c>
      <c r="H3242">
        <v>-2.7095774468468631E-2</v>
      </c>
      <c r="I3242" t="s">
        <v>107</v>
      </c>
      <c r="J3242">
        <v>0.29487425450895283</v>
      </c>
      <c r="K3242" t="s">
        <v>108</v>
      </c>
      <c r="L3242">
        <v>7.3969383652790099E-2</v>
      </c>
      <c r="M3242" t="s">
        <v>109</v>
      </c>
      <c r="N3242">
        <v>3.3172918500344351E-4</v>
      </c>
      <c r="O3242" t="s">
        <v>108</v>
      </c>
      <c r="P3242">
        <v>0</v>
      </c>
      <c r="Q3242" t="s">
        <v>110</v>
      </c>
      <c r="R3242">
        <v>0</v>
      </c>
      <c r="S3242" t="s">
        <v>110</v>
      </c>
      <c r="T3242">
        <v>0</v>
      </c>
      <c r="U3242" t="s">
        <v>110</v>
      </c>
      <c r="V3242">
        <v>0</v>
      </c>
      <c r="W3242">
        <v>-5186.2</v>
      </c>
      <c r="X3242">
        <v>-1798.7</v>
      </c>
      <c r="Y3242">
        <v>1631.22</v>
      </c>
      <c r="Z3242">
        <v>0</v>
      </c>
      <c r="AA3242">
        <v>-22.02</v>
      </c>
      <c r="AB3242">
        <v>0</v>
      </c>
      <c r="AC3242">
        <v>0</v>
      </c>
      <c r="AD3242">
        <v>61007.43</v>
      </c>
      <c r="AE3242">
        <v>0.4</v>
      </c>
      <c r="AF3242">
        <v>1</v>
      </c>
      <c r="AG3242">
        <v>0.4</v>
      </c>
      <c r="AH3242" t="s">
        <v>109</v>
      </c>
      <c r="AQ3242">
        <v>24402.97</v>
      </c>
      <c r="AR3242">
        <v>26553.25</v>
      </c>
      <c r="AS3242">
        <v>-2150.2800000000002</v>
      </c>
      <c r="AT3242" t="b">
        <v>0</v>
      </c>
      <c r="AU3242">
        <v>0</v>
      </c>
      <c r="AV3242">
        <v>0.78500000000000003</v>
      </c>
      <c r="AW3242">
        <v>0.24</v>
      </c>
      <c r="AX3242">
        <v>0</v>
      </c>
      <c r="AY3242">
        <v>0</v>
      </c>
      <c r="AZ3242">
        <v>-2150.2800000000002</v>
      </c>
      <c r="BA3242">
        <v>2128.2600000000002</v>
      </c>
      <c r="BB3242">
        <v>0</v>
      </c>
      <c r="BC3242">
        <v>2128.2600000000002</v>
      </c>
      <c r="BD3242">
        <v>36604.46</v>
      </c>
      <c r="BE3242" t="b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</row>
    <row r="3243" spans="1:62" x14ac:dyDescent="0.3">
      <c r="A3243" s="2">
        <v>46996</v>
      </c>
      <c r="B3243" t="s">
        <v>62</v>
      </c>
      <c r="C3243" t="s">
        <v>79</v>
      </c>
      <c r="D3243">
        <v>46</v>
      </c>
      <c r="E3243">
        <v>120429.48</v>
      </c>
      <c r="F3243">
        <v>-6.9524199944582143E-2</v>
      </c>
      <c r="G3243" t="s">
        <v>107</v>
      </c>
      <c r="H3243">
        <v>-2.7846156968771161E-2</v>
      </c>
      <c r="I3243" t="s">
        <v>107</v>
      </c>
      <c r="J3243">
        <v>0.29367397217144459</v>
      </c>
      <c r="K3243" t="s">
        <v>108</v>
      </c>
      <c r="L3243">
        <v>7.1064532757737442E-2</v>
      </c>
      <c r="M3243" t="s">
        <v>109</v>
      </c>
      <c r="N3243">
        <v>8.409379557974108E-5</v>
      </c>
      <c r="O3243" t="s">
        <v>108</v>
      </c>
      <c r="P3243">
        <v>0</v>
      </c>
      <c r="Q3243" t="s">
        <v>110</v>
      </c>
      <c r="R3243">
        <v>0</v>
      </c>
      <c r="S3243" t="s">
        <v>110</v>
      </c>
      <c r="T3243">
        <v>0</v>
      </c>
      <c r="U3243" t="s">
        <v>110</v>
      </c>
      <c r="V3243">
        <v>0</v>
      </c>
      <c r="W3243">
        <v>-8372.76</v>
      </c>
      <c r="X3243">
        <v>-3353.5</v>
      </c>
      <c r="Y3243">
        <v>2947.25</v>
      </c>
      <c r="Z3243">
        <v>0</v>
      </c>
      <c r="AA3243">
        <v>-10.130000000000001</v>
      </c>
      <c r="AB3243">
        <v>0</v>
      </c>
      <c r="AC3243">
        <v>0</v>
      </c>
      <c r="AD3243">
        <v>111640.34</v>
      </c>
      <c r="AE3243">
        <v>0.4</v>
      </c>
      <c r="AF3243">
        <v>1</v>
      </c>
      <c r="AG3243">
        <v>0.4</v>
      </c>
      <c r="AH3243" t="s">
        <v>109</v>
      </c>
      <c r="AQ3243">
        <v>44656.14</v>
      </c>
      <c r="AR3243">
        <v>48171.79</v>
      </c>
      <c r="AS3243">
        <v>-3515.66</v>
      </c>
      <c r="AT3243" t="b">
        <v>0</v>
      </c>
      <c r="AU3243">
        <v>0</v>
      </c>
      <c r="AV3243">
        <v>0.78500000000000003</v>
      </c>
      <c r="AW3243">
        <v>0.24</v>
      </c>
      <c r="AX3243">
        <v>0</v>
      </c>
      <c r="AY3243">
        <v>0</v>
      </c>
      <c r="AZ3243">
        <v>-3515.66</v>
      </c>
      <c r="BA3243">
        <v>3505.53</v>
      </c>
      <c r="BB3243">
        <v>0</v>
      </c>
      <c r="BC3243">
        <v>3505.53</v>
      </c>
      <c r="BD3243">
        <v>66984.2</v>
      </c>
      <c r="BE3243" t="b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</row>
    <row r="3244" spans="1:62" x14ac:dyDescent="0.3">
      <c r="A3244" s="2">
        <v>46996</v>
      </c>
      <c r="B3244" t="s">
        <v>62</v>
      </c>
      <c r="C3244" t="s">
        <v>80</v>
      </c>
      <c r="D3244">
        <v>45</v>
      </c>
      <c r="E3244">
        <v>94874.28</v>
      </c>
      <c r="F3244">
        <v>-7.5908755395650146E-2</v>
      </c>
      <c r="G3244" t="s">
        <v>107</v>
      </c>
      <c r="H3244">
        <v>-2.953296015250096E-2</v>
      </c>
      <c r="I3244" t="s">
        <v>107</v>
      </c>
      <c r="J3244">
        <v>0.31391884271481663</v>
      </c>
      <c r="K3244" t="s">
        <v>108</v>
      </c>
      <c r="L3244">
        <v>6.8159681862684784E-2</v>
      </c>
      <c r="M3244" t="s">
        <v>109</v>
      </c>
      <c r="N3244">
        <v>1.071364115653749E-5</v>
      </c>
      <c r="O3244" t="s">
        <v>108</v>
      </c>
      <c r="P3244">
        <v>0</v>
      </c>
      <c r="Q3244" t="s">
        <v>110</v>
      </c>
      <c r="R3244">
        <v>0</v>
      </c>
      <c r="S3244" t="s">
        <v>110</v>
      </c>
      <c r="T3244">
        <v>0</v>
      </c>
      <c r="U3244" t="s">
        <v>110</v>
      </c>
      <c r="V3244">
        <v>0</v>
      </c>
      <c r="W3244">
        <v>-7201.79</v>
      </c>
      <c r="X3244">
        <v>-2801.92</v>
      </c>
      <c r="Y3244">
        <v>2481.9</v>
      </c>
      <c r="Z3244">
        <v>0</v>
      </c>
      <c r="AA3244">
        <v>-1.02</v>
      </c>
      <c r="AB3244">
        <v>0</v>
      </c>
      <c r="AC3244">
        <v>0</v>
      </c>
      <c r="AD3244">
        <v>87351.46</v>
      </c>
      <c r="AE3244">
        <v>0.4</v>
      </c>
      <c r="AF3244">
        <v>1</v>
      </c>
      <c r="AG3244">
        <v>0.4</v>
      </c>
      <c r="AH3244" t="s">
        <v>109</v>
      </c>
      <c r="AQ3244">
        <v>34940.58</v>
      </c>
      <c r="AR3244">
        <v>37949.71</v>
      </c>
      <c r="AS3244">
        <v>-3009.13</v>
      </c>
      <c r="AT3244" t="b">
        <v>0</v>
      </c>
      <c r="AU3244">
        <v>0</v>
      </c>
      <c r="AV3244">
        <v>0.78500000000000003</v>
      </c>
      <c r="AW3244">
        <v>0.24</v>
      </c>
      <c r="AX3244">
        <v>0</v>
      </c>
      <c r="AY3244">
        <v>0</v>
      </c>
      <c r="AZ3244">
        <v>-3009.13</v>
      </c>
      <c r="BA3244">
        <v>3008.11</v>
      </c>
      <c r="BB3244">
        <v>0</v>
      </c>
      <c r="BC3244">
        <v>3008.11</v>
      </c>
      <c r="BD3244">
        <v>52410.879999999997</v>
      </c>
      <c r="BE3244" t="b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</row>
    <row r="3245" spans="1:62" x14ac:dyDescent="0.3">
      <c r="A3245" s="2">
        <v>46996</v>
      </c>
      <c r="B3245" t="s">
        <v>62</v>
      </c>
      <c r="C3245" t="s">
        <v>81</v>
      </c>
      <c r="D3245">
        <v>44</v>
      </c>
      <c r="E3245">
        <v>134669.53</v>
      </c>
      <c r="F3245">
        <v>-6.9158255478968783E-2</v>
      </c>
      <c r="G3245" t="s">
        <v>107</v>
      </c>
      <c r="H3245">
        <v>-3.1318463252913209E-2</v>
      </c>
      <c r="I3245" t="s">
        <v>107</v>
      </c>
      <c r="J3245">
        <v>0.32278883802203451</v>
      </c>
      <c r="K3245" t="s">
        <v>108</v>
      </c>
      <c r="L3245">
        <v>6.7305021676291099E-2</v>
      </c>
      <c r="M3245" t="s">
        <v>109</v>
      </c>
      <c r="N3245">
        <v>3.5252120431800058E-5</v>
      </c>
      <c r="O3245" t="s">
        <v>108</v>
      </c>
      <c r="P3245">
        <v>0</v>
      </c>
      <c r="Q3245" t="s">
        <v>110</v>
      </c>
      <c r="R3245">
        <v>0</v>
      </c>
      <c r="S3245" t="s">
        <v>110</v>
      </c>
      <c r="T3245">
        <v>0</v>
      </c>
      <c r="U3245" t="s">
        <v>110</v>
      </c>
      <c r="V3245">
        <v>0</v>
      </c>
      <c r="W3245">
        <v>-9313.51</v>
      </c>
      <c r="X3245">
        <v>-4217.6400000000003</v>
      </c>
      <c r="Y3245">
        <v>3622.48</v>
      </c>
      <c r="Z3245">
        <v>0</v>
      </c>
      <c r="AA3245">
        <v>-4.75</v>
      </c>
      <c r="AB3245">
        <v>0</v>
      </c>
      <c r="AC3245">
        <v>0</v>
      </c>
      <c r="AD3245">
        <v>124756.11</v>
      </c>
      <c r="AE3245">
        <v>0.4</v>
      </c>
      <c r="AF3245">
        <v>1</v>
      </c>
      <c r="AG3245">
        <v>0.4</v>
      </c>
      <c r="AH3245" t="s">
        <v>109</v>
      </c>
      <c r="AQ3245">
        <v>49902.44</v>
      </c>
      <c r="AR3245">
        <v>53867.81</v>
      </c>
      <c r="AS3245">
        <v>-3965.37</v>
      </c>
      <c r="AT3245" t="b">
        <v>0</v>
      </c>
      <c r="AU3245">
        <v>0</v>
      </c>
      <c r="AV3245">
        <v>0.78500000000000003</v>
      </c>
      <c r="AW3245">
        <v>0.24</v>
      </c>
      <c r="AX3245">
        <v>0</v>
      </c>
      <c r="AY3245">
        <v>0</v>
      </c>
      <c r="AZ3245">
        <v>-3965.37</v>
      </c>
      <c r="BA3245">
        <v>3960.62</v>
      </c>
      <c r="BB3245">
        <v>0</v>
      </c>
      <c r="BC3245">
        <v>3960.62</v>
      </c>
      <c r="BD3245">
        <v>74853.67</v>
      </c>
      <c r="BE3245" t="b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</row>
    <row r="3246" spans="1:62" x14ac:dyDescent="0.3">
      <c r="A3246" s="2">
        <v>46996</v>
      </c>
      <c r="B3246" t="s">
        <v>62</v>
      </c>
      <c r="C3246" t="s">
        <v>82</v>
      </c>
      <c r="D3246">
        <v>43</v>
      </c>
      <c r="E3246">
        <v>188721.18</v>
      </c>
      <c r="F3246">
        <v>-6.646614642776956E-2</v>
      </c>
      <c r="G3246" t="s">
        <v>107</v>
      </c>
      <c r="H3246">
        <v>-3.0209747636053139E-2</v>
      </c>
      <c r="I3246" t="s">
        <v>107</v>
      </c>
      <c r="J3246">
        <v>0.33151178336822468</v>
      </c>
      <c r="K3246" t="s">
        <v>108</v>
      </c>
      <c r="L3246">
        <v>6.6450361489897428E-2</v>
      </c>
      <c r="M3246" t="s">
        <v>109</v>
      </c>
      <c r="N3246">
        <v>8.2942573501619586E-5</v>
      </c>
      <c r="O3246" t="s">
        <v>108</v>
      </c>
      <c r="P3246">
        <v>0</v>
      </c>
      <c r="Q3246" t="s">
        <v>110</v>
      </c>
      <c r="R3246">
        <v>0</v>
      </c>
      <c r="S3246" t="s">
        <v>110</v>
      </c>
      <c r="T3246">
        <v>0</v>
      </c>
      <c r="U3246" t="s">
        <v>110</v>
      </c>
      <c r="V3246">
        <v>0</v>
      </c>
      <c r="W3246">
        <v>-12543.57</v>
      </c>
      <c r="X3246">
        <v>-5701.22</v>
      </c>
      <c r="Y3246">
        <v>5213.6099999999997</v>
      </c>
      <c r="Z3246">
        <v>0</v>
      </c>
      <c r="AA3246">
        <v>-15.65</v>
      </c>
      <c r="AB3246">
        <v>0</v>
      </c>
      <c r="AC3246">
        <v>0</v>
      </c>
      <c r="AD3246">
        <v>175674.35</v>
      </c>
      <c r="AE3246">
        <v>0.4</v>
      </c>
      <c r="AF3246">
        <v>1</v>
      </c>
      <c r="AG3246">
        <v>0.4</v>
      </c>
      <c r="AH3246" t="s">
        <v>109</v>
      </c>
      <c r="AQ3246">
        <v>70269.740000000005</v>
      </c>
      <c r="AR3246">
        <v>75488.47</v>
      </c>
      <c r="AS3246">
        <v>-5218.7299999999996</v>
      </c>
      <c r="AT3246" t="b">
        <v>0</v>
      </c>
      <c r="AU3246">
        <v>0</v>
      </c>
      <c r="AV3246">
        <v>0.78500000000000003</v>
      </c>
      <c r="AW3246">
        <v>0.24</v>
      </c>
      <c r="AX3246">
        <v>0</v>
      </c>
      <c r="AY3246">
        <v>0</v>
      </c>
      <c r="AZ3246">
        <v>-5218.7299999999996</v>
      </c>
      <c r="BA3246">
        <v>5203.08</v>
      </c>
      <c r="BB3246">
        <v>0</v>
      </c>
      <c r="BC3246">
        <v>5203.08</v>
      </c>
      <c r="BD3246">
        <v>105404.61</v>
      </c>
      <c r="BE3246" t="b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</row>
    <row r="3247" spans="1:62" x14ac:dyDescent="0.3">
      <c r="A3247" s="2">
        <v>46996</v>
      </c>
      <c r="B3247" t="s">
        <v>62</v>
      </c>
      <c r="C3247" t="s">
        <v>83</v>
      </c>
      <c r="D3247">
        <v>42</v>
      </c>
      <c r="E3247">
        <v>216117.49</v>
      </c>
      <c r="F3247">
        <v>-6.9881910026219879E-2</v>
      </c>
      <c r="G3247" t="s">
        <v>107</v>
      </c>
      <c r="H3247">
        <v>-3.056233294990798E-2</v>
      </c>
      <c r="I3247" t="s">
        <v>107</v>
      </c>
      <c r="J3247">
        <v>0.34772943936479228</v>
      </c>
      <c r="K3247" t="s">
        <v>108</v>
      </c>
      <c r="L3247">
        <v>6.6351977995335348E-2</v>
      </c>
      <c r="M3247" t="s">
        <v>109</v>
      </c>
      <c r="N3247">
        <v>1.1840761956317771E-4</v>
      </c>
      <c r="O3247" t="s">
        <v>108</v>
      </c>
      <c r="P3247">
        <v>0</v>
      </c>
      <c r="Q3247" t="s">
        <v>110</v>
      </c>
      <c r="R3247">
        <v>0</v>
      </c>
      <c r="S3247" t="s">
        <v>110</v>
      </c>
      <c r="T3247">
        <v>0</v>
      </c>
      <c r="U3247" t="s">
        <v>110</v>
      </c>
      <c r="V3247">
        <v>0</v>
      </c>
      <c r="W3247">
        <v>-15102.7</v>
      </c>
      <c r="X3247">
        <v>-6605.05</v>
      </c>
      <c r="Y3247">
        <v>6262.53</v>
      </c>
      <c r="Z3247">
        <v>0</v>
      </c>
      <c r="AA3247">
        <v>-25.59</v>
      </c>
      <c r="AB3247">
        <v>0</v>
      </c>
      <c r="AC3247">
        <v>0</v>
      </c>
      <c r="AD3247">
        <v>200646.68</v>
      </c>
      <c r="AE3247">
        <v>0.4</v>
      </c>
      <c r="AF3247">
        <v>1</v>
      </c>
      <c r="AG3247">
        <v>0.4</v>
      </c>
      <c r="AH3247" t="s">
        <v>109</v>
      </c>
      <c r="AQ3247">
        <v>80258.67</v>
      </c>
      <c r="AR3247">
        <v>86447</v>
      </c>
      <c r="AS3247">
        <v>-6188.33</v>
      </c>
      <c r="AT3247" t="b">
        <v>0</v>
      </c>
      <c r="AU3247">
        <v>0</v>
      </c>
      <c r="AV3247">
        <v>0.78500000000000003</v>
      </c>
      <c r="AW3247">
        <v>0.24</v>
      </c>
      <c r="AX3247">
        <v>0</v>
      </c>
      <c r="AY3247">
        <v>0</v>
      </c>
      <c r="AZ3247">
        <v>-6188.33</v>
      </c>
      <c r="BA3247">
        <v>6162.74</v>
      </c>
      <c r="BB3247">
        <v>0</v>
      </c>
      <c r="BC3247">
        <v>6162.74</v>
      </c>
      <c r="BD3247">
        <v>120388.01</v>
      </c>
      <c r="BE3247" t="b">
        <v>0</v>
      </c>
      <c r="BF3247">
        <v>0</v>
      </c>
      <c r="BG3247">
        <v>0</v>
      </c>
      <c r="BH3247">
        <v>0</v>
      </c>
      <c r="BI3247">
        <v>0</v>
      </c>
      <c r="BJ3247">
        <v>0</v>
      </c>
    </row>
    <row r="3248" spans="1:62" x14ac:dyDescent="0.3">
      <c r="A3248" s="2">
        <v>46996</v>
      </c>
      <c r="B3248" t="s">
        <v>62</v>
      </c>
      <c r="C3248" t="s">
        <v>84</v>
      </c>
      <c r="D3248">
        <v>41</v>
      </c>
      <c r="E3248">
        <v>519140</v>
      </c>
      <c r="F3248">
        <v>-5.5060694515634147E-2</v>
      </c>
      <c r="G3248" t="s">
        <v>107</v>
      </c>
      <c r="H3248">
        <v>-3.4953215684061817E-2</v>
      </c>
      <c r="I3248" t="s">
        <v>107</v>
      </c>
      <c r="J3248">
        <v>0.42412412049828419</v>
      </c>
      <c r="K3248" t="s">
        <v>108</v>
      </c>
      <c r="L3248">
        <v>6.6253594500773283E-2</v>
      </c>
      <c r="M3248" t="s">
        <v>109</v>
      </c>
      <c r="N3248">
        <v>7.0809332841673071E-6</v>
      </c>
      <c r="O3248" t="s">
        <v>108</v>
      </c>
      <c r="P3248">
        <v>0</v>
      </c>
      <c r="Q3248" t="s">
        <v>110</v>
      </c>
      <c r="R3248">
        <v>0</v>
      </c>
      <c r="S3248" t="s">
        <v>110</v>
      </c>
      <c r="T3248">
        <v>0</v>
      </c>
      <c r="U3248" t="s">
        <v>110</v>
      </c>
      <c r="V3248">
        <v>0</v>
      </c>
      <c r="W3248">
        <v>-28584.21</v>
      </c>
      <c r="X3248">
        <v>-18145.61</v>
      </c>
      <c r="Y3248">
        <v>18348.32</v>
      </c>
      <c r="Z3248">
        <v>0</v>
      </c>
      <c r="AA3248">
        <v>-3.68</v>
      </c>
      <c r="AB3248">
        <v>0</v>
      </c>
      <c r="AC3248">
        <v>0</v>
      </c>
      <c r="AD3248">
        <v>490754.82</v>
      </c>
      <c r="AE3248">
        <v>0.4</v>
      </c>
      <c r="AF3248">
        <v>1</v>
      </c>
      <c r="AG3248">
        <v>0.4</v>
      </c>
      <c r="AH3248" t="s">
        <v>109</v>
      </c>
      <c r="AQ3248">
        <v>196301.93</v>
      </c>
      <c r="AR3248">
        <v>207656</v>
      </c>
      <c r="AS3248">
        <v>-11354.07</v>
      </c>
      <c r="AT3248" t="b">
        <v>0</v>
      </c>
      <c r="AU3248">
        <v>0</v>
      </c>
      <c r="AV3248">
        <v>0.78500000000000003</v>
      </c>
      <c r="AW3248">
        <v>0.24</v>
      </c>
      <c r="AX3248">
        <v>0</v>
      </c>
      <c r="AY3248">
        <v>0</v>
      </c>
      <c r="AZ3248">
        <v>-11354.07</v>
      </c>
      <c r="BA3248">
        <v>11350.4</v>
      </c>
      <c r="BB3248">
        <v>0</v>
      </c>
      <c r="BC3248">
        <v>11350.4</v>
      </c>
      <c r="BD3248">
        <v>294452.89</v>
      </c>
      <c r="BE3248" t="b">
        <v>0</v>
      </c>
      <c r="BF3248">
        <v>0</v>
      </c>
      <c r="BG3248">
        <v>0</v>
      </c>
      <c r="BH3248">
        <v>0</v>
      </c>
      <c r="BI3248">
        <v>0</v>
      </c>
      <c r="BJ3248">
        <v>0</v>
      </c>
    </row>
    <row r="3249" spans="1:62" x14ac:dyDescent="0.3">
      <c r="A3249" s="2">
        <v>46996</v>
      </c>
      <c r="B3249" t="s">
        <v>62</v>
      </c>
      <c r="C3249" t="s">
        <v>85</v>
      </c>
      <c r="D3249">
        <v>40</v>
      </c>
      <c r="E3249">
        <v>669210.34</v>
      </c>
      <c r="F3249">
        <v>-5.3785984270498778E-2</v>
      </c>
      <c r="G3249" t="s">
        <v>107</v>
      </c>
      <c r="H3249">
        <v>-3.9012732833788068E-2</v>
      </c>
      <c r="I3249" t="s">
        <v>107</v>
      </c>
      <c r="J3249">
        <v>0.43816501356031462</v>
      </c>
      <c r="K3249" t="s">
        <v>108</v>
      </c>
      <c r="L3249">
        <v>6.6351977995335348E-2</v>
      </c>
      <c r="M3249" t="s">
        <v>109</v>
      </c>
      <c r="N3249">
        <v>1.633688795516183E-6</v>
      </c>
      <c r="O3249" t="s">
        <v>108</v>
      </c>
      <c r="P3249">
        <v>0</v>
      </c>
      <c r="Q3249" t="s">
        <v>110</v>
      </c>
      <c r="R3249">
        <v>0</v>
      </c>
      <c r="S3249" t="s">
        <v>110</v>
      </c>
      <c r="T3249">
        <v>0</v>
      </c>
      <c r="U3249" t="s">
        <v>110</v>
      </c>
      <c r="V3249">
        <v>0</v>
      </c>
      <c r="W3249">
        <v>-35994.14</v>
      </c>
      <c r="X3249">
        <v>-26107.72</v>
      </c>
      <c r="Y3249">
        <v>24435.38</v>
      </c>
      <c r="Z3249">
        <v>0</v>
      </c>
      <c r="AA3249">
        <v>-1.0900000000000001</v>
      </c>
      <c r="AB3249">
        <v>0</v>
      </c>
      <c r="AC3249">
        <v>0</v>
      </c>
      <c r="AD3249">
        <v>631542.76</v>
      </c>
      <c r="AE3249">
        <v>0.4</v>
      </c>
      <c r="AF3249">
        <v>1</v>
      </c>
      <c r="AG3249">
        <v>0.4</v>
      </c>
      <c r="AH3249" t="s">
        <v>109</v>
      </c>
      <c r="AQ3249">
        <v>252617.11</v>
      </c>
      <c r="AR3249">
        <v>267684.14</v>
      </c>
      <c r="AS3249">
        <v>-15067.03</v>
      </c>
      <c r="AT3249" t="b">
        <v>0</v>
      </c>
      <c r="AU3249">
        <v>0</v>
      </c>
      <c r="AV3249">
        <v>0.78500000000000003</v>
      </c>
      <c r="AW3249">
        <v>0.24</v>
      </c>
      <c r="AX3249">
        <v>0</v>
      </c>
      <c r="AY3249">
        <v>0</v>
      </c>
      <c r="AZ3249">
        <v>-15067.03</v>
      </c>
      <c r="BA3249">
        <v>15065.94</v>
      </c>
      <c r="BB3249">
        <v>0</v>
      </c>
      <c r="BC3249">
        <v>15065.94</v>
      </c>
      <c r="BD3249">
        <v>378925.66</v>
      </c>
      <c r="BE3249" t="b">
        <v>0</v>
      </c>
      <c r="BF3249">
        <v>0</v>
      </c>
      <c r="BG3249">
        <v>0</v>
      </c>
      <c r="BH3249">
        <v>0</v>
      </c>
      <c r="BI3249">
        <v>0</v>
      </c>
      <c r="BJ3249">
        <v>0</v>
      </c>
    </row>
    <row r="3250" spans="1:62" x14ac:dyDescent="0.3">
      <c r="A3250" s="2">
        <v>46996</v>
      </c>
      <c r="B3250" t="s">
        <v>62</v>
      </c>
      <c r="C3250" t="s">
        <v>86</v>
      </c>
      <c r="D3250">
        <v>39</v>
      </c>
      <c r="E3250">
        <v>810120.43</v>
      </c>
      <c r="F3250">
        <v>-4.5407144477576301E-2</v>
      </c>
      <c r="G3250" t="s">
        <v>107</v>
      </c>
      <c r="H3250">
        <v>-3.7667374845717153E-2</v>
      </c>
      <c r="I3250" t="s">
        <v>107</v>
      </c>
      <c r="J3250">
        <v>0.44576437805640051</v>
      </c>
      <c r="K3250" t="s">
        <v>108</v>
      </c>
      <c r="L3250">
        <v>6.6253594500773283E-2</v>
      </c>
      <c r="M3250" t="s">
        <v>109</v>
      </c>
      <c r="N3250">
        <v>9.3127362894559543E-7</v>
      </c>
      <c r="O3250" t="s">
        <v>108</v>
      </c>
      <c r="P3250">
        <v>0</v>
      </c>
      <c r="Q3250" t="s">
        <v>110</v>
      </c>
      <c r="R3250">
        <v>0</v>
      </c>
      <c r="S3250" t="s">
        <v>110</v>
      </c>
      <c r="T3250">
        <v>0</v>
      </c>
      <c r="U3250" t="s">
        <v>110</v>
      </c>
      <c r="V3250">
        <v>0</v>
      </c>
      <c r="W3250">
        <v>-36785.26</v>
      </c>
      <c r="X3250">
        <v>-30515.11</v>
      </c>
      <c r="Y3250">
        <v>30093.57</v>
      </c>
      <c r="Z3250">
        <v>0</v>
      </c>
      <c r="AA3250">
        <v>-0.75</v>
      </c>
      <c r="AB3250">
        <v>0</v>
      </c>
      <c r="AC3250">
        <v>0</v>
      </c>
      <c r="AD3250">
        <v>772912.88</v>
      </c>
      <c r="AE3250">
        <v>0.4</v>
      </c>
      <c r="AF3250">
        <v>1</v>
      </c>
      <c r="AG3250">
        <v>0.4</v>
      </c>
      <c r="AH3250" t="s">
        <v>109</v>
      </c>
      <c r="AQ3250">
        <v>309165.15000000002</v>
      </c>
      <c r="AR3250">
        <v>324048.17</v>
      </c>
      <c r="AS3250">
        <v>-14883.02</v>
      </c>
      <c r="AT3250" t="b">
        <v>0</v>
      </c>
      <c r="AU3250">
        <v>0</v>
      </c>
      <c r="AV3250">
        <v>0.78500000000000003</v>
      </c>
      <c r="AW3250">
        <v>0.24</v>
      </c>
      <c r="AX3250">
        <v>0</v>
      </c>
      <c r="AY3250">
        <v>0</v>
      </c>
      <c r="AZ3250">
        <v>-14883.02</v>
      </c>
      <c r="BA3250">
        <v>14882.27</v>
      </c>
      <c r="BB3250">
        <v>0</v>
      </c>
      <c r="BC3250">
        <v>14882.27</v>
      </c>
      <c r="BD3250">
        <v>463747.73</v>
      </c>
      <c r="BE3250" t="b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</row>
    <row r="3251" spans="1:62" x14ac:dyDescent="0.3">
      <c r="A3251" s="2">
        <v>46996</v>
      </c>
      <c r="B3251" t="s">
        <v>62</v>
      </c>
      <c r="C3251" t="s">
        <v>87</v>
      </c>
      <c r="D3251">
        <v>38</v>
      </c>
      <c r="E3251">
        <v>1032586.6</v>
      </c>
      <c r="F3251">
        <v>-4.3971915366794817E-2</v>
      </c>
      <c r="G3251" t="s">
        <v>107</v>
      </c>
      <c r="H3251">
        <v>-3.9290531331465761E-2</v>
      </c>
      <c r="I3251" t="s">
        <v>107</v>
      </c>
      <c r="J3251">
        <v>0.46526199490102033</v>
      </c>
      <c r="K3251" t="s">
        <v>108</v>
      </c>
      <c r="L3251">
        <v>6.6253594500773283E-2</v>
      </c>
      <c r="M3251" t="s">
        <v>109</v>
      </c>
      <c r="N3251">
        <v>3.2449965407608769E-9</v>
      </c>
      <c r="O3251" t="s">
        <v>108</v>
      </c>
      <c r="P3251">
        <v>0</v>
      </c>
      <c r="Q3251" t="s">
        <v>110</v>
      </c>
      <c r="R3251">
        <v>0</v>
      </c>
      <c r="S3251" t="s">
        <v>110</v>
      </c>
      <c r="T3251">
        <v>0</v>
      </c>
      <c r="U3251" t="s">
        <v>110</v>
      </c>
      <c r="V3251">
        <v>0</v>
      </c>
      <c r="W3251">
        <v>-45404.81</v>
      </c>
      <c r="X3251">
        <v>-40570.879999999997</v>
      </c>
      <c r="Y3251">
        <v>40035.279999999999</v>
      </c>
      <c r="Z3251">
        <v>0</v>
      </c>
      <c r="AA3251">
        <v>0</v>
      </c>
      <c r="AB3251">
        <v>0</v>
      </c>
      <c r="AC3251">
        <v>0</v>
      </c>
      <c r="AD3251">
        <v>986646.18</v>
      </c>
      <c r="AE3251">
        <v>0.4</v>
      </c>
      <c r="AF3251">
        <v>1</v>
      </c>
      <c r="AG3251">
        <v>0.4</v>
      </c>
      <c r="AH3251" t="s">
        <v>109</v>
      </c>
      <c r="AQ3251">
        <v>394658.47</v>
      </c>
      <c r="AR3251">
        <v>413034.64</v>
      </c>
      <c r="AS3251">
        <v>-18376.169999999998</v>
      </c>
      <c r="AT3251" t="b">
        <v>0</v>
      </c>
      <c r="AU3251">
        <v>0</v>
      </c>
      <c r="AV3251">
        <v>0.78500000000000003</v>
      </c>
      <c r="AW3251">
        <v>0.24</v>
      </c>
      <c r="AX3251">
        <v>0</v>
      </c>
      <c r="AY3251">
        <v>0</v>
      </c>
      <c r="AZ3251">
        <v>-18376.169999999998</v>
      </c>
      <c r="BA3251">
        <v>18376.16</v>
      </c>
      <c r="BB3251">
        <v>0</v>
      </c>
      <c r="BC3251">
        <v>18376.16</v>
      </c>
      <c r="BD3251">
        <v>591987.71</v>
      </c>
      <c r="BE3251" t="b">
        <v>0</v>
      </c>
      <c r="BF3251">
        <v>0</v>
      </c>
      <c r="BG3251">
        <v>0</v>
      </c>
      <c r="BH3251">
        <v>0</v>
      </c>
      <c r="BI3251">
        <v>0</v>
      </c>
      <c r="BJ3251">
        <v>0</v>
      </c>
    </row>
    <row r="3252" spans="1:62" x14ac:dyDescent="0.3">
      <c r="A3252" s="2">
        <v>46996</v>
      </c>
      <c r="B3252" t="s">
        <v>62</v>
      </c>
      <c r="C3252" t="s">
        <v>88</v>
      </c>
      <c r="D3252">
        <v>37</v>
      </c>
      <c r="E3252">
        <v>1334927.33</v>
      </c>
      <c r="F3252">
        <v>-4.2196026029048893E-2</v>
      </c>
      <c r="G3252" t="s">
        <v>107</v>
      </c>
      <c r="H3252">
        <v>-4.2676785245958748E-2</v>
      </c>
      <c r="I3252" t="s">
        <v>107</v>
      </c>
      <c r="J3252">
        <v>0.46517140608389579</v>
      </c>
      <c r="K3252" t="s">
        <v>108</v>
      </c>
      <c r="L3252">
        <v>6.6253594500773283E-2</v>
      </c>
      <c r="M3252" t="s">
        <v>109</v>
      </c>
      <c r="N3252">
        <v>1.332201218918728E-5</v>
      </c>
      <c r="O3252" t="s">
        <v>108</v>
      </c>
      <c r="P3252">
        <v>0</v>
      </c>
      <c r="Q3252" t="s">
        <v>110</v>
      </c>
      <c r="R3252">
        <v>0</v>
      </c>
      <c r="S3252" t="s">
        <v>110</v>
      </c>
      <c r="T3252">
        <v>0</v>
      </c>
      <c r="U3252" t="s">
        <v>110</v>
      </c>
      <c r="V3252">
        <v>0</v>
      </c>
      <c r="W3252">
        <v>-56328.63</v>
      </c>
      <c r="X3252">
        <v>-56970.41</v>
      </c>
      <c r="Y3252">
        <v>51747.5</v>
      </c>
      <c r="Z3252">
        <v>0</v>
      </c>
      <c r="AA3252">
        <v>-17.78</v>
      </c>
      <c r="AB3252">
        <v>0</v>
      </c>
      <c r="AC3252">
        <v>0</v>
      </c>
      <c r="AD3252">
        <v>1273358.02</v>
      </c>
      <c r="AE3252">
        <v>0.4</v>
      </c>
      <c r="AF3252">
        <v>1</v>
      </c>
      <c r="AG3252">
        <v>0.4</v>
      </c>
      <c r="AH3252" t="s">
        <v>109</v>
      </c>
      <c r="AQ3252">
        <v>509343.21</v>
      </c>
      <c r="AR3252">
        <v>533970.93000000005</v>
      </c>
      <c r="AS3252">
        <v>-24627.73</v>
      </c>
      <c r="AT3252" t="b">
        <v>0</v>
      </c>
      <c r="AU3252">
        <v>0</v>
      </c>
      <c r="AV3252">
        <v>0.78500000000000003</v>
      </c>
      <c r="AW3252">
        <v>0.24</v>
      </c>
      <c r="AX3252">
        <v>0</v>
      </c>
      <c r="AY3252">
        <v>0</v>
      </c>
      <c r="AZ3252">
        <v>-24627.73</v>
      </c>
      <c r="BA3252">
        <v>24609.94</v>
      </c>
      <c r="BB3252">
        <v>0</v>
      </c>
      <c r="BC3252">
        <v>24609.94</v>
      </c>
      <c r="BD3252">
        <v>764014.81</v>
      </c>
      <c r="BE3252" t="b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</row>
    <row r="3253" spans="1:62" x14ac:dyDescent="0.3">
      <c r="A3253" s="2">
        <v>46996</v>
      </c>
      <c r="B3253" t="s">
        <v>62</v>
      </c>
      <c r="C3253" t="s">
        <v>89</v>
      </c>
      <c r="D3253">
        <v>36</v>
      </c>
      <c r="E3253">
        <v>986030.22</v>
      </c>
      <c r="F3253">
        <v>-4.9559253453750528E-2</v>
      </c>
      <c r="G3253" t="s">
        <v>107</v>
      </c>
      <c r="H3253">
        <v>-3.1991928115608359E-2</v>
      </c>
      <c r="I3253" t="s">
        <v>107</v>
      </c>
      <c r="J3253">
        <v>0.47455887329824331</v>
      </c>
      <c r="K3253" t="s">
        <v>107</v>
      </c>
      <c r="L3253">
        <v>6.6253594500773283E-2</v>
      </c>
      <c r="M3253" t="s">
        <v>109</v>
      </c>
      <c r="N3253">
        <v>1.144332329829361E-5</v>
      </c>
      <c r="O3253" t="s">
        <v>108</v>
      </c>
      <c r="P3253">
        <v>0</v>
      </c>
      <c r="Q3253" t="s">
        <v>110</v>
      </c>
      <c r="R3253">
        <v>0</v>
      </c>
      <c r="S3253" t="s">
        <v>110</v>
      </c>
      <c r="T3253">
        <v>0</v>
      </c>
      <c r="U3253" t="s">
        <v>110</v>
      </c>
      <c r="V3253">
        <v>0</v>
      </c>
      <c r="W3253">
        <v>-48866.92</v>
      </c>
      <c r="X3253">
        <v>-31545.01</v>
      </c>
      <c r="Y3253">
        <v>38994.120000000003</v>
      </c>
      <c r="Z3253">
        <v>0</v>
      </c>
      <c r="AA3253">
        <v>-11.28</v>
      </c>
      <c r="AB3253">
        <v>0</v>
      </c>
      <c r="AC3253">
        <v>0</v>
      </c>
      <c r="AD3253">
        <v>944601.12</v>
      </c>
      <c r="AE3253">
        <v>0.4</v>
      </c>
      <c r="AF3253">
        <v>1</v>
      </c>
      <c r="AG3253">
        <v>0.4</v>
      </c>
      <c r="AH3253" t="s">
        <v>109</v>
      </c>
      <c r="AQ3253">
        <v>377840.45</v>
      </c>
      <c r="AR3253">
        <v>394412.09</v>
      </c>
      <c r="AS3253">
        <v>-16571.64</v>
      </c>
      <c r="AT3253" t="b">
        <v>0</v>
      </c>
      <c r="AU3253">
        <v>0</v>
      </c>
      <c r="AV3253">
        <v>0.78500000000000003</v>
      </c>
      <c r="AW3253">
        <v>0.24</v>
      </c>
      <c r="AX3253">
        <v>0</v>
      </c>
      <c r="AY3253">
        <v>0</v>
      </c>
      <c r="AZ3253">
        <v>-16571.64</v>
      </c>
      <c r="BA3253">
        <v>16560.36</v>
      </c>
      <c r="BB3253">
        <v>0</v>
      </c>
      <c r="BC3253">
        <v>16560.36</v>
      </c>
      <c r="BD3253">
        <v>566760.67000000004</v>
      </c>
      <c r="BE3253" t="b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</row>
    <row r="3254" spans="1:62" x14ac:dyDescent="0.3">
      <c r="A3254" s="2">
        <v>46996</v>
      </c>
      <c r="B3254" t="s">
        <v>62</v>
      </c>
      <c r="C3254" t="s">
        <v>90</v>
      </c>
      <c r="D3254">
        <v>35</v>
      </c>
      <c r="E3254">
        <v>1079895.8999999999</v>
      </c>
      <c r="F3254">
        <v>-7.2382997214841746E-2</v>
      </c>
      <c r="G3254" t="s">
        <v>111</v>
      </c>
      <c r="H3254">
        <v>-2.407225245131344E-2</v>
      </c>
      <c r="I3254" t="s">
        <v>111</v>
      </c>
      <c r="J3254">
        <v>0.5</v>
      </c>
      <c r="K3254" t="s">
        <v>107</v>
      </c>
      <c r="L3254">
        <v>4.0100329648797992E-2</v>
      </c>
      <c r="M3254" t="s">
        <v>109</v>
      </c>
      <c r="N3254">
        <v>3.2429062904414518E-8</v>
      </c>
      <c r="O3254" t="s">
        <v>108</v>
      </c>
      <c r="P3254">
        <v>0</v>
      </c>
      <c r="Q3254" t="s">
        <v>110</v>
      </c>
      <c r="R3254">
        <v>0</v>
      </c>
      <c r="S3254" t="s">
        <v>110</v>
      </c>
      <c r="T3254">
        <v>0</v>
      </c>
      <c r="U3254" t="s">
        <v>110</v>
      </c>
      <c r="V3254">
        <v>0</v>
      </c>
      <c r="W3254">
        <v>-78166.100000000006</v>
      </c>
      <c r="X3254">
        <v>-25995.53</v>
      </c>
      <c r="Y3254">
        <v>44995.66</v>
      </c>
      <c r="Z3254">
        <v>0</v>
      </c>
      <c r="AA3254">
        <v>-0.04</v>
      </c>
      <c r="AB3254">
        <v>0</v>
      </c>
      <c r="AC3254">
        <v>0</v>
      </c>
      <c r="AD3254">
        <v>1020729.9</v>
      </c>
      <c r="AE3254">
        <v>0.4</v>
      </c>
      <c r="AF3254">
        <v>1</v>
      </c>
      <c r="AG3254">
        <v>0.4</v>
      </c>
      <c r="AH3254" t="s">
        <v>109</v>
      </c>
      <c r="AQ3254">
        <v>408291.96</v>
      </c>
      <c r="AR3254">
        <v>431958.36</v>
      </c>
      <c r="AS3254">
        <v>-23666.400000000001</v>
      </c>
      <c r="AT3254" t="b">
        <v>0</v>
      </c>
      <c r="AU3254">
        <v>0</v>
      </c>
      <c r="AV3254">
        <v>0.78500000000000003</v>
      </c>
      <c r="AW3254">
        <v>0.24</v>
      </c>
      <c r="AX3254">
        <v>0</v>
      </c>
      <c r="AY3254">
        <v>0</v>
      </c>
      <c r="AZ3254">
        <v>-23666.400000000001</v>
      </c>
      <c r="BA3254">
        <v>23666.37</v>
      </c>
      <c r="BB3254">
        <v>0</v>
      </c>
      <c r="BC3254">
        <v>23666.37</v>
      </c>
      <c r="BD3254">
        <v>612437.93999999994</v>
      </c>
      <c r="BE3254" t="b">
        <v>0</v>
      </c>
      <c r="BF3254">
        <v>0</v>
      </c>
      <c r="BG3254">
        <v>0</v>
      </c>
      <c r="BH3254">
        <v>0</v>
      </c>
      <c r="BI3254">
        <v>0</v>
      </c>
      <c r="BJ3254">
        <v>0</v>
      </c>
    </row>
    <row r="3255" spans="1:62" x14ac:dyDescent="0.3">
      <c r="A3255" s="2">
        <v>46996</v>
      </c>
      <c r="B3255" t="s">
        <v>72</v>
      </c>
      <c r="C3255" t="s">
        <v>71</v>
      </c>
      <c r="D3255">
        <v>57</v>
      </c>
      <c r="E3255">
        <v>815698.83</v>
      </c>
      <c r="F3255">
        <v>-8.4066510479094778E-3</v>
      </c>
      <c r="G3255" t="s">
        <v>108</v>
      </c>
      <c r="H3255">
        <v>-4.5431750316266371E-3</v>
      </c>
      <c r="I3255" t="s">
        <v>108</v>
      </c>
      <c r="J3255">
        <v>8.8909025230093905E-2</v>
      </c>
      <c r="K3255" t="s">
        <v>108</v>
      </c>
      <c r="L3255">
        <v>0</v>
      </c>
      <c r="M3255" t="s">
        <v>109</v>
      </c>
      <c r="N3255">
        <v>1.498226467029898E-8</v>
      </c>
      <c r="O3255" t="s">
        <v>108</v>
      </c>
      <c r="P3255">
        <v>0</v>
      </c>
      <c r="Q3255" t="s">
        <v>110</v>
      </c>
      <c r="R3255">
        <v>0</v>
      </c>
      <c r="S3255" t="s">
        <v>110</v>
      </c>
      <c r="T3255">
        <v>0</v>
      </c>
      <c r="U3255" t="s">
        <v>110</v>
      </c>
      <c r="V3255">
        <v>0</v>
      </c>
      <c r="W3255">
        <v>-6857.3</v>
      </c>
      <c r="X3255">
        <v>-3705.86</v>
      </c>
      <c r="Y3255">
        <v>6043.58</v>
      </c>
      <c r="Z3255">
        <v>0</v>
      </c>
      <c r="AA3255">
        <v>-0.01</v>
      </c>
      <c r="AB3255">
        <v>0</v>
      </c>
      <c r="AC3255">
        <v>0</v>
      </c>
      <c r="AD3255">
        <v>811179.24</v>
      </c>
      <c r="AE3255">
        <v>0.4</v>
      </c>
      <c r="AF3255">
        <v>1</v>
      </c>
      <c r="AG3255">
        <v>0.4</v>
      </c>
      <c r="AH3255" t="s">
        <v>107</v>
      </c>
      <c r="AQ3255">
        <v>324471.7</v>
      </c>
      <c r="AR3255">
        <v>326279.53000000003</v>
      </c>
      <c r="AS3255">
        <v>-1807.84</v>
      </c>
      <c r="AT3255" t="b">
        <v>0</v>
      </c>
      <c r="AU3255">
        <v>0</v>
      </c>
      <c r="AV3255">
        <v>0.78500000000000003</v>
      </c>
      <c r="AW3255">
        <v>0.24</v>
      </c>
      <c r="AX3255">
        <v>0</v>
      </c>
      <c r="AY3255">
        <v>0</v>
      </c>
      <c r="AZ3255">
        <v>-1807.84</v>
      </c>
      <c r="BA3255">
        <v>1807.82</v>
      </c>
      <c r="BB3255">
        <v>0</v>
      </c>
      <c r="BC3255">
        <v>1807.82</v>
      </c>
      <c r="BD3255">
        <v>486707.54</v>
      </c>
      <c r="BE3255" t="b">
        <v>0</v>
      </c>
      <c r="BF3255">
        <v>0</v>
      </c>
      <c r="BG3255">
        <v>0</v>
      </c>
      <c r="BH3255">
        <v>0</v>
      </c>
      <c r="BI3255">
        <v>0</v>
      </c>
      <c r="BJ3255">
        <v>0</v>
      </c>
    </row>
    <row r="3256" spans="1:62" x14ac:dyDescent="0.3">
      <c r="A3256" s="2">
        <v>46996</v>
      </c>
      <c r="B3256" t="s">
        <v>72</v>
      </c>
      <c r="C3256" t="s">
        <v>73</v>
      </c>
      <c r="D3256">
        <v>52</v>
      </c>
      <c r="E3256">
        <v>25077.09</v>
      </c>
      <c r="F3256">
        <v>-6.3616418807603839E-2</v>
      </c>
      <c r="G3256" t="s">
        <v>108</v>
      </c>
      <c r="H3256">
        <v>-1.5228796456276479E-2</v>
      </c>
      <c r="I3256" t="s">
        <v>108</v>
      </c>
      <c r="J3256">
        <v>0.15649140944341511</v>
      </c>
      <c r="K3256" t="s">
        <v>108</v>
      </c>
      <c r="L3256">
        <v>0</v>
      </c>
      <c r="M3256" t="s">
        <v>109</v>
      </c>
      <c r="N3256">
        <v>3.4095450830863743E-8</v>
      </c>
      <c r="O3256" t="s">
        <v>108</v>
      </c>
      <c r="P3256">
        <v>0</v>
      </c>
      <c r="Q3256" t="s">
        <v>110</v>
      </c>
      <c r="R3256">
        <v>0</v>
      </c>
      <c r="S3256" t="s">
        <v>110</v>
      </c>
      <c r="T3256">
        <v>0</v>
      </c>
      <c r="U3256" t="s">
        <v>110</v>
      </c>
      <c r="V3256">
        <v>0</v>
      </c>
      <c r="W3256">
        <v>-1595.31</v>
      </c>
      <c r="X3256">
        <v>-381.89</v>
      </c>
      <c r="Y3256">
        <v>327.02999999999997</v>
      </c>
      <c r="Z3256">
        <v>0</v>
      </c>
      <c r="AA3256">
        <v>0</v>
      </c>
      <c r="AB3256">
        <v>0</v>
      </c>
      <c r="AC3256">
        <v>0</v>
      </c>
      <c r="AD3256">
        <v>23426.91</v>
      </c>
      <c r="AE3256">
        <v>0.32162400000000002</v>
      </c>
      <c r="AF3256">
        <v>1</v>
      </c>
      <c r="AG3256">
        <v>0.32162400000000002</v>
      </c>
      <c r="AH3256" t="s">
        <v>107</v>
      </c>
      <c r="AQ3256">
        <v>7534.65</v>
      </c>
      <c r="AR3256">
        <v>7936.46</v>
      </c>
      <c r="AS3256">
        <v>-401.81</v>
      </c>
      <c r="AT3256" t="b">
        <v>0</v>
      </c>
      <c r="AU3256">
        <v>0</v>
      </c>
      <c r="AV3256">
        <v>0.78500000000000003</v>
      </c>
      <c r="AW3256">
        <v>0.24</v>
      </c>
      <c r="AX3256">
        <v>0</v>
      </c>
      <c r="AY3256">
        <v>0</v>
      </c>
      <c r="AZ3256">
        <v>-401.81</v>
      </c>
      <c r="BA3256">
        <v>401.81</v>
      </c>
      <c r="BB3256">
        <v>0</v>
      </c>
      <c r="BC3256">
        <v>401.81</v>
      </c>
      <c r="BD3256">
        <v>15892.25</v>
      </c>
      <c r="BE3256" t="b">
        <v>0</v>
      </c>
      <c r="BF3256">
        <v>0</v>
      </c>
      <c r="BG3256">
        <v>0</v>
      </c>
      <c r="BH3256">
        <v>0</v>
      </c>
      <c r="BI3256">
        <v>0</v>
      </c>
      <c r="BJ3256">
        <v>0</v>
      </c>
    </row>
    <row r="3257" spans="1:62" x14ac:dyDescent="0.3">
      <c r="A3257" s="2">
        <v>46996</v>
      </c>
      <c r="B3257" t="s">
        <v>72</v>
      </c>
      <c r="C3257" t="s">
        <v>74</v>
      </c>
      <c r="D3257">
        <v>51</v>
      </c>
      <c r="E3257">
        <v>241200.58</v>
      </c>
      <c r="F3257">
        <v>-1.165706262424197E-2</v>
      </c>
      <c r="G3257" t="s">
        <v>108</v>
      </c>
      <c r="H3257">
        <v>-1.272473564376842E-2</v>
      </c>
      <c r="I3257" t="s">
        <v>108</v>
      </c>
      <c r="J3257">
        <v>0.14706825131150031</v>
      </c>
      <c r="K3257" t="s">
        <v>108</v>
      </c>
      <c r="L3257">
        <v>0</v>
      </c>
      <c r="M3257" t="s">
        <v>109</v>
      </c>
      <c r="N3257">
        <v>3.9095556026227203E-8</v>
      </c>
      <c r="O3257" t="s">
        <v>108</v>
      </c>
      <c r="P3257">
        <v>0</v>
      </c>
      <c r="Q3257" t="s">
        <v>110</v>
      </c>
      <c r="R3257">
        <v>0</v>
      </c>
      <c r="S3257" t="s">
        <v>110</v>
      </c>
      <c r="T3257">
        <v>0</v>
      </c>
      <c r="U3257" t="s">
        <v>110</v>
      </c>
      <c r="V3257">
        <v>0</v>
      </c>
      <c r="W3257">
        <v>-2811.69</v>
      </c>
      <c r="X3257">
        <v>-3069.21</v>
      </c>
      <c r="Y3257">
        <v>2956.08</v>
      </c>
      <c r="Z3257">
        <v>0</v>
      </c>
      <c r="AA3257">
        <v>-0.01</v>
      </c>
      <c r="AB3257">
        <v>0</v>
      </c>
      <c r="AC3257">
        <v>0</v>
      </c>
      <c r="AD3257">
        <v>238275.74</v>
      </c>
      <c r="AE3257">
        <v>0.4</v>
      </c>
      <c r="AF3257">
        <v>1</v>
      </c>
      <c r="AG3257">
        <v>0.4</v>
      </c>
      <c r="AH3257" t="s">
        <v>107</v>
      </c>
      <c r="AQ3257">
        <v>95310.3</v>
      </c>
      <c r="AR3257">
        <v>96480.23</v>
      </c>
      <c r="AS3257">
        <v>-1169.93</v>
      </c>
      <c r="AT3257" t="b">
        <v>0</v>
      </c>
      <c r="AU3257">
        <v>0</v>
      </c>
      <c r="AV3257">
        <v>0.78500000000000003</v>
      </c>
      <c r="AW3257">
        <v>0.24</v>
      </c>
      <c r="AX3257">
        <v>0</v>
      </c>
      <c r="AY3257">
        <v>0</v>
      </c>
      <c r="AZ3257">
        <v>-1169.93</v>
      </c>
      <c r="BA3257">
        <v>1169.92</v>
      </c>
      <c r="BB3257">
        <v>0</v>
      </c>
      <c r="BC3257">
        <v>1169.92</v>
      </c>
      <c r="BD3257">
        <v>142965.45000000001</v>
      </c>
      <c r="BE3257" t="b">
        <v>0</v>
      </c>
      <c r="BF3257">
        <v>0</v>
      </c>
      <c r="BG3257">
        <v>0</v>
      </c>
      <c r="BH3257">
        <v>0</v>
      </c>
      <c r="BI3257">
        <v>0</v>
      </c>
      <c r="BJ3257">
        <v>0</v>
      </c>
    </row>
    <row r="3258" spans="1:62" x14ac:dyDescent="0.3">
      <c r="A3258" s="2">
        <v>46996</v>
      </c>
      <c r="B3258" t="s">
        <v>72</v>
      </c>
      <c r="C3258" t="s">
        <v>75</v>
      </c>
      <c r="D3258">
        <v>50</v>
      </c>
      <c r="E3258">
        <v>164382.26</v>
      </c>
      <c r="F3258">
        <v>-1.5378046617061851E-2</v>
      </c>
      <c r="G3258" t="s">
        <v>108</v>
      </c>
      <c r="H3258">
        <v>-1.4877831522041619E-2</v>
      </c>
      <c r="I3258" t="s">
        <v>108</v>
      </c>
      <c r="J3258">
        <v>0.17820633993293741</v>
      </c>
      <c r="K3258" t="s">
        <v>108</v>
      </c>
      <c r="L3258">
        <v>0</v>
      </c>
      <c r="M3258" t="s">
        <v>109</v>
      </c>
      <c r="N3258">
        <v>0</v>
      </c>
      <c r="O3258" t="s">
        <v>108</v>
      </c>
      <c r="P3258">
        <v>0</v>
      </c>
      <c r="Q3258" t="s">
        <v>110</v>
      </c>
      <c r="R3258">
        <v>0</v>
      </c>
      <c r="S3258" t="s">
        <v>110</v>
      </c>
      <c r="T3258">
        <v>0</v>
      </c>
      <c r="U3258" t="s">
        <v>110</v>
      </c>
      <c r="V3258">
        <v>0</v>
      </c>
      <c r="W3258">
        <v>-2527.88</v>
      </c>
      <c r="X3258">
        <v>-2445.65</v>
      </c>
      <c r="Y3258">
        <v>2441.16</v>
      </c>
      <c r="Z3258">
        <v>0</v>
      </c>
      <c r="AA3258">
        <v>0</v>
      </c>
      <c r="AB3258">
        <v>0</v>
      </c>
      <c r="AC3258">
        <v>0</v>
      </c>
      <c r="AD3258">
        <v>161849.9</v>
      </c>
      <c r="AE3258">
        <v>8.1393999999999994E-2</v>
      </c>
      <c r="AF3258">
        <v>1</v>
      </c>
      <c r="AG3258">
        <v>8.1393999999999994E-2</v>
      </c>
      <c r="AH3258" t="s">
        <v>107</v>
      </c>
      <c r="AQ3258">
        <v>13173.68</v>
      </c>
      <c r="AR3258">
        <v>13238.4</v>
      </c>
      <c r="AS3258">
        <v>-64.72</v>
      </c>
      <c r="AT3258" t="b">
        <v>0</v>
      </c>
      <c r="AU3258">
        <v>0</v>
      </c>
      <c r="AV3258">
        <v>0.78500000000000003</v>
      </c>
      <c r="AW3258">
        <v>0.24</v>
      </c>
      <c r="AX3258">
        <v>0</v>
      </c>
      <c r="AY3258">
        <v>0</v>
      </c>
      <c r="AZ3258">
        <v>-64.72</v>
      </c>
      <c r="BA3258">
        <v>64.72</v>
      </c>
      <c r="BB3258">
        <v>0</v>
      </c>
      <c r="BC3258">
        <v>64.72</v>
      </c>
      <c r="BD3258">
        <v>148676.22</v>
      </c>
      <c r="BE3258" t="b">
        <v>0</v>
      </c>
      <c r="BF3258">
        <v>0</v>
      </c>
      <c r="BG3258">
        <v>0</v>
      </c>
      <c r="BH3258">
        <v>0</v>
      </c>
      <c r="BI3258">
        <v>0</v>
      </c>
      <c r="BJ3258">
        <v>0</v>
      </c>
    </row>
    <row r="3259" spans="1:62" x14ac:dyDescent="0.3">
      <c r="A3259" s="2">
        <v>46996</v>
      </c>
      <c r="B3259" t="s">
        <v>72</v>
      </c>
      <c r="C3259" t="s">
        <v>76</v>
      </c>
      <c r="D3259">
        <v>49</v>
      </c>
      <c r="E3259">
        <v>82538.259999999995</v>
      </c>
      <c r="F3259">
        <v>-4.2592597052466583E-2</v>
      </c>
      <c r="G3259" t="s">
        <v>108</v>
      </c>
      <c r="H3259">
        <v>-1.5329215282098369E-2</v>
      </c>
      <c r="I3259" t="s">
        <v>108</v>
      </c>
      <c r="J3259">
        <v>0.16899105172080489</v>
      </c>
      <c r="K3259" t="s">
        <v>108</v>
      </c>
      <c r="L3259">
        <v>0</v>
      </c>
      <c r="M3259" t="s">
        <v>109</v>
      </c>
      <c r="N3259">
        <v>3.6130017906761198E-9</v>
      </c>
      <c r="O3259" t="s">
        <v>108</v>
      </c>
      <c r="P3259">
        <v>0</v>
      </c>
      <c r="Q3259" t="s">
        <v>110</v>
      </c>
      <c r="R3259">
        <v>0</v>
      </c>
      <c r="S3259" t="s">
        <v>110</v>
      </c>
      <c r="T3259">
        <v>0</v>
      </c>
      <c r="U3259" t="s">
        <v>110</v>
      </c>
      <c r="V3259">
        <v>0</v>
      </c>
      <c r="W3259">
        <v>-3515.52</v>
      </c>
      <c r="X3259">
        <v>-1265.25</v>
      </c>
      <c r="Y3259">
        <v>1162.3499999999999</v>
      </c>
      <c r="Z3259">
        <v>0</v>
      </c>
      <c r="AA3259">
        <v>0</v>
      </c>
      <c r="AB3259">
        <v>0</v>
      </c>
      <c r="AC3259">
        <v>0</v>
      </c>
      <c r="AD3259">
        <v>78919.839999999997</v>
      </c>
      <c r="AE3259">
        <v>2.8927999999999999E-2</v>
      </c>
      <c r="AF3259">
        <v>1</v>
      </c>
      <c r="AG3259">
        <v>6.8912000000000001E-2</v>
      </c>
      <c r="AH3259" t="s">
        <v>107</v>
      </c>
      <c r="AQ3259">
        <v>5438.51</v>
      </c>
      <c r="AR3259">
        <v>5687.86</v>
      </c>
      <c r="AS3259">
        <v>-249.35</v>
      </c>
      <c r="AT3259" t="b">
        <v>0</v>
      </c>
      <c r="AU3259">
        <v>0</v>
      </c>
      <c r="AV3259">
        <v>0.78500000000000003</v>
      </c>
      <c r="AW3259">
        <v>0.24</v>
      </c>
      <c r="AX3259">
        <v>0</v>
      </c>
      <c r="AY3259">
        <v>0</v>
      </c>
      <c r="AZ3259">
        <v>-249.35</v>
      </c>
      <c r="BA3259">
        <v>249.35</v>
      </c>
      <c r="BB3259">
        <v>0</v>
      </c>
      <c r="BC3259">
        <v>249.35</v>
      </c>
      <c r="BD3259">
        <v>73481.33</v>
      </c>
      <c r="BE3259" t="b">
        <v>0</v>
      </c>
      <c r="BF3259">
        <v>0</v>
      </c>
      <c r="BG3259">
        <v>0</v>
      </c>
      <c r="BH3259">
        <v>0</v>
      </c>
      <c r="BI3259">
        <v>0</v>
      </c>
      <c r="BJ3259">
        <v>0</v>
      </c>
    </row>
    <row r="3260" spans="1:62" x14ac:dyDescent="0.3">
      <c r="A3260" s="2">
        <v>46996</v>
      </c>
      <c r="B3260" t="s">
        <v>72</v>
      </c>
      <c r="C3260" t="s">
        <v>77</v>
      </c>
      <c r="D3260">
        <v>48</v>
      </c>
      <c r="E3260">
        <v>42064.73</v>
      </c>
      <c r="F3260">
        <v>-6.2858135468484275E-2</v>
      </c>
      <c r="G3260" t="s">
        <v>108</v>
      </c>
      <c r="H3260">
        <v>-1.6609342465066668E-2</v>
      </c>
      <c r="I3260" t="s">
        <v>108</v>
      </c>
      <c r="J3260">
        <v>0.1829187761505344</v>
      </c>
      <c r="K3260" t="s">
        <v>108</v>
      </c>
      <c r="L3260">
        <v>0</v>
      </c>
      <c r="M3260" t="s">
        <v>109</v>
      </c>
      <c r="N3260">
        <v>8.4337625660725399E-11</v>
      </c>
      <c r="O3260" t="s">
        <v>108</v>
      </c>
      <c r="P3260">
        <v>0</v>
      </c>
      <c r="Q3260" t="s">
        <v>110</v>
      </c>
      <c r="R3260">
        <v>0</v>
      </c>
      <c r="S3260" t="s">
        <v>110</v>
      </c>
      <c r="T3260">
        <v>0</v>
      </c>
      <c r="U3260" t="s">
        <v>110</v>
      </c>
      <c r="V3260">
        <v>0</v>
      </c>
      <c r="W3260">
        <v>-2644.11</v>
      </c>
      <c r="X3260">
        <v>-698.67</v>
      </c>
      <c r="Y3260">
        <v>641.20000000000005</v>
      </c>
      <c r="Z3260">
        <v>0</v>
      </c>
      <c r="AA3260">
        <v>0</v>
      </c>
      <c r="AB3260">
        <v>0</v>
      </c>
      <c r="AC3260">
        <v>0</v>
      </c>
      <c r="AD3260">
        <v>39363.160000000003</v>
      </c>
      <c r="AE3260">
        <v>5.0951999999999997E-2</v>
      </c>
      <c r="AF3260">
        <v>1</v>
      </c>
      <c r="AG3260">
        <v>9.8256999999999997E-2</v>
      </c>
      <c r="AH3260" t="s">
        <v>107</v>
      </c>
      <c r="AQ3260">
        <v>3867.72</v>
      </c>
      <c r="AR3260">
        <v>4133.17</v>
      </c>
      <c r="AS3260">
        <v>-265.45</v>
      </c>
      <c r="AT3260" t="b">
        <v>0</v>
      </c>
      <c r="AU3260">
        <v>0</v>
      </c>
      <c r="AV3260">
        <v>0.78500000000000003</v>
      </c>
      <c r="AW3260">
        <v>0.24</v>
      </c>
      <c r="AX3260">
        <v>0</v>
      </c>
      <c r="AY3260">
        <v>0</v>
      </c>
      <c r="AZ3260">
        <v>-265.45</v>
      </c>
      <c r="BA3260">
        <v>265.45</v>
      </c>
      <c r="BB3260">
        <v>0</v>
      </c>
      <c r="BC3260">
        <v>265.45</v>
      </c>
      <c r="BD3260">
        <v>35495.43</v>
      </c>
      <c r="BE3260" t="b">
        <v>0</v>
      </c>
      <c r="BF3260">
        <v>0</v>
      </c>
      <c r="BG3260">
        <v>0</v>
      </c>
      <c r="BH3260">
        <v>0</v>
      </c>
      <c r="BI3260">
        <v>0</v>
      </c>
      <c r="BJ3260">
        <v>0</v>
      </c>
    </row>
    <row r="3261" spans="1:62" x14ac:dyDescent="0.3">
      <c r="A3261" s="2">
        <v>46996</v>
      </c>
      <c r="B3261" t="s">
        <v>72</v>
      </c>
      <c r="C3261" t="s">
        <v>78</v>
      </c>
      <c r="D3261">
        <v>47</v>
      </c>
      <c r="E3261">
        <v>141274.88</v>
      </c>
      <c r="F3261">
        <v>-4.1267349987195799E-2</v>
      </c>
      <c r="G3261" t="s">
        <v>108</v>
      </c>
      <c r="H3261">
        <v>-1.5071516168336831E-2</v>
      </c>
      <c r="I3261" t="s">
        <v>108</v>
      </c>
      <c r="J3261">
        <v>0.1821566423512283</v>
      </c>
      <c r="K3261" t="s">
        <v>108</v>
      </c>
      <c r="L3261">
        <v>0</v>
      </c>
      <c r="M3261" t="s">
        <v>109</v>
      </c>
      <c r="N3261">
        <v>0</v>
      </c>
      <c r="O3261" t="s">
        <v>108</v>
      </c>
      <c r="P3261">
        <v>0</v>
      </c>
      <c r="Q3261" t="s">
        <v>110</v>
      </c>
      <c r="R3261">
        <v>0</v>
      </c>
      <c r="S3261" t="s">
        <v>110</v>
      </c>
      <c r="T3261">
        <v>0</v>
      </c>
      <c r="U3261" t="s">
        <v>110</v>
      </c>
      <c r="V3261">
        <v>0</v>
      </c>
      <c r="W3261">
        <v>-5830.04</v>
      </c>
      <c r="X3261">
        <v>-2129.23</v>
      </c>
      <c r="Y3261">
        <v>2144.5100000000002</v>
      </c>
      <c r="Z3261">
        <v>0</v>
      </c>
      <c r="AA3261">
        <v>0</v>
      </c>
      <c r="AB3261">
        <v>0</v>
      </c>
      <c r="AC3261">
        <v>0</v>
      </c>
      <c r="AD3261">
        <v>135460.13</v>
      </c>
      <c r="AE3261">
        <v>4.1305000000000001E-2</v>
      </c>
      <c r="AF3261">
        <v>1</v>
      </c>
      <c r="AG3261">
        <v>4.2590999999999997E-2</v>
      </c>
      <c r="AH3261" t="s">
        <v>108</v>
      </c>
      <c r="AQ3261">
        <v>5769.43</v>
      </c>
      <c r="AR3261">
        <v>6017.08</v>
      </c>
      <c r="AS3261">
        <v>-247.66</v>
      </c>
      <c r="AT3261" t="b">
        <v>0</v>
      </c>
      <c r="AU3261">
        <v>0</v>
      </c>
      <c r="AV3261">
        <v>0.78500000000000003</v>
      </c>
      <c r="AW3261">
        <v>0.24</v>
      </c>
      <c r="AX3261">
        <v>0</v>
      </c>
      <c r="AY3261">
        <v>0</v>
      </c>
      <c r="AZ3261">
        <v>-247.66</v>
      </c>
      <c r="BA3261">
        <v>247.66</v>
      </c>
      <c r="BB3261">
        <v>0</v>
      </c>
      <c r="BC3261">
        <v>247.66</v>
      </c>
      <c r="BD3261">
        <v>129690.7</v>
      </c>
      <c r="BE3261" t="b">
        <v>0</v>
      </c>
      <c r="BF3261">
        <v>0</v>
      </c>
      <c r="BG3261">
        <v>0</v>
      </c>
      <c r="BH3261">
        <v>0</v>
      </c>
      <c r="BI3261">
        <v>0</v>
      </c>
      <c r="BJ3261">
        <v>0</v>
      </c>
    </row>
    <row r="3262" spans="1:62" x14ac:dyDescent="0.3">
      <c r="A3262" s="2">
        <v>46996</v>
      </c>
      <c r="B3262" t="s">
        <v>72</v>
      </c>
      <c r="C3262" t="s">
        <v>79</v>
      </c>
      <c r="D3262">
        <v>46</v>
      </c>
      <c r="E3262">
        <v>301927.36</v>
      </c>
      <c r="F3262">
        <v>-1.2389398566975371E-2</v>
      </c>
      <c r="G3262" t="s">
        <v>108</v>
      </c>
      <c r="H3262">
        <v>-1.8284656123931538E-2</v>
      </c>
      <c r="I3262" t="s">
        <v>108</v>
      </c>
      <c r="J3262">
        <v>0.18749629829610159</v>
      </c>
      <c r="K3262" t="s">
        <v>108</v>
      </c>
      <c r="L3262">
        <v>0</v>
      </c>
      <c r="M3262" t="s">
        <v>109</v>
      </c>
      <c r="N3262">
        <v>3.9461048082252273E-8</v>
      </c>
      <c r="O3262" t="s">
        <v>108</v>
      </c>
      <c r="P3262">
        <v>0</v>
      </c>
      <c r="Q3262" t="s">
        <v>110</v>
      </c>
      <c r="R3262">
        <v>0</v>
      </c>
      <c r="S3262" t="s">
        <v>110</v>
      </c>
      <c r="T3262">
        <v>0</v>
      </c>
      <c r="U3262" t="s">
        <v>110</v>
      </c>
      <c r="V3262">
        <v>0</v>
      </c>
      <c r="W3262">
        <v>-3740.7</v>
      </c>
      <c r="X3262">
        <v>-5520.64</v>
      </c>
      <c r="Y3262">
        <v>4717.5200000000004</v>
      </c>
      <c r="Z3262">
        <v>0</v>
      </c>
      <c r="AA3262">
        <v>-0.01</v>
      </c>
      <c r="AB3262">
        <v>0</v>
      </c>
      <c r="AC3262">
        <v>0</v>
      </c>
      <c r="AD3262">
        <v>297383.53000000003</v>
      </c>
      <c r="AE3262">
        <v>2.622E-2</v>
      </c>
      <c r="AF3262">
        <v>1</v>
      </c>
      <c r="AG3262">
        <v>3.3714000000000001E-2</v>
      </c>
      <c r="AH3262" t="s">
        <v>108</v>
      </c>
      <c r="AQ3262">
        <v>10026.11</v>
      </c>
      <c r="AR3262">
        <v>10179.299999999999</v>
      </c>
      <c r="AS3262">
        <v>-153.19</v>
      </c>
      <c r="AT3262" t="b">
        <v>0</v>
      </c>
      <c r="AU3262">
        <v>0</v>
      </c>
      <c r="AV3262">
        <v>0.78500000000000003</v>
      </c>
      <c r="AW3262">
        <v>0.24</v>
      </c>
      <c r="AX3262">
        <v>0</v>
      </c>
      <c r="AY3262">
        <v>0</v>
      </c>
      <c r="AZ3262">
        <v>-153.19</v>
      </c>
      <c r="BA3262">
        <v>153.18</v>
      </c>
      <c r="BB3262">
        <v>0</v>
      </c>
      <c r="BC3262">
        <v>153.18</v>
      </c>
      <c r="BD3262">
        <v>287357.42</v>
      </c>
      <c r="BE3262" t="b">
        <v>0</v>
      </c>
      <c r="BF3262">
        <v>0</v>
      </c>
      <c r="BG3262">
        <v>0</v>
      </c>
      <c r="BH3262">
        <v>0</v>
      </c>
      <c r="BI3262">
        <v>0</v>
      </c>
      <c r="BJ3262">
        <v>0</v>
      </c>
    </row>
    <row r="3263" spans="1:62" x14ac:dyDescent="0.3">
      <c r="A3263" s="2">
        <v>46996</v>
      </c>
      <c r="B3263" t="s">
        <v>72</v>
      </c>
      <c r="C3263" t="s">
        <v>80</v>
      </c>
      <c r="D3263">
        <v>45</v>
      </c>
      <c r="E3263">
        <v>105848.1</v>
      </c>
      <c r="F3263">
        <v>-4.522420376750224E-2</v>
      </c>
      <c r="G3263" t="s">
        <v>108</v>
      </c>
      <c r="H3263">
        <v>-1.4800885860382369E-2</v>
      </c>
      <c r="I3263" t="s">
        <v>108</v>
      </c>
      <c r="J3263">
        <v>0.17297873239196471</v>
      </c>
      <c r="K3263" t="s">
        <v>108</v>
      </c>
      <c r="L3263">
        <v>0</v>
      </c>
      <c r="M3263" t="s">
        <v>109</v>
      </c>
      <c r="N3263">
        <v>0</v>
      </c>
      <c r="O3263" t="s">
        <v>108</v>
      </c>
      <c r="P3263">
        <v>0</v>
      </c>
      <c r="Q3263" t="s">
        <v>110</v>
      </c>
      <c r="R3263">
        <v>0</v>
      </c>
      <c r="S3263" t="s">
        <v>110</v>
      </c>
      <c r="T3263">
        <v>0</v>
      </c>
      <c r="U3263" t="s">
        <v>110</v>
      </c>
      <c r="V3263">
        <v>0</v>
      </c>
      <c r="W3263">
        <v>-4786.8999999999996</v>
      </c>
      <c r="X3263">
        <v>-1566.65</v>
      </c>
      <c r="Y3263">
        <v>1525.79</v>
      </c>
      <c r="Z3263">
        <v>0</v>
      </c>
      <c r="AA3263">
        <v>0</v>
      </c>
      <c r="AB3263">
        <v>0</v>
      </c>
      <c r="AC3263">
        <v>0</v>
      </c>
      <c r="AD3263">
        <v>101020.35</v>
      </c>
      <c r="AE3263">
        <v>0.103728</v>
      </c>
      <c r="AF3263">
        <v>1</v>
      </c>
      <c r="AG3263">
        <v>0.10621</v>
      </c>
      <c r="AH3263" t="s">
        <v>108</v>
      </c>
      <c r="AQ3263">
        <v>10729.37</v>
      </c>
      <c r="AR3263">
        <v>11242.12</v>
      </c>
      <c r="AS3263">
        <v>-512.76</v>
      </c>
      <c r="AT3263" t="b">
        <v>0</v>
      </c>
      <c r="AU3263">
        <v>0</v>
      </c>
      <c r="AV3263">
        <v>0.78500000000000003</v>
      </c>
      <c r="AW3263">
        <v>0.24</v>
      </c>
      <c r="AX3263">
        <v>0</v>
      </c>
      <c r="AY3263">
        <v>0</v>
      </c>
      <c r="AZ3263">
        <v>-512.76</v>
      </c>
      <c r="BA3263">
        <v>512.76</v>
      </c>
      <c r="BB3263">
        <v>0</v>
      </c>
      <c r="BC3263">
        <v>512.76</v>
      </c>
      <c r="BD3263">
        <v>90290.98</v>
      </c>
      <c r="BE3263" t="b">
        <v>0</v>
      </c>
      <c r="BF3263">
        <v>0</v>
      </c>
      <c r="BG3263">
        <v>0</v>
      </c>
      <c r="BH3263">
        <v>0</v>
      </c>
      <c r="BI3263">
        <v>0</v>
      </c>
      <c r="BJ3263">
        <v>0</v>
      </c>
    </row>
    <row r="3264" spans="1:62" x14ac:dyDescent="0.3">
      <c r="A3264" s="2">
        <v>46996</v>
      </c>
      <c r="B3264" t="s">
        <v>72</v>
      </c>
      <c r="C3264" t="s">
        <v>81</v>
      </c>
      <c r="D3264">
        <v>44</v>
      </c>
      <c r="E3264">
        <v>34212.22</v>
      </c>
      <c r="F3264">
        <v>-8.5094295413096366E-3</v>
      </c>
      <c r="G3264" t="s">
        <v>108</v>
      </c>
      <c r="H3264">
        <v>-1.241435368926422E-2</v>
      </c>
      <c r="I3264" t="s">
        <v>108</v>
      </c>
      <c r="J3264">
        <v>0.14327426398762691</v>
      </c>
      <c r="K3264" t="s">
        <v>108</v>
      </c>
      <c r="L3264">
        <v>0</v>
      </c>
      <c r="M3264" t="s">
        <v>109</v>
      </c>
      <c r="N3264">
        <v>0</v>
      </c>
      <c r="O3264" t="s">
        <v>108</v>
      </c>
      <c r="P3264">
        <v>0</v>
      </c>
      <c r="Q3264" t="s">
        <v>110</v>
      </c>
      <c r="R3264">
        <v>0</v>
      </c>
      <c r="S3264" t="s">
        <v>110</v>
      </c>
      <c r="T3264">
        <v>0</v>
      </c>
      <c r="U3264" t="s">
        <v>110</v>
      </c>
      <c r="V3264">
        <v>0</v>
      </c>
      <c r="W3264">
        <v>-291.13</v>
      </c>
      <c r="X3264">
        <v>-424.72</v>
      </c>
      <c r="Y3264">
        <v>408.48</v>
      </c>
      <c r="Z3264">
        <v>0</v>
      </c>
      <c r="AA3264">
        <v>0</v>
      </c>
      <c r="AB3264">
        <v>0</v>
      </c>
      <c r="AC3264">
        <v>0</v>
      </c>
      <c r="AD3264">
        <v>33904.85</v>
      </c>
      <c r="AE3264">
        <v>0.116808</v>
      </c>
      <c r="AF3264">
        <v>1</v>
      </c>
      <c r="AG3264">
        <v>0.120389</v>
      </c>
      <c r="AH3264" t="s">
        <v>108</v>
      </c>
      <c r="AQ3264">
        <v>4081.78</v>
      </c>
      <c r="AR3264">
        <v>4118.79</v>
      </c>
      <c r="AS3264">
        <v>-37</v>
      </c>
      <c r="AT3264" t="b">
        <v>0</v>
      </c>
      <c r="AU3264">
        <v>0</v>
      </c>
      <c r="AV3264">
        <v>0.78500000000000003</v>
      </c>
      <c r="AW3264">
        <v>0.24</v>
      </c>
      <c r="AX3264">
        <v>0</v>
      </c>
      <c r="AY3264">
        <v>0</v>
      </c>
      <c r="AZ3264">
        <v>-37</v>
      </c>
      <c r="BA3264">
        <v>37</v>
      </c>
      <c r="BB3264">
        <v>0</v>
      </c>
      <c r="BC3264">
        <v>37</v>
      </c>
      <c r="BD3264">
        <v>29823.07</v>
      </c>
      <c r="BE3264" t="b">
        <v>0</v>
      </c>
      <c r="BF3264">
        <v>0</v>
      </c>
      <c r="BG3264">
        <v>0</v>
      </c>
      <c r="BH3264">
        <v>0</v>
      </c>
      <c r="BI3264">
        <v>0</v>
      </c>
      <c r="BJ3264">
        <v>0</v>
      </c>
    </row>
    <row r="3265" spans="1:62" x14ac:dyDescent="0.3">
      <c r="A3265" s="2">
        <v>46996</v>
      </c>
      <c r="B3265" t="s">
        <v>72</v>
      </c>
      <c r="C3265" t="s">
        <v>82</v>
      </c>
      <c r="D3265">
        <v>43</v>
      </c>
      <c r="E3265">
        <v>32402.45</v>
      </c>
      <c r="F3265">
        <v>-1.5357273634581021E-2</v>
      </c>
      <c r="G3265" t="s">
        <v>108</v>
      </c>
      <c r="H3265">
        <v>-1.7525147838440201E-2</v>
      </c>
      <c r="I3265" t="s">
        <v>108</v>
      </c>
      <c r="J3265">
        <v>0.2040986013369982</v>
      </c>
      <c r="K3265" t="s">
        <v>108</v>
      </c>
      <c r="L3265">
        <v>0</v>
      </c>
      <c r="M3265" t="s">
        <v>109</v>
      </c>
      <c r="N3265">
        <v>0</v>
      </c>
      <c r="O3265" t="s">
        <v>108</v>
      </c>
      <c r="P3265">
        <v>0</v>
      </c>
      <c r="Q3265" t="s">
        <v>110</v>
      </c>
      <c r="R3265">
        <v>0</v>
      </c>
      <c r="S3265" t="s">
        <v>110</v>
      </c>
      <c r="T3265">
        <v>0</v>
      </c>
      <c r="U3265" t="s">
        <v>110</v>
      </c>
      <c r="V3265">
        <v>0</v>
      </c>
      <c r="W3265">
        <v>-497.61</v>
      </c>
      <c r="X3265">
        <v>-567.86</v>
      </c>
      <c r="Y3265">
        <v>551.11</v>
      </c>
      <c r="Z3265">
        <v>0</v>
      </c>
      <c r="AA3265">
        <v>0</v>
      </c>
      <c r="AB3265">
        <v>0</v>
      </c>
      <c r="AC3265">
        <v>0</v>
      </c>
      <c r="AD3265">
        <v>31888.09</v>
      </c>
      <c r="AE3265">
        <v>0</v>
      </c>
      <c r="AF3265">
        <v>1</v>
      </c>
      <c r="AG3265">
        <v>0</v>
      </c>
      <c r="AH3265" t="s">
        <v>108</v>
      </c>
      <c r="AQ3265">
        <v>0</v>
      </c>
      <c r="AR3265">
        <v>0</v>
      </c>
      <c r="AS3265">
        <v>0</v>
      </c>
      <c r="AT3265" t="b">
        <v>0</v>
      </c>
      <c r="AU3265">
        <v>0</v>
      </c>
      <c r="AV3265">
        <v>0.78500000000000003</v>
      </c>
      <c r="AW3265">
        <v>0.24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31888.09</v>
      </c>
      <c r="BE3265" t="b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</row>
    <row r="3266" spans="1:62" x14ac:dyDescent="0.3">
      <c r="A3266" s="2">
        <v>46996</v>
      </c>
      <c r="B3266" t="s">
        <v>72</v>
      </c>
      <c r="C3266" t="s">
        <v>83</v>
      </c>
      <c r="D3266">
        <v>42</v>
      </c>
      <c r="E3266">
        <v>66728.639999999999</v>
      </c>
      <c r="F3266">
        <v>-1.3961338355411929E-2</v>
      </c>
      <c r="G3266" t="s">
        <v>108</v>
      </c>
      <c r="H3266">
        <v>-1.8947851401810451E-2</v>
      </c>
      <c r="I3266" t="s">
        <v>108</v>
      </c>
      <c r="J3266">
        <v>0.19406964118700221</v>
      </c>
      <c r="K3266" t="s">
        <v>108</v>
      </c>
      <c r="L3266">
        <v>0</v>
      </c>
      <c r="M3266" t="s">
        <v>109</v>
      </c>
      <c r="N3266">
        <v>0</v>
      </c>
      <c r="O3266" t="s">
        <v>108</v>
      </c>
      <c r="P3266">
        <v>0</v>
      </c>
      <c r="Q3266" t="s">
        <v>110</v>
      </c>
      <c r="R3266">
        <v>0</v>
      </c>
      <c r="S3266" t="s">
        <v>110</v>
      </c>
      <c r="T3266">
        <v>0</v>
      </c>
      <c r="U3266" t="s">
        <v>110</v>
      </c>
      <c r="V3266">
        <v>0</v>
      </c>
      <c r="W3266">
        <v>-931.62</v>
      </c>
      <c r="X3266">
        <v>-1264.3599999999999</v>
      </c>
      <c r="Y3266">
        <v>1079.17</v>
      </c>
      <c r="Z3266">
        <v>0</v>
      </c>
      <c r="AA3266">
        <v>0</v>
      </c>
      <c r="AB3266">
        <v>0</v>
      </c>
      <c r="AC3266">
        <v>0</v>
      </c>
      <c r="AD3266">
        <v>65611.83</v>
      </c>
      <c r="AE3266">
        <v>0</v>
      </c>
      <c r="AF3266">
        <v>1</v>
      </c>
      <c r="AG3266">
        <v>0</v>
      </c>
      <c r="AH3266" t="s">
        <v>108</v>
      </c>
      <c r="AQ3266">
        <v>0</v>
      </c>
      <c r="AR3266">
        <v>0</v>
      </c>
      <c r="AS3266">
        <v>0</v>
      </c>
      <c r="AT3266" t="b">
        <v>0</v>
      </c>
      <c r="AU3266">
        <v>0</v>
      </c>
      <c r="AV3266">
        <v>0.78500000000000003</v>
      </c>
      <c r="AW3266">
        <v>0.24</v>
      </c>
      <c r="AX3266">
        <v>0</v>
      </c>
      <c r="AY3266">
        <v>0</v>
      </c>
      <c r="AZ3266">
        <v>0</v>
      </c>
      <c r="BA3266">
        <v>0</v>
      </c>
      <c r="BB3266">
        <v>0</v>
      </c>
      <c r="BC3266">
        <v>0</v>
      </c>
      <c r="BD3266">
        <v>65611.83</v>
      </c>
      <c r="BE3266" t="b">
        <v>0</v>
      </c>
      <c r="BF3266">
        <v>0</v>
      </c>
      <c r="BG3266">
        <v>0</v>
      </c>
      <c r="BH3266">
        <v>0</v>
      </c>
      <c r="BI3266">
        <v>0</v>
      </c>
      <c r="BJ3266">
        <v>0</v>
      </c>
    </row>
    <row r="3267" spans="1:62" x14ac:dyDescent="0.3">
      <c r="A3267" s="2">
        <v>46996</v>
      </c>
      <c r="B3267" t="s">
        <v>72</v>
      </c>
      <c r="C3267" t="s">
        <v>84</v>
      </c>
      <c r="D3267">
        <v>41</v>
      </c>
      <c r="E3267">
        <v>58262.99</v>
      </c>
      <c r="F3267">
        <v>-9.3299919653302889E-3</v>
      </c>
      <c r="G3267" t="s">
        <v>108</v>
      </c>
      <c r="H3267">
        <v>-1.3756729497107651E-2</v>
      </c>
      <c r="I3267" t="s">
        <v>108</v>
      </c>
      <c r="J3267">
        <v>0.20800573677201201</v>
      </c>
      <c r="K3267" t="s">
        <v>108</v>
      </c>
      <c r="L3267">
        <v>0</v>
      </c>
      <c r="M3267" t="s">
        <v>109</v>
      </c>
      <c r="N3267">
        <v>0</v>
      </c>
      <c r="O3267" t="s">
        <v>108</v>
      </c>
      <c r="P3267">
        <v>0</v>
      </c>
      <c r="Q3267" t="s">
        <v>110</v>
      </c>
      <c r="R3267">
        <v>0</v>
      </c>
      <c r="S3267" t="s">
        <v>110</v>
      </c>
      <c r="T3267">
        <v>0</v>
      </c>
      <c r="U3267" t="s">
        <v>110</v>
      </c>
      <c r="V3267">
        <v>0</v>
      </c>
      <c r="W3267">
        <v>-543.59</v>
      </c>
      <c r="X3267">
        <v>-801.51</v>
      </c>
      <c r="Y3267">
        <v>1009.92</v>
      </c>
      <c r="Z3267">
        <v>0</v>
      </c>
      <c r="AA3267">
        <v>0</v>
      </c>
      <c r="AB3267">
        <v>0</v>
      </c>
      <c r="AC3267">
        <v>0</v>
      </c>
      <c r="AD3267">
        <v>57927.81</v>
      </c>
      <c r="AE3267">
        <v>2.7220999999999999E-2</v>
      </c>
      <c r="AF3267">
        <v>1</v>
      </c>
      <c r="AG3267">
        <v>8.4690000000000001E-2</v>
      </c>
      <c r="AH3267" t="s">
        <v>108</v>
      </c>
      <c r="AQ3267">
        <v>4905.91</v>
      </c>
      <c r="AR3267">
        <v>4934.3</v>
      </c>
      <c r="AS3267">
        <v>-28.39</v>
      </c>
      <c r="AT3267" t="b">
        <v>0</v>
      </c>
      <c r="AU3267">
        <v>0</v>
      </c>
      <c r="AV3267">
        <v>0.78500000000000003</v>
      </c>
      <c r="AW3267">
        <v>0.24</v>
      </c>
      <c r="AX3267">
        <v>0</v>
      </c>
      <c r="AY3267">
        <v>0</v>
      </c>
      <c r="AZ3267">
        <v>-28.39</v>
      </c>
      <c r="BA3267">
        <v>28.39</v>
      </c>
      <c r="BB3267">
        <v>0</v>
      </c>
      <c r="BC3267">
        <v>28.39</v>
      </c>
      <c r="BD3267">
        <v>53021.9</v>
      </c>
      <c r="BE3267" t="b">
        <v>0</v>
      </c>
      <c r="BF3267">
        <v>0</v>
      </c>
      <c r="BG3267">
        <v>0</v>
      </c>
      <c r="BH3267">
        <v>0</v>
      </c>
      <c r="BI3267">
        <v>0</v>
      </c>
      <c r="BJ3267">
        <v>0</v>
      </c>
    </row>
    <row r="3268" spans="1:62" x14ac:dyDescent="0.3">
      <c r="A3268" s="2">
        <v>46996</v>
      </c>
      <c r="B3268" t="s">
        <v>72</v>
      </c>
      <c r="C3268" t="s">
        <v>85</v>
      </c>
      <c r="D3268">
        <v>40</v>
      </c>
      <c r="E3268">
        <v>30713.02</v>
      </c>
      <c r="F3268">
        <v>-2.039122123167467E-2</v>
      </c>
      <c r="G3268" t="s">
        <v>108</v>
      </c>
      <c r="H3268">
        <v>-1.6747148798707891E-2</v>
      </c>
      <c r="I3268" t="s">
        <v>108</v>
      </c>
      <c r="J3268">
        <v>0.20287503696486769</v>
      </c>
      <c r="K3268" t="s">
        <v>108</v>
      </c>
      <c r="L3268">
        <v>0</v>
      </c>
      <c r="M3268" t="s">
        <v>109</v>
      </c>
      <c r="N3268">
        <v>0</v>
      </c>
      <c r="O3268" t="s">
        <v>108</v>
      </c>
      <c r="P3268">
        <v>0</v>
      </c>
      <c r="Q3268" t="s">
        <v>110</v>
      </c>
      <c r="R3268">
        <v>0</v>
      </c>
      <c r="S3268" t="s">
        <v>110</v>
      </c>
      <c r="T3268">
        <v>0</v>
      </c>
      <c r="U3268" t="s">
        <v>110</v>
      </c>
      <c r="V3268">
        <v>0</v>
      </c>
      <c r="W3268">
        <v>-626.28</v>
      </c>
      <c r="X3268">
        <v>-514.36</v>
      </c>
      <c r="Y3268">
        <v>519.24</v>
      </c>
      <c r="Z3268">
        <v>0</v>
      </c>
      <c r="AA3268">
        <v>0</v>
      </c>
      <c r="AB3268">
        <v>0</v>
      </c>
      <c r="AC3268">
        <v>0</v>
      </c>
      <c r="AD3268">
        <v>30091.63</v>
      </c>
      <c r="AE3268">
        <v>0</v>
      </c>
      <c r="AF3268">
        <v>1</v>
      </c>
      <c r="AG3268">
        <v>0</v>
      </c>
      <c r="AH3268" t="s">
        <v>108</v>
      </c>
      <c r="AQ3268">
        <v>0</v>
      </c>
      <c r="AR3268">
        <v>0</v>
      </c>
      <c r="AS3268">
        <v>0</v>
      </c>
      <c r="AT3268" t="b">
        <v>0</v>
      </c>
      <c r="AU3268">
        <v>0</v>
      </c>
      <c r="AV3268">
        <v>0.78500000000000003</v>
      </c>
      <c r="AW3268">
        <v>0.24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30091.63</v>
      </c>
      <c r="BE3268" t="b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</row>
    <row r="3269" spans="1:62" x14ac:dyDescent="0.3">
      <c r="A3269" s="2">
        <v>46996</v>
      </c>
      <c r="B3269" t="s">
        <v>72</v>
      </c>
      <c r="C3269" t="s">
        <v>86</v>
      </c>
      <c r="D3269">
        <v>39</v>
      </c>
      <c r="E3269">
        <v>10314.33</v>
      </c>
      <c r="F3269">
        <v>-9.3241760761908696E-3</v>
      </c>
      <c r="G3269" t="s">
        <v>108</v>
      </c>
      <c r="H3269">
        <v>-1.6741583317304961E-2</v>
      </c>
      <c r="I3269" t="s">
        <v>108</v>
      </c>
      <c r="J3269">
        <v>0.20346237743398399</v>
      </c>
      <c r="K3269" t="s">
        <v>108</v>
      </c>
      <c r="L3269">
        <v>0</v>
      </c>
      <c r="M3269" t="s">
        <v>109</v>
      </c>
      <c r="N3269">
        <v>0</v>
      </c>
      <c r="O3269" t="s">
        <v>108</v>
      </c>
      <c r="P3269">
        <v>0</v>
      </c>
      <c r="Q3269" t="s">
        <v>110</v>
      </c>
      <c r="R3269">
        <v>0</v>
      </c>
      <c r="S3269" t="s">
        <v>110</v>
      </c>
      <c r="T3269">
        <v>0</v>
      </c>
      <c r="U3269" t="s">
        <v>110</v>
      </c>
      <c r="V3269">
        <v>0</v>
      </c>
      <c r="W3269">
        <v>-96.17</v>
      </c>
      <c r="X3269">
        <v>-172.68</v>
      </c>
      <c r="Y3269">
        <v>174.88</v>
      </c>
      <c r="Z3269">
        <v>0</v>
      </c>
      <c r="AA3269">
        <v>0</v>
      </c>
      <c r="AB3269">
        <v>0</v>
      </c>
      <c r="AC3269">
        <v>0</v>
      </c>
      <c r="AD3269">
        <v>10220.36</v>
      </c>
      <c r="AE3269">
        <v>0</v>
      </c>
      <c r="AF3269">
        <v>1</v>
      </c>
      <c r="AG3269">
        <v>0</v>
      </c>
      <c r="AH3269" t="s">
        <v>108</v>
      </c>
      <c r="AQ3269">
        <v>0</v>
      </c>
      <c r="AR3269">
        <v>0</v>
      </c>
      <c r="AS3269">
        <v>0</v>
      </c>
      <c r="AT3269" t="b">
        <v>0</v>
      </c>
      <c r="AU3269">
        <v>0</v>
      </c>
      <c r="AV3269">
        <v>0.78500000000000003</v>
      </c>
      <c r="AW3269">
        <v>0.24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10220.36</v>
      </c>
      <c r="BE3269" t="b">
        <v>0</v>
      </c>
      <c r="BF3269">
        <v>0</v>
      </c>
      <c r="BG3269">
        <v>0</v>
      </c>
      <c r="BH3269">
        <v>0</v>
      </c>
      <c r="BI3269">
        <v>0</v>
      </c>
      <c r="BJ3269">
        <v>0</v>
      </c>
    </row>
    <row r="3270" spans="1:62" x14ac:dyDescent="0.3">
      <c r="A3270" s="2">
        <v>46996</v>
      </c>
      <c r="B3270" t="s">
        <v>72</v>
      </c>
      <c r="C3270" t="s">
        <v>87</v>
      </c>
      <c r="D3270">
        <v>38</v>
      </c>
      <c r="E3270">
        <v>16496.14</v>
      </c>
      <c r="F3270">
        <v>-1.3614244615419459E-2</v>
      </c>
      <c r="G3270" t="s">
        <v>108</v>
      </c>
      <c r="H3270">
        <v>-1.6937510359394711E-2</v>
      </c>
      <c r="I3270" t="s">
        <v>108</v>
      </c>
      <c r="J3270">
        <v>0.19735270726571011</v>
      </c>
      <c r="K3270" t="s">
        <v>108</v>
      </c>
      <c r="L3270">
        <v>0</v>
      </c>
      <c r="M3270" t="s">
        <v>109</v>
      </c>
      <c r="N3270">
        <v>0</v>
      </c>
      <c r="O3270" t="s">
        <v>108</v>
      </c>
      <c r="P3270">
        <v>0</v>
      </c>
      <c r="Q3270" t="s">
        <v>110</v>
      </c>
      <c r="R3270">
        <v>0</v>
      </c>
      <c r="S3270" t="s">
        <v>110</v>
      </c>
      <c r="T3270">
        <v>0</v>
      </c>
      <c r="U3270" t="s">
        <v>110</v>
      </c>
      <c r="V3270">
        <v>0</v>
      </c>
      <c r="W3270">
        <v>-224.58</v>
      </c>
      <c r="X3270">
        <v>-279.39999999999998</v>
      </c>
      <c r="Y3270">
        <v>271.3</v>
      </c>
      <c r="Z3270">
        <v>0</v>
      </c>
      <c r="AA3270">
        <v>0</v>
      </c>
      <c r="AB3270">
        <v>0</v>
      </c>
      <c r="AC3270">
        <v>0</v>
      </c>
      <c r="AD3270">
        <v>16263.45</v>
      </c>
      <c r="AE3270">
        <v>0</v>
      </c>
      <c r="AF3270">
        <v>1</v>
      </c>
      <c r="AG3270">
        <v>0</v>
      </c>
      <c r="AH3270" t="s">
        <v>108</v>
      </c>
      <c r="AQ3270">
        <v>0</v>
      </c>
      <c r="AR3270">
        <v>0</v>
      </c>
      <c r="AS3270">
        <v>0</v>
      </c>
      <c r="AT3270" t="b">
        <v>0</v>
      </c>
      <c r="AU3270">
        <v>0</v>
      </c>
      <c r="AV3270">
        <v>0.78500000000000003</v>
      </c>
      <c r="AW3270">
        <v>0.24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16263.45</v>
      </c>
      <c r="BE3270" t="b">
        <v>0</v>
      </c>
      <c r="BF3270">
        <v>0</v>
      </c>
      <c r="BG3270">
        <v>0</v>
      </c>
      <c r="BH3270">
        <v>0</v>
      </c>
      <c r="BI3270">
        <v>0</v>
      </c>
      <c r="BJ3270">
        <v>0</v>
      </c>
    </row>
    <row r="3271" spans="1:62" x14ac:dyDescent="0.3">
      <c r="A3271" s="2">
        <v>46996</v>
      </c>
      <c r="B3271" t="s">
        <v>72</v>
      </c>
      <c r="C3271" t="s">
        <v>88</v>
      </c>
      <c r="D3271">
        <v>37</v>
      </c>
      <c r="E3271">
        <v>65138.05</v>
      </c>
      <c r="F3271">
        <v>-1.0670284761255229E-2</v>
      </c>
      <c r="G3271" t="s">
        <v>108</v>
      </c>
      <c r="H3271">
        <v>-1.8507060609782269E-2</v>
      </c>
      <c r="I3271" t="s">
        <v>108</v>
      </c>
      <c r="J3271">
        <v>0.2068774221834597</v>
      </c>
      <c r="K3271" t="s">
        <v>108</v>
      </c>
      <c r="L3271">
        <v>0</v>
      </c>
      <c r="M3271" t="s">
        <v>109</v>
      </c>
      <c r="N3271">
        <v>0</v>
      </c>
      <c r="O3271" t="s">
        <v>108</v>
      </c>
      <c r="P3271">
        <v>0</v>
      </c>
      <c r="Q3271" t="s">
        <v>110</v>
      </c>
      <c r="R3271">
        <v>0</v>
      </c>
      <c r="S3271" t="s">
        <v>110</v>
      </c>
      <c r="T3271">
        <v>0</v>
      </c>
      <c r="U3271" t="s">
        <v>110</v>
      </c>
      <c r="V3271">
        <v>0</v>
      </c>
      <c r="W3271">
        <v>-695.04</v>
      </c>
      <c r="X3271">
        <v>-1205.51</v>
      </c>
      <c r="Y3271">
        <v>1122.97</v>
      </c>
      <c r="Z3271">
        <v>0</v>
      </c>
      <c r="AA3271">
        <v>0</v>
      </c>
      <c r="AB3271">
        <v>0</v>
      </c>
      <c r="AC3271">
        <v>0</v>
      </c>
      <c r="AD3271">
        <v>64360.46</v>
      </c>
      <c r="AE3271">
        <v>0</v>
      </c>
      <c r="AF3271">
        <v>1</v>
      </c>
      <c r="AG3271">
        <v>0</v>
      </c>
      <c r="AH3271" t="s">
        <v>108</v>
      </c>
      <c r="AQ3271">
        <v>0</v>
      </c>
      <c r="AR3271">
        <v>0</v>
      </c>
      <c r="AS3271">
        <v>0</v>
      </c>
      <c r="AT3271" t="b">
        <v>0</v>
      </c>
      <c r="AU3271">
        <v>0</v>
      </c>
      <c r="AV3271">
        <v>0.78500000000000003</v>
      </c>
      <c r="AW3271">
        <v>0.24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64360.46</v>
      </c>
      <c r="BE3271" t="b">
        <v>0</v>
      </c>
      <c r="BF3271">
        <v>0</v>
      </c>
      <c r="BG3271">
        <v>0</v>
      </c>
      <c r="BH3271">
        <v>0</v>
      </c>
      <c r="BI3271">
        <v>0</v>
      </c>
      <c r="BJ3271">
        <v>0</v>
      </c>
    </row>
    <row r="3272" spans="1:62" x14ac:dyDescent="0.3">
      <c r="A3272" s="2">
        <v>46996</v>
      </c>
      <c r="B3272" t="s">
        <v>72</v>
      </c>
      <c r="C3272" t="s">
        <v>89</v>
      </c>
      <c r="D3272">
        <v>36</v>
      </c>
      <c r="E3272">
        <v>25363.759999999998</v>
      </c>
      <c r="F3272">
        <v>-1.432785684676937E-2</v>
      </c>
      <c r="G3272" t="s">
        <v>107</v>
      </c>
      <c r="H3272">
        <v>-1.5137554703300341E-2</v>
      </c>
      <c r="I3272" t="s">
        <v>108</v>
      </c>
      <c r="J3272">
        <v>0.18507917623214501</v>
      </c>
      <c r="K3272" t="s">
        <v>107</v>
      </c>
      <c r="L3272">
        <v>0</v>
      </c>
      <c r="M3272" t="s">
        <v>109</v>
      </c>
      <c r="N3272">
        <v>0</v>
      </c>
      <c r="O3272" t="s">
        <v>108</v>
      </c>
      <c r="P3272">
        <v>0</v>
      </c>
      <c r="Q3272" t="s">
        <v>110</v>
      </c>
      <c r="R3272">
        <v>0</v>
      </c>
      <c r="S3272" t="s">
        <v>110</v>
      </c>
      <c r="T3272">
        <v>0</v>
      </c>
      <c r="U3272" t="s">
        <v>110</v>
      </c>
      <c r="V3272">
        <v>0</v>
      </c>
      <c r="W3272">
        <v>-363.41</v>
      </c>
      <c r="X3272">
        <v>-383.95</v>
      </c>
      <c r="Y3272">
        <v>391.19</v>
      </c>
      <c r="Z3272">
        <v>0</v>
      </c>
      <c r="AA3272">
        <v>0</v>
      </c>
      <c r="AB3272">
        <v>0</v>
      </c>
      <c r="AC3272">
        <v>0</v>
      </c>
      <c r="AD3272">
        <v>25007.599999999999</v>
      </c>
      <c r="AE3272">
        <v>0</v>
      </c>
      <c r="AF3272">
        <v>1</v>
      </c>
      <c r="AG3272">
        <v>0</v>
      </c>
      <c r="AH3272" t="s">
        <v>108</v>
      </c>
      <c r="AQ3272">
        <v>0</v>
      </c>
      <c r="AR3272">
        <v>0</v>
      </c>
      <c r="AS3272">
        <v>0</v>
      </c>
      <c r="AT3272" t="b">
        <v>0</v>
      </c>
      <c r="AU3272">
        <v>0</v>
      </c>
      <c r="AV3272">
        <v>0.78500000000000003</v>
      </c>
      <c r="AW3272">
        <v>0.24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0</v>
      </c>
      <c r="BD3272">
        <v>25007.599999999999</v>
      </c>
      <c r="BE3272" t="b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</row>
    <row r="3273" spans="1:62" x14ac:dyDescent="0.3">
      <c r="A3273" s="2">
        <v>46996</v>
      </c>
      <c r="B3273" t="s">
        <v>72</v>
      </c>
      <c r="C3273" t="s">
        <v>90</v>
      </c>
      <c r="D3273">
        <v>35</v>
      </c>
      <c r="E3273">
        <v>2286.4</v>
      </c>
      <c r="F3273">
        <v>-6.3528791558061765E-2</v>
      </c>
      <c r="G3273" t="s">
        <v>111</v>
      </c>
      <c r="H3273">
        <v>-1.5228804456404231E-2</v>
      </c>
      <c r="I3273" t="s">
        <v>111</v>
      </c>
      <c r="J3273">
        <v>0</v>
      </c>
      <c r="K3273" t="s">
        <v>107</v>
      </c>
      <c r="L3273">
        <v>0</v>
      </c>
      <c r="M3273" t="s">
        <v>109</v>
      </c>
      <c r="N3273">
        <v>0</v>
      </c>
      <c r="O3273" t="s">
        <v>108</v>
      </c>
      <c r="P3273">
        <v>0</v>
      </c>
      <c r="Q3273" t="s">
        <v>110</v>
      </c>
      <c r="R3273">
        <v>0</v>
      </c>
      <c r="S3273" t="s">
        <v>110</v>
      </c>
      <c r="T3273">
        <v>0</v>
      </c>
      <c r="U3273" t="s">
        <v>110</v>
      </c>
      <c r="V3273">
        <v>0</v>
      </c>
      <c r="W3273">
        <v>-145.25</v>
      </c>
      <c r="X3273">
        <v>-34.82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2106.33</v>
      </c>
      <c r="AE3273">
        <v>0</v>
      </c>
      <c r="AF3273">
        <v>1</v>
      </c>
      <c r="AG3273">
        <v>0</v>
      </c>
      <c r="AH3273" t="s">
        <v>108</v>
      </c>
      <c r="AQ3273">
        <v>0</v>
      </c>
      <c r="AR3273">
        <v>0</v>
      </c>
      <c r="AS3273">
        <v>0</v>
      </c>
      <c r="AT3273" t="b">
        <v>0</v>
      </c>
      <c r="AU3273">
        <v>0</v>
      </c>
      <c r="AV3273">
        <v>0.78500000000000003</v>
      </c>
      <c r="AW3273">
        <v>0.24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2106.33</v>
      </c>
      <c r="BE3273" t="b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</row>
    <row r="3274" spans="1:62" x14ac:dyDescent="0.3">
      <c r="A3274" s="2">
        <v>46996</v>
      </c>
      <c r="B3274" t="s">
        <v>67</v>
      </c>
      <c r="C3274" t="s">
        <v>68</v>
      </c>
      <c r="D3274">
        <v>91</v>
      </c>
      <c r="E3274">
        <v>2683.99</v>
      </c>
      <c r="F3274">
        <v>-0.19329201882131919</v>
      </c>
      <c r="G3274" t="s">
        <v>108</v>
      </c>
      <c r="H3274">
        <v>-1.332893033877855E-2</v>
      </c>
      <c r="I3274" t="s">
        <v>107</v>
      </c>
      <c r="J3274">
        <v>0.1566518559252838</v>
      </c>
      <c r="K3274" t="s">
        <v>108</v>
      </c>
      <c r="L3274">
        <v>0</v>
      </c>
      <c r="M3274" t="s">
        <v>109</v>
      </c>
      <c r="N3274">
        <v>5.8048440635506883E-8</v>
      </c>
      <c r="O3274" t="s">
        <v>108</v>
      </c>
      <c r="P3274">
        <v>0</v>
      </c>
      <c r="Q3274" t="s">
        <v>110</v>
      </c>
      <c r="R3274">
        <v>0</v>
      </c>
      <c r="S3274" t="s">
        <v>110</v>
      </c>
      <c r="T3274">
        <v>0</v>
      </c>
      <c r="U3274" t="s">
        <v>110</v>
      </c>
      <c r="V3274">
        <v>0</v>
      </c>
      <c r="W3274">
        <v>-518.79</v>
      </c>
      <c r="X3274">
        <v>-35.770000000000003</v>
      </c>
      <c r="Y3274">
        <v>35.04</v>
      </c>
      <c r="Z3274">
        <v>0</v>
      </c>
      <c r="AA3274">
        <v>0</v>
      </c>
      <c r="AB3274">
        <v>0</v>
      </c>
      <c r="AC3274">
        <v>0</v>
      </c>
      <c r="AD3274">
        <v>2164.46</v>
      </c>
      <c r="AE3274">
        <v>0</v>
      </c>
      <c r="AF3274">
        <v>1</v>
      </c>
      <c r="AG3274">
        <v>0.26583899999999999</v>
      </c>
      <c r="AH3274" t="s">
        <v>151</v>
      </c>
      <c r="AQ3274">
        <v>575.4</v>
      </c>
      <c r="AR3274">
        <v>713.51</v>
      </c>
      <c r="AS3274">
        <v>-138.11000000000001</v>
      </c>
      <c r="AT3274" t="b">
        <v>0</v>
      </c>
      <c r="AU3274">
        <v>0</v>
      </c>
      <c r="AV3274">
        <v>0.78500000000000003</v>
      </c>
      <c r="AW3274">
        <v>0.24</v>
      </c>
      <c r="AX3274">
        <v>0</v>
      </c>
      <c r="AY3274">
        <v>0</v>
      </c>
      <c r="AZ3274">
        <v>-138.11000000000001</v>
      </c>
      <c r="BA3274">
        <v>138.11000000000001</v>
      </c>
      <c r="BB3274">
        <v>0</v>
      </c>
      <c r="BC3274">
        <v>138.11000000000001</v>
      </c>
      <c r="BD3274">
        <v>1589.06</v>
      </c>
      <c r="BE3274" t="b">
        <v>0</v>
      </c>
      <c r="BF3274">
        <v>0</v>
      </c>
      <c r="BG3274">
        <v>0</v>
      </c>
      <c r="BH3274">
        <v>0</v>
      </c>
      <c r="BI3274">
        <v>0</v>
      </c>
      <c r="BJ3274">
        <v>0</v>
      </c>
    </row>
    <row r="3275" spans="1:62" x14ac:dyDescent="0.3">
      <c r="A3275" s="2">
        <v>46996</v>
      </c>
      <c r="B3275" t="s">
        <v>67</v>
      </c>
      <c r="C3275" t="s">
        <v>70</v>
      </c>
      <c r="D3275">
        <v>71</v>
      </c>
      <c r="E3275">
        <v>16349.11</v>
      </c>
      <c r="F3275">
        <v>-6.4332014174608695E-2</v>
      </c>
      <c r="G3275" t="s">
        <v>108</v>
      </c>
      <c r="H3275">
        <v>-1.3087001217034469E-2</v>
      </c>
      <c r="I3275" t="s">
        <v>107</v>
      </c>
      <c r="J3275">
        <v>0.1498758908976851</v>
      </c>
      <c r="K3275" t="s">
        <v>108</v>
      </c>
      <c r="L3275">
        <v>0</v>
      </c>
      <c r="M3275" t="s">
        <v>109</v>
      </c>
      <c r="N3275">
        <v>4.1864633905142233E-7</v>
      </c>
      <c r="O3275" t="s">
        <v>108</v>
      </c>
      <c r="P3275">
        <v>0</v>
      </c>
      <c r="Q3275" t="s">
        <v>110</v>
      </c>
      <c r="R3275">
        <v>0</v>
      </c>
      <c r="S3275" t="s">
        <v>110</v>
      </c>
      <c r="T3275">
        <v>0</v>
      </c>
      <c r="U3275" t="s">
        <v>110</v>
      </c>
      <c r="V3275">
        <v>0</v>
      </c>
      <c r="W3275">
        <v>-1051.77</v>
      </c>
      <c r="X3275">
        <v>-213.96</v>
      </c>
      <c r="Y3275">
        <v>204.19</v>
      </c>
      <c r="Z3275">
        <v>0</v>
      </c>
      <c r="AA3275">
        <v>-0.01</v>
      </c>
      <c r="AB3275">
        <v>0</v>
      </c>
      <c r="AC3275">
        <v>0</v>
      </c>
      <c r="AD3275">
        <v>15287.57</v>
      </c>
      <c r="AE3275">
        <v>0.29411199999999998</v>
      </c>
      <c r="AF3275">
        <v>1</v>
      </c>
      <c r="AG3275">
        <v>0.29411199999999998</v>
      </c>
      <c r="AH3275" t="s">
        <v>107</v>
      </c>
      <c r="AQ3275">
        <v>4496.26</v>
      </c>
      <c r="AR3275">
        <v>4759.25</v>
      </c>
      <c r="AS3275">
        <v>-263</v>
      </c>
      <c r="AT3275" t="b">
        <v>0</v>
      </c>
      <c r="AU3275">
        <v>0</v>
      </c>
      <c r="AV3275">
        <v>0.78500000000000003</v>
      </c>
      <c r="AW3275">
        <v>0.24</v>
      </c>
      <c r="AX3275">
        <v>0</v>
      </c>
      <c r="AY3275">
        <v>0</v>
      </c>
      <c r="AZ3275">
        <v>-263</v>
      </c>
      <c r="BA3275">
        <v>262.99</v>
      </c>
      <c r="BB3275">
        <v>0</v>
      </c>
      <c r="BC3275">
        <v>262.99</v>
      </c>
      <c r="BD3275">
        <v>10791.31</v>
      </c>
      <c r="BE3275" t="b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</row>
    <row r="3276" spans="1:62" x14ac:dyDescent="0.3">
      <c r="A3276" s="2">
        <v>46996</v>
      </c>
      <c r="B3276" t="s">
        <v>67</v>
      </c>
      <c r="C3276" t="s">
        <v>71</v>
      </c>
      <c r="D3276">
        <v>62</v>
      </c>
      <c r="E3276">
        <v>2516395.9700000002</v>
      </c>
      <c r="F3276">
        <v>-3.5813858405071453E-2</v>
      </c>
      <c r="G3276" t="s">
        <v>108</v>
      </c>
      <c r="H3276">
        <v>-1.4718794187946461E-2</v>
      </c>
      <c r="I3276" t="s">
        <v>107</v>
      </c>
      <c r="J3276">
        <v>0.17435973399436239</v>
      </c>
      <c r="K3276" t="s">
        <v>108</v>
      </c>
      <c r="L3276">
        <v>0</v>
      </c>
      <c r="M3276" t="s">
        <v>109</v>
      </c>
      <c r="N3276">
        <v>9.8452573880879465E-9</v>
      </c>
      <c r="O3276" t="s">
        <v>108</v>
      </c>
      <c r="P3276">
        <v>0</v>
      </c>
      <c r="Q3276" t="s">
        <v>110</v>
      </c>
      <c r="R3276">
        <v>0</v>
      </c>
      <c r="S3276" t="s">
        <v>110</v>
      </c>
      <c r="T3276">
        <v>0</v>
      </c>
      <c r="U3276" t="s">
        <v>110</v>
      </c>
      <c r="V3276">
        <v>0</v>
      </c>
      <c r="W3276">
        <v>-90121.85</v>
      </c>
      <c r="X3276">
        <v>-37038.31</v>
      </c>
      <c r="Y3276">
        <v>36563.18</v>
      </c>
      <c r="Z3276">
        <v>0</v>
      </c>
      <c r="AA3276">
        <v>-0.02</v>
      </c>
      <c r="AB3276">
        <v>0</v>
      </c>
      <c r="AC3276">
        <v>0</v>
      </c>
      <c r="AD3276">
        <v>2425798.96</v>
      </c>
      <c r="AE3276">
        <v>0</v>
      </c>
      <c r="AF3276">
        <v>1</v>
      </c>
      <c r="AG3276">
        <v>0.12454800000000001</v>
      </c>
      <c r="AH3276" t="s">
        <v>151</v>
      </c>
      <c r="AQ3276">
        <v>302128.28000000003</v>
      </c>
      <c r="AR3276">
        <v>313411.95</v>
      </c>
      <c r="AS3276">
        <v>-11283.67</v>
      </c>
      <c r="AT3276" t="b">
        <v>0</v>
      </c>
      <c r="AU3276">
        <v>0</v>
      </c>
      <c r="AV3276">
        <v>0.78500000000000003</v>
      </c>
      <c r="AW3276">
        <v>0.24</v>
      </c>
      <c r="AX3276">
        <v>0</v>
      </c>
      <c r="AY3276">
        <v>0</v>
      </c>
      <c r="AZ3276">
        <v>-11283.67</v>
      </c>
      <c r="BA3276">
        <v>11283.65</v>
      </c>
      <c r="BB3276">
        <v>0</v>
      </c>
      <c r="BC3276">
        <v>11283.65</v>
      </c>
      <c r="BD3276">
        <v>2123670.6800000002</v>
      </c>
      <c r="BE3276" t="b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</row>
    <row r="3277" spans="1:62" x14ac:dyDescent="0.3">
      <c r="A3277" s="2">
        <v>46996</v>
      </c>
      <c r="B3277" t="s">
        <v>67</v>
      </c>
      <c r="C3277" t="s">
        <v>73</v>
      </c>
      <c r="D3277">
        <v>52</v>
      </c>
      <c r="E3277">
        <v>475281.46</v>
      </c>
      <c r="F3277">
        <v>-4.2867828441258672E-2</v>
      </c>
      <c r="G3277" t="s">
        <v>108</v>
      </c>
      <c r="H3277">
        <v>-1.5930086433863021E-2</v>
      </c>
      <c r="I3277" t="s">
        <v>107</v>
      </c>
      <c r="J3277">
        <v>0.17583980375692759</v>
      </c>
      <c r="K3277" t="s">
        <v>108</v>
      </c>
      <c r="L3277">
        <v>2.1741204340827231E-2</v>
      </c>
      <c r="M3277" t="s">
        <v>109</v>
      </c>
      <c r="N3277">
        <v>7.0592756378606671E-8</v>
      </c>
      <c r="O3277" t="s">
        <v>108</v>
      </c>
      <c r="P3277">
        <v>0</v>
      </c>
      <c r="Q3277" t="s">
        <v>110</v>
      </c>
      <c r="R3277">
        <v>0</v>
      </c>
      <c r="S3277" t="s">
        <v>110</v>
      </c>
      <c r="T3277">
        <v>0</v>
      </c>
      <c r="U3277" t="s">
        <v>110</v>
      </c>
      <c r="V3277">
        <v>0</v>
      </c>
      <c r="W3277">
        <v>-20374.28</v>
      </c>
      <c r="X3277">
        <v>-7571.27</v>
      </c>
      <c r="Y3277">
        <v>6964.45</v>
      </c>
      <c r="Z3277">
        <v>0</v>
      </c>
      <c r="AA3277">
        <v>-0.03</v>
      </c>
      <c r="AB3277">
        <v>0</v>
      </c>
      <c r="AC3277">
        <v>0</v>
      </c>
      <c r="AD3277">
        <v>454300.32</v>
      </c>
      <c r="AE3277">
        <v>0.39053100000000002</v>
      </c>
      <c r="AF3277">
        <v>1</v>
      </c>
      <c r="AG3277">
        <v>0.39053100000000002</v>
      </c>
      <c r="AH3277" t="s">
        <v>107</v>
      </c>
      <c r="AQ3277">
        <v>177418.52</v>
      </c>
      <c r="AR3277">
        <v>182030.04</v>
      </c>
      <c r="AS3277">
        <v>-4611.5200000000004</v>
      </c>
      <c r="AT3277" t="b">
        <v>0</v>
      </c>
      <c r="AU3277">
        <v>0</v>
      </c>
      <c r="AV3277">
        <v>0.78500000000000003</v>
      </c>
      <c r="AW3277">
        <v>0.24</v>
      </c>
      <c r="AX3277">
        <v>0</v>
      </c>
      <c r="AY3277">
        <v>0</v>
      </c>
      <c r="AZ3277">
        <v>-4611.5200000000004</v>
      </c>
      <c r="BA3277">
        <v>4611.49</v>
      </c>
      <c r="BB3277">
        <v>0</v>
      </c>
      <c r="BC3277">
        <v>4611.49</v>
      </c>
      <c r="BD3277">
        <v>276881.78999999998</v>
      </c>
      <c r="BE3277" t="b">
        <v>0</v>
      </c>
      <c r="BF3277">
        <v>0</v>
      </c>
      <c r="BG3277">
        <v>0</v>
      </c>
      <c r="BH3277">
        <v>0</v>
      </c>
      <c r="BI3277">
        <v>0</v>
      </c>
      <c r="BJ3277">
        <v>0</v>
      </c>
    </row>
    <row r="3278" spans="1:62" x14ac:dyDescent="0.3">
      <c r="A3278" s="2">
        <v>46996</v>
      </c>
      <c r="B3278" t="s">
        <v>67</v>
      </c>
      <c r="C3278" t="s">
        <v>74</v>
      </c>
      <c r="D3278">
        <v>51</v>
      </c>
      <c r="E3278">
        <v>1121551.94</v>
      </c>
      <c r="F3278">
        <v>-1.9032640573800799E-2</v>
      </c>
      <c r="G3278" t="s">
        <v>108</v>
      </c>
      <c r="H3278">
        <v>-1.424268080540528E-2</v>
      </c>
      <c r="I3278" t="s">
        <v>107</v>
      </c>
      <c r="J3278">
        <v>0.17311871719772121</v>
      </c>
      <c r="K3278" t="s">
        <v>108</v>
      </c>
      <c r="L3278">
        <v>2.6735854281838719E-2</v>
      </c>
      <c r="M3278" t="s">
        <v>109</v>
      </c>
      <c r="N3278">
        <v>5.8419806344850771E-8</v>
      </c>
      <c r="O3278" t="s">
        <v>108</v>
      </c>
      <c r="P3278">
        <v>0</v>
      </c>
      <c r="Q3278" t="s">
        <v>110</v>
      </c>
      <c r="R3278">
        <v>0</v>
      </c>
      <c r="S3278" t="s">
        <v>110</v>
      </c>
      <c r="T3278">
        <v>0</v>
      </c>
      <c r="U3278" t="s">
        <v>110</v>
      </c>
      <c r="V3278">
        <v>0</v>
      </c>
      <c r="W3278">
        <v>-21346.09</v>
      </c>
      <c r="X3278">
        <v>-15973.91</v>
      </c>
      <c r="Y3278">
        <v>16180.14</v>
      </c>
      <c r="Z3278">
        <v>0</v>
      </c>
      <c r="AA3278">
        <v>-7.0000000000000007E-2</v>
      </c>
      <c r="AB3278">
        <v>0</v>
      </c>
      <c r="AC3278">
        <v>0</v>
      </c>
      <c r="AD3278">
        <v>1100412.01</v>
      </c>
      <c r="AE3278">
        <v>0.34886499999999998</v>
      </c>
      <c r="AF3278">
        <v>1</v>
      </c>
      <c r="AG3278">
        <v>0.34886499999999998</v>
      </c>
      <c r="AH3278" t="s">
        <v>107</v>
      </c>
      <c r="AQ3278">
        <v>383895.44</v>
      </c>
      <c r="AR3278">
        <v>383598.27</v>
      </c>
      <c r="AS3278">
        <v>297.17</v>
      </c>
      <c r="AT3278" t="b">
        <v>0</v>
      </c>
      <c r="AU3278">
        <v>0</v>
      </c>
      <c r="AV3278">
        <v>0.78500000000000003</v>
      </c>
      <c r="AW3278">
        <v>0.24</v>
      </c>
      <c r="AX3278">
        <v>0</v>
      </c>
      <c r="AY3278">
        <v>0</v>
      </c>
      <c r="AZ3278">
        <v>297.17</v>
      </c>
      <c r="BA3278">
        <v>-297.23</v>
      </c>
      <c r="BB3278">
        <v>0</v>
      </c>
      <c r="BC3278">
        <v>-297.23</v>
      </c>
      <c r="BD3278">
        <v>716516.57</v>
      </c>
      <c r="BE3278" t="b">
        <v>0</v>
      </c>
      <c r="BF3278">
        <v>0</v>
      </c>
      <c r="BG3278">
        <v>0</v>
      </c>
      <c r="BH3278">
        <v>0</v>
      </c>
      <c r="BI3278">
        <v>0</v>
      </c>
      <c r="BJ3278">
        <v>0</v>
      </c>
    </row>
    <row r="3279" spans="1:62" x14ac:dyDescent="0.3">
      <c r="A3279" s="2">
        <v>46996</v>
      </c>
      <c r="B3279" t="s">
        <v>67</v>
      </c>
      <c r="C3279" t="s">
        <v>75</v>
      </c>
      <c r="D3279">
        <v>50</v>
      </c>
      <c r="E3279">
        <v>735041.06</v>
      </c>
      <c r="F3279">
        <v>-2.759630846973091E-2</v>
      </c>
      <c r="G3279" t="s">
        <v>108</v>
      </c>
      <c r="H3279">
        <v>-1.422140158950071E-2</v>
      </c>
      <c r="I3279" t="s">
        <v>107</v>
      </c>
      <c r="J3279">
        <v>0.17168026110684981</v>
      </c>
      <c r="K3279" t="s">
        <v>108</v>
      </c>
      <c r="L3279">
        <v>2.957356817616167E-2</v>
      </c>
      <c r="M3279" t="s">
        <v>109</v>
      </c>
      <c r="N3279">
        <v>4.1420514330455969E-8</v>
      </c>
      <c r="O3279" t="s">
        <v>108</v>
      </c>
      <c r="P3279">
        <v>0</v>
      </c>
      <c r="Q3279" t="s">
        <v>110</v>
      </c>
      <c r="R3279">
        <v>0</v>
      </c>
      <c r="S3279" t="s">
        <v>110</v>
      </c>
      <c r="T3279">
        <v>0</v>
      </c>
      <c r="U3279" t="s">
        <v>110</v>
      </c>
      <c r="V3279">
        <v>0</v>
      </c>
      <c r="W3279">
        <v>-20284.419999999998</v>
      </c>
      <c r="X3279">
        <v>-10453.31</v>
      </c>
      <c r="Y3279">
        <v>10516</v>
      </c>
      <c r="Z3279">
        <v>0</v>
      </c>
      <c r="AA3279">
        <v>-0.03</v>
      </c>
      <c r="AB3279">
        <v>0</v>
      </c>
      <c r="AC3279">
        <v>0</v>
      </c>
      <c r="AD3279">
        <v>714819.3</v>
      </c>
      <c r="AE3279">
        <v>0.4</v>
      </c>
      <c r="AF3279">
        <v>1</v>
      </c>
      <c r="AG3279">
        <v>0.4</v>
      </c>
      <c r="AH3279" t="s">
        <v>107</v>
      </c>
      <c r="AQ3279">
        <v>285927.71999999997</v>
      </c>
      <c r="AR3279">
        <v>294016.43</v>
      </c>
      <c r="AS3279">
        <v>-8088.7</v>
      </c>
      <c r="AT3279" t="b">
        <v>0</v>
      </c>
      <c r="AU3279">
        <v>0</v>
      </c>
      <c r="AV3279">
        <v>0.78500000000000003</v>
      </c>
      <c r="AW3279">
        <v>0.24</v>
      </c>
      <c r="AX3279">
        <v>0</v>
      </c>
      <c r="AY3279">
        <v>0</v>
      </c>
      <c r="AZ3279">
        <v>-8088.7</v>
      </c>
      <c r="BA3279">
        <v>8088.67</v>
      </c>
      <c r="BB3279">
        <v>0</v>
      </c>
      <c r="BC3279">
        <v>8088.67</v>
      </c>
      <c r="BD3279">
        <v>428891.58</v>
      </c>
      <c r="BE3279" t="b">
        <v>0</v>
      </c>
      <c r="BF3279">
        <v>0</v>
      </c>
      <c r="BG3279">
        <v>0</v>
      </c>
      <c r="BH3279">
        <v>0</v>
      </c>
      <c r="BI3279">
        <v>0</v>
      </c>
      <c r="BJ3279">
        <v>0</v>
      </c>
    </row>
    <row r="3280" spans="1:62" x14ac:dyDescent="0.3">
      <c r="A3280" s="2">
        <v>46996</v>
      </c>
      <c r="B3280" t="s">
        <v>67</v>
      </c>
      <c r="C3280" t="s">
        <v>76</v>
      </c>
      <c r="D3280">
        <v>49</v>
      </c>
      <c r="E3280">
        <v>1293156.57</v>
      </c>
      <c r="F3280">
        <v>-2.729425800332122E-2</v>
      </c>
      <c r="G3280" t="s">
        <v>108</v>
      </c>
      <c r="H3280">
        <v>-1.5180510286026971E-2</v>
      </c>
      <c r="I3280" t="s">
        <v>107</v>
      </c>
      <c r="J3280">
        <v>0.175648697079866</v>
      </c>
      <c r="K3280" t="s">
        <v>108</v>
      </c>
      <c r="L3280">
        <v>2.5658963137390418E-2</v>
      </c>
      <c r="M3280" t="s">
        <v>109</v>
      </c>
      <c r="N3280">
        <v>6.5913327676878406E-6</v>
      </c>
      <c r="O3280" t="s">
        <v>108</v>
      </c>
      <c r="P3280">
        <v>0</v>
      </c>
      <c r="Q3280" t="s">
        <v>110</v>
      </c>
      <c r="R3280">
        <v>0</v>
      </c>
      <c r="S3280" t="s">
        <v>110</v>
      </c>
      <c r="T3280">
        <v>0</v>
      </c>
      <c r="U3280" t="s">
        <v>110</v>
      </c>
      <c r="V3280">
        <v>0</v>
      </c>
      <c r="W3280">
        <v>-35295.75</v>
      </c>
      <c r="X3280">
        <v>-19630.78</v>
      </c>
      <c r="Y3280">
        <v>18928.439999999999</v>
      </c>
      <c r="Z3280">
        <v>0</v>
      </c>
      <c r="AA3280">
        <v>-8.52</v>
      </c>
      <c r="AB3280">
        <v>0</v>
      </c>
      <c r="AC3280">
        <v>0</v>
      </c>
      <c r="AD3280">
        <v>1257149.96</v>
      </c>
      <c r="AE3280">
        <v>0.39344099999999999</v>
      </c>
      <c r="AF3280">
        <v>1</v>
      </c>
      <c r="AG3280">
        <v>0.39344099999999999</v>
      </c>
      <c r="AH3280" t="s">
        <v>107</v>
      </c>
      <c r="AQ3280">
        <v>494614.1</v>
      </c>
      <c r="AR3280">
        <v>498106.96</v>
      </c>
      <c r="AS3280">
        <v>-3492.87</v>
      </c>
      <c r="AT3280" t="b">
        <v>0</v>
      </c>
      <c r="AU3280">
        <v>0</v>
      </c>
      <c r="AV3280">
        <v>0.78500000000000003</v>
      </c>
      <c r="AW3280">
        <v>0.24</v>
      </c>
      <c r="AX3280">
        <v>0</v>
      </c>
      <c r="AY3280">
        <v>0</v>
      </c>
      <c r="AZ3280">
        <v>-3492.87</v>
      </c>
      <c r="BA3280">
        <v>3484.34</v>
      </c>
      <c r="BB3280">
        <v>0</v>
      </c>
      <c r="BC3280">
        <v>3484.34</v>
      </c>
      <c r="BD3280">
        <v>762535.86</v>
      </c>
      <c r="BE3280" t="b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</row>
    <row r="3281" spans="1:62" x14ac:dyDescent="0.3">
      <c r="A3281" s="2">
        <v>46996</v>
      </c>
      <c r="B3281" t="s">
        <v>67</v>
      </c>
      <c r="C3281" t="s">
        <v>77</v>
      </c>
      <c r="D3281">
        <v>48</v>
      </c>
      <c r="E3281">
        <v>1047707.12</v>
      </c>
      <c r="F3281">
        <v>-2.391001689089833E-2</v>
      </c>
      <c r="G3281" t="s">
        <v>108</v>
      </c>
      <c r="H3281">
        <v>-1.589685355933863E-2</v>
      </c>
      <c r="I3281" t="s">
        <v>107</v>
      </c>
      <c r="J3281">
        <v>0.1877555179861361</v>
      </c>
      <c r="K3281" t="s">
        <v>108</v>
      </c>
      <c r="L3281">
        <v>2.957356817616167E-2</v>
      </c>
      <c r="M3281" t="s">
        <v>109</v>
      </c>
      <c r="N3281">
        <v>2.45532878619955E-8</v>
      </c>
      <c r="O3281" t="s">
        <v>108</v>
      </c>
      <c r="P3281">
        <v>0</v>
      </c>
      <c r="Q3281" t="s">
        <v>110</v>
      </c>
      <c r="R3281">
        <v>0</v>
      </c>
      <c r="S3281" t="s">
        <v>110</v>
      </c>
      <c r="T3281">
        <v>0</v>
      </c>
      <c r="U3281" t="s">
        <v>110</v>
      </c>
      <c r="V3281">
        <v>0</v>
      </c>
      <c r="W3281">
        <v>-25050.7</v>
      </c>
      <c r="X3281">
        <v>-16655.25</v>
      </c>
      <c r="Y3281">
        <v>16392.73</v>
      </c>
      <c r="Z3281">
        <v>0</v>
      </c>
      <c r="AA3281">
        <v>-0.03</v>
      </c>
      <c r="AB3281">
        <v>0</v>
      </c>
      <c r="AC3281">
        <v>0</v>
      </c>
      <c r="AD3281">
        <v>1022393.89</v>
      </c>
      <c r="AE3281">
        <v>0.4</v>
      </c>
      <c r="AF3281">
        <v>1</v>
      </c>
      <c r="AG3281">
        <v>0.4</v>
      </c>
      <c r="AH3281" t="s">
        <v>107</v>
      </c>
      <c r="AQ3281">
        <v>408957.56</v>
      </c>
      <c r="AR3281">
        <v>419082.85</v>
      </c>
      <c r="AS3281">
        <v>-10125.290000000001</v>
      </c>
      <c r="AT3281" t="b">
        <v>0</v>
      </c>
      <c r="AU3281">
        <v>0</v>
      </c>
      <c r="AV3281">
        <v>0.78500000000000003</v>
      </c>
      <c r="AW3281">
        <v>0.24</v>
      </c>
      <c r="AX3281">
        <v>0</v>
      </c>
      <c r="AY3281">
        <v>0</v>
      </c>
      <c r="AZ3281">
        <v>-10125.290000000001</v>
      </c>
      <c r="BA3281">
        <v>10125.27</v>
      </c>
      <c r="BB3281">
        <v>0</v>
      </c>
      <c r="BC3281">
        <v>10125.27</v>
      </c>
      <c r="BD3281">
        <v>613436.32999999996</v>
      </c>
      <c r="BE3281" t="b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</row>
    <row r="3282" spans="1:62" x14ac:dyDescent="0.3">
      <c r="A3282" s="2">
        <v>46996</v>
      </c>
      <c r="B3282" t="s">
        <v>67</v>
      </c>
      <c r="C3282" t="s">
        <v>78</v>
      </c>
      <c r="D3282">
        <v>47</v>
      </c>
      <c r="E3282">
        <v>732060.63</v>
      </c>
      <c r="F3282">
        <v>-3.266132970564415E-2</v>
      </c>
      <c r="G3282" t="s">
        <v>108</v>
      </c>
      <c r="H3282">
        <v>-1.6519796566704679E-2</v>
      </c>
      <c r="I3282" t="s">
        <v>107</v>
      </c>
      <c r="J3282">
        <v>0.18481819381545539</v>
      </c>
      <c r="K3282" t="s">
        <v>108</v>
      </c>
      <c r="L3282">
        <v>2.499505902693187E-2</v>
      </c>
      <c r="M3282" t="s">
        <v>109</v>
      </c>
      <c r="N3282">
        <v>7.3110403311253937E-6</v>
      </c>
      <c r="O3282" t="s">
        <v>108</v>
      </c>
      <c r="P3282">
        <v>0</v>
      </c>
      <c r="Q3282" t="s">
        <v>110</v>
      </c>
      <c r="R3282">
        <v>0</v>
      </c>
      <c r="S3282" t="s">
        <v>110</v>
      </c>
      <c r="T3282">
        <v>0</v>
      </c>
      <c r="U3282" t="s">
        <v>110</v>
      </c>
      <c r="V3282">
        <v>0</v>
      </c>
      <c r="W3282">
        <v>-23910.07</v>
      </c>
      <c r="X3282">
        <v>-12093.49</v>
      </c>
      <c r="Y3282">
        <v>11274.84</v>
      </c>
      <c r="Z3282">
        <v>0</v>
      </c>
      <c r="AA3282">
        <v>-5.35</v>
      </c>
      <c r="AB3282">
        <v>0</v>
      </c>
      <c r="AC3282">
        <v>0</v>
      </c>
      <c r="AD3282">
        <v>707326.56</v>
      </c>
      <c r="AE3282">
        <v>0.32926499999999997</v>
      </c>
      <c r="AF3282">
        <v>1</v>
      </c>
      <c r="AG3282">
        <v>0.32926499999999997</v>
      </c>
      <c r="AH3282" t="s">
        <v>107</v>
      </c>
      <c r="AQ3282">
        <v>232898.16</v>
      </c>
      <c r="AR3282">
        <v>235738.29</v>
      </c>
      <c r="AS3282">
        <v>-2840.13</v>
      </c>
      <c r="AT3282" t="b">
        <v>0</v>
      </c>
      <c r="AU3282">
        <v>0</v>
      </c>
      <c r="AV3282">
        <v>0.78500000000000003</v>
      </c>
      <c r="AW3282">
        <v>0.24</v>
      </c>
      <c r="AX3282">
        <v>0</v>
      </c>
      <c r="AY3282">
        <v>0</v>
      </c>
      <c r="AZ3282">
        <v>-2840.13</v>
      </c>
      <c r="BA3282">
        <v>2834.77</v>
      </c>
      <c r="BB3282">
        <v>0</v>
      </c>
      <c r="BC3282">
        <v>2834.77</v>
      </c>
      <c r="BD3282">
        <v>474428.4</v>
      </c>
      <c r="BE3282" t="b">
        <v>0</v>
      </c>
      <c r="BF3282">
        <v>0</v>
      </c>
      <c r="BG3282">
        <v>0</v>
      </c>
      <c r="BH3282">
        <v>0</v>
      </c>
      <c r="BI3282">
        <v>0</v>
      </c>
      <c r="BJ3282">
        <v>0</v>
      </c>
    </row>
    <row r="3283" spans="1:62" x14ac:dyDescent="0.3">
      <c r="A3283" s="2">
        <v>46996</v>
      </c>
      <c r="B3283" t="s">
        <v>67</v>
      </c>
      <c r="C3283" t="s">
        <v>79</v>
      </c>
      <c r="D3283">
        <v>46</v>
      </c>
      <c r="E3283">
        <v>554808.93999999994</v>
      </c>
      <c r="F3283">
        <v>-4.0861600210224211E-2</v>
      </c>
      <c r="G3283" t="s">
        <v>108</v>
      </c>
      <c r="H3283">
        <v>-1.6550475282274171E-2</v>
      </c>
      <c r="I3283" t="s">
        <v>107</v>
      </c>
      <c r="J3283">
        <v>0.1814669621475701</v>
      </c>
      <c r="K3283" t="s">
        <v>108</v>
      </c>
      <c r="L3283">
        <v>2.174435809861917E-2</v>
      </c>
      <c r="M3283" t="s">
        <v>109</v>
      </c>
      <c r="N3283">
        <v>1.007422559305157E-7</v>
      </c>
      <c r="O3283" t="s">
        <v>108</v>
      </c>
      <c r="P3283">
        <v>0</v>
      </c>
      <c r="Q3283" t="s">
        <v>110</v>
      </c>
      <c r="R3283">
        <v>0</v>
      </c>
      <c r="S3283" t="s">
        <v>110</v>
      </c>
      <c r="T3283">
        <v>0</v>
      </c>
      <c r="U3283" t="s">
        <v>110</v>
      </c>
      <c r="V3283">
        <v>0</v>
      </c>
      <c r="W3283">
        <v>-22670.38</v>
      </c>
      <c r="X3283">
        <v>-9182.35</v>
      </c>
      <c r="Y3283">
        <v>8389.9599999999991</v>
      </c>
      <c r="Z3283">
        <v>0</v>
      </c>
      <c r="AA3283">
        <v>-0.06</v>
      </c>
      <c r="AB3283">
        <v>0</v>
      </c>
      <c r="AC3283">
        <v>0</v>
      </c>
      <c r="AD3283">
        <v>531346.11</v>
      </c>
      <c r="AE3283">
        <v>0.4</v>
      </c>
      <c r="AF3283">
        <v>1</v>
      </c>
      <c r="AG3283">
        <v>0.4</v>
      </c>
      <c r="AH3283" t="s">
        <v>107</v>
      </c>
      <c r="AQ3283">
        <v>212538.44</v>
      </c>
      <c r="AR3283">
        <v>221923.58</v>
      </c>
      <c r="AS3283">
        <v>-9385.1299999999992</v>
      </c>
      <c r="AT3283" t="b">
        <v>0</v>
      </c>
      <c r="AU3283">
        <v>0</v>
      </c>
      <c r="AV3283">
        <v>0.78500000000000003</v>
      </c>
      <c r="AW3283">
        <v>0.24</v>
      </c>
      <c r="AX3283">
        <v>0</v>
      </c>
      <c r="AY3283">
        <v>0</v>
      </c>
      <c r="AZ3283">
        <v>-9385.1299999999992</v>
      </c>
      <c r="BA3283">
        <v>9385.08</v>
      </c>
      <c r="BB3283">
        <v>0</v>
      </c>
      <c r="BC3283">
        <v>9385.08</v>
      </c>
      <c r="BD3283">
        <v>318807.67</v>
      </c>
      <c r="BE3283" t="b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</row>
    <row r="3284" spans="1:62" x14ac:dyDescent="0.3">
      <c r="A3284" s="2">
        <v>46996</v>
      </c>
      <c r="B3284" t="s">
        <v>67</v>
      </c>
      <c r="C3284" t="s">
        <v>80</v>
      </c>
      <c r="D3284">
        <v>45</v>
      </c>
      <c r="E3284">
        <v>652447.18999999994</v>
      </c>
      <c r="F3284">
        <v>-3.7307999082279109E-2</v>
      </c>
      <c r="G3284" t="s">
        <v>108</v>
      </c>
      <c r="H3284">
        <v>-1.785971039740105E-2</v>
      </c>
      <c r="I3284" t="s">
        <v>107</v>
      </c>
      <c r="J3284">
        <v>0.18955313030253521</v>
      </c>
      <c r="K3284" t="s">
        <v>108</v>
      </c>
      <c r="L3284">
        <v>2.1742781219723201E-2</v>
      </c>
      <c r="M3284" t="s">
        <v>109</v>
      </c>
      <c r="N3284">
        <v>1.7256674225760379E-6</v>
      </c>
      <c r="O3284" t="s">
        <v>108</v>
      </c>
      <c r="P3284">
        <v>0</v>
      </c>
      <c r="Q3284" t="s">
        <v>110</v>
      </c>
      <c r="R3284">
        <v>0</v>
      </c>
      <c r="S3284" t="s">
        <v>110</v>
      </c>
      <c r="T3284">
        <v>0</v>
      </c>
      <c r="U3284" t="s">
        <v>110</v>
      </c>
      <c r="V3284">
        <v>0</v>
      </c>
      <c r="W3284">
        <v>-24341.5</v>
      </c>
      <c r="X3284">
        <v>-11652.52</v>
      </c>
      <c r="Y3284">
        <v>10306.120000000001</v>
      </c>
      <c r="Z3284">
        <v>0</v>
      </c>
      <c r="AA3284">
        <v>-1.1299999999999999</v>
      </c>
      <c r="AB3284">
        <v>0</v>
      </c>
      <c r="AC3284">
        <v>0</v>
      </c>
      <c r="AD3284">
        <v>626758.16</v>
      </c>
      <c r="AE3284">
        <v>0.28872199999999998</v>
      </c>
      <c r="AF3284">
        <v>1</v>
      </c>
      <c r="AG3284">
        <v>0.28872199999999998</v>
      </c>
      <c r="AH3284" t="s">
        <v>107</v>
      </c>
      <c r="AQ3284">
        <v>180958.63</v>
      </c>
      <c r="AR3284">
        <v>184049.1</v>
      </c>
      <c r="AS3284">
        <v>-3090.47</v>
      </c>
      <c r="AT3284" t="b">
        <v>0</v>
      </c>
      <c r="AU3284">
        <v>0</v>
      </c>
      <c r="AV3284">
        <v>0.78500000000000003</v>
      </c>
      <c r="AW3284">
        <v>0.24</v>
      </c>
      <c r="AX3284">
        <v>0</v>
      </c>
      <c r="AY3284">
        <v>0</v>
      </c>
      <c r="AZ3284">
        <v>-3090.47</v>
      </c>
      <c r="BA3284">
        <v>3089.35</v>
      </c>
      <c r="BB3284">
        <v>0</v>
      </c>
      <c r="BC3284">
        <v>3089.35</v>
      </c>
      <c r="BD3284">
        <v>445799.53</v>
      </c>
      <c r="BE3284" t="b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</row>
    <row r="3285" spans="1:62" x14ac:dyDescent="0.3">
      <c r="A3285" s="2">
        <v>46996</v>
      </c>
      <c r="B3285" t="s">
        <v>67</v>
      </c>
      <c r="C3285" t="s">
        <v>81</v>
      </c>
      <c r="D3285">
        <v>44</v>
      </c>
      <c r="E3285">
        <v>1147689.72</v>
      </c>
      <c r="F3285">
        <v>-1.9644352558297631E-2</v>
      </c>
      <c r="G3285" t="s">
        <v>108</v>
      </c>
      <c r="H3285">
        <v>-1.6662667143572989E-2</v>
      </c>
      <c r="I3285" t="s">
        <v>107</v>
      </c>
      <c r="J3285">
        <v>0.18876728838424689</v>
      </c>
      <c r="K3285" t="s">
        <v>108</v>
      </c>
      <c r="L3285">
        <v>2.1741204340827231E-2</v>
      </c>
      <c r="M3285" t="s">
        <v>109</v>
      </c>
      <c r="N3285">
        <v>6.1221845168811149E-8</v>
      </c>
      <c r="O3285" t="s">
        <v>108</v>
      </c>
      <c r="P3285">
        <v>0</v>
      </c>
      <c r="Q3285" t="s">
        <v>110</v>
      </c>
      <c r="R3285">
        <v>0</v>
      </c>
      <c r="S3285" t="s">
        <v>110</v>
      </c>
      <c r="T3285">
        <v>0</v>
      </c>
      <c r="U3285" t="s">
        <v>110</v>
      </c>
      <c r="V3285">
        <v>0</v>
      </c>
      <c r="W3285">
        <v>-22545.62</v>
      </c>
      <c r="X3285">
        <v>-19123.57</v>
      </c>
      <c r="Y3285">
        <v>18053.86</v>
      </c>
      <c r="Z3285">
        <v>0</v>
      </c>
      <c r="AA3285">
        <v>-7.0000000000000007E-2</v>
      </c>
      <c r="AB3285">
        <v>0</v>
      </c>
      <c r="AC3285">
        <v>0</v>
      </c>
      <c r="AD3285">
        <v>1124074.31</v>
      </c>
      <c r="AE3285">
        <v>0.388961</v>
      </c>
      <c r="AF3285">
        <v>1</v>
      </c>
      <c r="AG3285">
        <v>0.388961</v>
      </c>
      <c r="AH3285" t="s">
        <v>107</v>
      </c>
      <c r="AQ3285">
        <v>437221.27</v>
      </c>
      <c r="AR3285">
        <v>436184.62</v>
      </c>
      <c r="AS3285">
        <v>1036.6600000000001</v>
      </c>
      <c r="AT3285" t="b">
        <v>0</v>
      </c>
      <c r="AU3285">
        <v>0</v>
      </c>
      <c r="AV3285">
        <v>0.78500000000000003</v>
      </c>
      <c r="AW3285">
        <v>0.24</v>
      </c>
      <c r="AX3285">
        <v>0</v>
      </c>
      <c r="AY3285">
        <v>0</v>
      </c>
      <c r="AZ3285">
        <v>1036.6600000000001</v>
      </c>
      <c r="BA3285">
        <v>-1036.73</v>
      </c>
      <c r="BB3285">
        <v>0</v>
      </c>
      <c r="BC3285">
        <v>-1036.73</v>
      </c>
      <c r="BD3285">
        <v>686853.04</v>
      </c>
      <c r="BE3285" t="b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</row>
    <row r="3286" spans="1:62" x14ac:dyDescent="0.3">
      <c r="A3286" s="2">
        <v>46996</v>
      </c>
      <c r="B3286" t="s">
        <v>67</v>
      </c>
      <c r="C3286" t="s">
        <v>82</v>
      </c>
      <c r="D3286">
        <v>43</v>
      </c>
      <c r="E3286">
        <v>1323142.52</v>
      </c>
      <c r="F3286">
        <v>-3.0600485308575481E-2</v>
      </c>
      <c r="G3286" t="s">
        <v>108</v>
      </c>
      <c r="H3286">
        <v>-1.7848215292989369E-2</v>
      </c>
      <c r="I3286" t="s">
        <v>107</v>
      </c>
      <c r="J3286">
        <v>0.18983747583100019</v>
      </c>
      <c r="K3286" t="s">
        <v>108</v>
      </c>
      <c r="L3286">
        <v>2.1516796455399081E-2</v>
      </c>
      <c r="M3286" t="s">
        <v>109</v>
      </c>
      <c r="N3286">
        <v>1.5037726762547381E-6</v>
      </c>
      <c r="O3286" t="s">
        <v>108</v>
      </c>
      <c r="P3286">
        <v>0</v>
      </c>
      <c r="Q3286" t="s">
        <v>110</v>
      </c>
      <c r="R3286">
        <v>0</v>
      </c>
      <c r="S3286" t="s">
        <v>110</v>
      </c>
      <c r="T3286">
        <v>0</v>
      </c>
      <c r="U3286" t="s">
        <v>110</v>
      </c>
      <c r="V3286">
        <v>0</v>
      </c>
      <c r="W3286">
        <v>-40488.800000000003</v>
      </c>
      <c r="X3286">
        <v>-23615.73</v>
      </c>
      <c r="Y3286">
        <v>20931.84</v>
      </c>
      <c r="Z3286">
        <v>0</v>
      </c>
      <c r="AA3286">
        <v>-1.99</v>
      </c>
      <c r="AB3286">
        <v>0</v>
      </c>
      <c r="AC3286">
        <v>0</v>
      </c>
      <c r="AD3286">
        <v>1279967.83</v>
      </c>
      <c r="AE3286">
        <v>0.37724000000000002</v>
      </c>
      <c r="AF3286">
        <v>1</v>
      </c>
      <c r="AG3286">
        <v>0.37724000000000002</v>
      </c>
      <c r="AH3286" t="s">
        <v>107</v>
      </c>
      <c r="AQ3286">
        <v>482854.63</v>
      </c>
      <c r="AR3286">
        <v>487188.59</v>
      </c>
      <c r="AS3286">
        <v>-4333.96</v>
      </c>
      <c r="AT3286" t="b">
        <v>0</v>
      </c>
      <c r="AU3286">
        <v>0</v>
      </c>
      <c r="AV3286">
        <v>0.78500000000000003</v>
      </c>
      <c r="AW3286">
        <v>0.24</v>
      </c>
      <c r="AX3286">
        <v>0</v>
      </c>
      <c r="AY3286">
        <v>0</v>
      </c>
      <c r="AZ3286">
        <v>-4333.96</v>
      </c>
      <c r="BA3286">
        <v>4331.97</v>
      </c>
      <c r="BB3286">
        <v>0</v>
      </c>
      <c r="BC3286">
        <v>4331.97</v>
      </c>
      <c r="BD3286">
        <v>797113.2</v>
      </c>
      <c r="BE3286" t="b">
        <v>0</v>
      </c>
      <c r="BF3286">
        <v>0</v>
      </c>
      <c r="BG3286">
        <v>0</v>
      </c>
      <c r="BH3286">
        <v>0</v>
      </c>
      <c r="BI3286">
        <v>0</v>
      </c>
      <c r="BJ3286">
        <v>0</v>
      </c>
    </row>
    <row r="3287" spans="1:62" x14ac:dyDescent="0.3">
      <c r="A3287" s="2">
        <v>46996</v>
      </c>
      <c r="B3287" t="s">
        <v>67</v>
      </c>
      <c r="C3287" t="s">
        <v>83</v>
      </c>
      <c r="D3287">
        <v>42</v>
      </c>
      <c r="E3287">
        <v>1317987.26</v>
      </c>
      <c r="F3287">
        <v>-3.4335156525279208E-2</v>
      </c>
      <c r="G3287" t="s">
        <v>108</v>
      </c>
      <c r="H3287">
        <v>-1.7800911308705428E-2</v>
      </c>
      <c r="I3287" t="s">
        <v>107</v>
      </c>
      <c r="J3287">
        <v>0.19649363923181071</v>
      </c>
      <c r="K3287" t="s">
        <v>108</v>
      </c>
      <c r="L3287">
        <v>2.1741204340827231E-2</v>
      </c>
      <c r="M3287" t="s">
        <v>109</v>
      </c>
      <c r="N3287">
        <v>1.119888680766902E-8</v>
      </c>
      <c r="O3287" t="s">
        <v>108</v>
      </c>
      <c r="P3287">
        <v>0</v>
      </c>
      <c r="Q3287" t="s">
        <v>110</v>
      </c>
      <c r="R3287">
        <v>0</v>
      </c>
      <c r="S3287" t="s">
        <v>110</v>
      </c>
      <c r="T3287">
        <v>0</v>
      </c>
      <c r="U3287" t="s">
        <v>110</v>
      </c>
      <c r="V3287">
        <v>0</v>
      </c>
      <c r="W3287">
        <v>-45253.3</v>
      </c>
      <c r="X3287">
        <v>-23461.37</v>
      </c>
      <c r="Y3287">
        <v>21581.34</v>
      </c>
      <c r="Z3287">
        <v>0</v>
      </c>
      <c r="AA3287">
        <v>-0.01</v>
      </c>
      <c r="AB3287">
        <v>0</v>
      </c>
      <c r="AC3287">
        <v>0</v>
      </c>
      <c r="AD3287">
        <v>1270853.9099999999</v>
      </c>
      <c r="AE3287">
        <v>0.37349199999999999</v>
      </c>
      <c r="AF3287">
        <v>1</v>
      </c>
      <c r="AG3287">
        <v>0.37349199999999999</v>
      </c>
      <c r="AH3287" t="s">
        <v>107</v>
      </c>
      <c r="AQ3287">
        <v>474653.46</v>
      </c>
      <c r="AR3287">
        <v>479835.62</v>
      </c>
      <c r="AS3287">
        <v>-5182.16</v>
      </c>
      <c r="AT3287" t="b">
        <v>0</v>
      </c>
      <c r="AU3287">
        <v>0</v>
      </c>
      <c r="AV3287">
        <v>0.78500000000000003</v>
      </c>
      <c r="AW3287">
        <v>0.24</v>
      </c>
      <c r="AX3287">
        <v>0</v>
      </c>
      <c r="AY3287">
        <v>0</v>
      </c>
      <c r="AZ3287">
        <v>-5182.16</v>
      </c>
      <c r="BA3287">
        <v>5182.1499999999996</v>
      </c>
      <c r="BB3287">
        <v>0</v>
      </c>
      <c r="BC3287">
        <v>5182.1499999999996</v>
      </c>
      <c r="BD3287">
        <v>796200.45</v>
      </c>
      <c r="BE3287" t="b">
        <v>0</v>
      </c>
      <c r="BF3287">
        <v>0</v>
      </c>
      <c r="BG3287">
        <v>0</v>
      </c>
      <c r="BH3287">
        <v>0</v>
      </c>
      <c r="BI3287">
        <v>0</v>
      </c>
      <c r="BJ3287">
        <v>0</v>
      </c>
    </row>
    <row r="3288" spans="1:62" x14ac:dyDescent="0.3">
      <c r="A3288" s="2">
        <v>46996</v>
      </c>
      <c r="B3288" t="s">
        <v>67</v>
      </c>
      <c r="C3288" t="s">
        <v>84</v>
      </c>
      <c r="D3288">
        <v>41</v>
      </c>
      <c r="E3288">
        <v>2259779</v>
      </c>
      <c r="F3288">
        <v>-2.2697882357358989E-2</v>
      </c>
      <c r="G3288" t="s">
        <v>108</v>
      </c>
      <c r="H3288">
        <v>-1.7069427492739649E-2</v>
      </c>
      <c r="I3288" t="s">
        <v>107</v>
      </c>
      <c r="J3288">
        <v>0.20122691163035691</v>
      </c>
      <c r="K3288" t="s">
        <v>108</v>
      </c>
      <c r="L3288">
        <v>1.8445160816129041E-2</v>
      </c>
      <c r="M3288" t="s">
        <v>109</v>
      </c>
      <c r="N3288">
        <v>1.3622224187022991E-9</v>
      </c>
      <c r="O3288" t="s">
        <v>108</v>
      </c>
      <c r="P3288">
        <v>0</v>
      </c>
      <c r="Q3288" t="s">
        <v>110</v>
      </c>
      <c r="R3288">
        <v>0</v>
      </c>
      <c r="S3288" t="s">
        <v>110</v>
      </c>
      <c r="T3288">
        <v>0</v>
      </c>
      <c r="U3288" t="s">
        <v>110</v>
      </c>
      <c r="V3288">
        <v>0</v>
      </c>
      <c r="W3288">
        <v>-51292.2</v>
      </c>
      <c r="X3288">
        <v>-38573.129999999997</v>
      </c>
      <c r="Y3288">
        <v>37894.03</v>
      </c>
      <c r="Z3288">
        <v>0</v>
      </c>
      <c r="AA3288">
        <v>0</v>
      </c>
      <c r="AB3288">
        <v>0</v>
      </c>
      <c r="AC3288">
        <v>0</v>
      </c>
      <c r="AD3288">
        <v>2207807.7000000002</v>
      </c>
      <c r="AE3288">
        <v>0.24553800000000001</v>
      </c>
      <c r="AF3288">
        <v>1</v>
      </c>
      <c r="AG3288">
        <v>0.24553800000000001</v>
      </c>
      <c r="AH3288" t="s">
        <v>107</v>
      </c>
      <c r="AQ3288">
        <v>542099.67000000004</v>
      </c>
      <c r="AR3288">
        <v>541088.93999999994</v>
      </c>
      <c r="AS3288">
        <v>1010.73</v>
      </c>
      <c r="AT3288" t="b">
        <v>0</v>
      </c>
      <c r="AU3288">
        <v>0</v>
      </c>
      <c r="AV3288">
        <v>0.78500000000000003</v>
      </c>
      <c r="AW3288">
        <v>0.24</v>
      </c>
      <c r="AX3288">
        <v>0</v>
      </c>
      <c r="AY3288">
        <v>0</v>
      </c>
      <c r="AZ3288">
        <v>1010.73</v>
      </c>
      <c r="BA3288">
        <v>-1010.73</v>
      </c>
      <c r="BB3288">
        <v>0</v>
      </c>
      <c r="BC3288">
        <v>-1010.73</v>
      </c>
      <c r="BD3288">
        <v>1665708.03</v>
      </c>
      <c r="BE3288" t="b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</row>
    <row r="3289" spans="1:62" x14ac:dyDescent="0.3">
      <c r="A3289" s="2">
        <v>46996</v>
      </c>
      <c r="B3289" t="s">
        <v>67</v>
      </c>
      <c r="C3289" t="s">
        <v>85</v>
      </c>
      <c r="D3289">
        <v>40</v>
      </c>
      <c r="E3289">
        <v>2850128.65</v>
      </c>
      <c r="F3289">
        <v>-2.4334819303044521E-2</v>
      </c>
      <c r="G3289" t="s">
        <v>108</v>
      </c>
      <c r="H3289">
        <v>-1.7094708385156029E-2</v>
      </c>
      <c r="I3289" t="s">
        <v>107</v>
      </c>
      <c r="J3289">
        <v>0.19652188258467371</v>
      </c>
      <c r="K3289" t="s">
        <v>108</v>
      </c>
      <c r="L3289">
        <v>1.559793306228718E-2</v>
      </c>
      <c r="M3289" t="s">
        <v>109</v>
      </c>
      <c r="N3289">
        <v>4.4145258031747581E-12</v>
      </c>
      <c r="O3289" t="s">
        <v>108</v>
      </c>
      <c r="P3289">
        <v>0</v>
      </c>
      <c r="Q3289" t="s">
        <v>110</v>
      </c>
      <c r="R3289">
        <v>0</v>
      </c>
      <c r="S3289" t="s">
        <v>110</v>
      </c>
      <c r="T3289">
        <v>0</v>
      </c>
      <c r="U3289" t="s">
        <v>110</v>
      </c>
      <c r="V3289">
        <v>0</v>
      </c>
      <c r="W3289">
        <v>-69357.37</v>
      </c>
      <c r="X3289">
        <v>-48722.12</v>
      </c>
      <c r="Y3289">
        <v>46676.05</v>
      </c>
      <c r="Z3289">
        <v>0</v>
      </c>
      <c r="AA3289">
        <v>0</v>
      </c>
      <c r="AB3289">
        <v>0</v>
      </c>
      <c r="AC3289">
        <v>0</v>
      </c>
      <c r="AD3289">
        <v>2778725.22</v>
      </c>
      <c r="AE3289">
        <v>0.31542900000000001</v>
      </c>
      <c r="AF3289">
        <v>1</v>
      </c>
      <c r="AG3289">
        <v>0.31542900000000001</v>
      </c>
      <c r="AH3289" t="s">
        <v>107</v>
      </c>
      <c r="AQ3289">
        <v>876489.97</v>
      </c>
      <c r="AR3289">
        <v>875533.51</v>
      </c>
      <c r="AS3289">
        <v>956.46</v>
      </c>
      <c r="AT3289" t="b">
        <v>0</v>
      </c>
      <c r="AU3289">
        <v>0</v>
      </c>
      <c r="AV3289">
        <v>0.78500000000000003</v>
      </c>
      <c r="AW3289">
        <v>0.24</v>
      </c>
      <c r="AX3289">
        <v>0</v>
      </c>
      <c r="AY3289">
        <v>0</v>
      </c>
      <c r="AZ3289">
        <v>956.46</v>
      </c>
      <c r="BA3289">
        <v>-956.46</v>
      </c>
      <c r="BB3289">
        <v>0</v>
      </c>
      <c r="BC3289">
        <v>-956.46</v>
      </c>
      <c r="BD3289">
        <v>1902235.25</v>
      </c>
      <c r="BE3289" t="b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</row>
    <row r="3290" spans="1:62" x14ac:dyDescent="0.3">
      <c r="A3290" s="2">
        <v>46996</v>
      </c>
      <c r="B3290" t="s">
        <v>67</v>
      </c>
      <c r="C3290" t="s">
        <v>86</v>
      </c>
      <c r="D3290">
        <v>39</v>
      </c>
      <c r="E3290">
        <v>2439336.36</v>
      </c>
      <c r="F3290">
        <v>-2.7691474193709011E-2</v>
      </c>
      <c r="G3290" t="s">
        <v>108</v>
      </c>
      <c r="H3290">
        <v>-1.6620976388396231E-2</v>
      </c>
      <c r="I3290" t="s">
        <v>107</v>
      </c>
      <c r="J3290">
        <v>0.19401177619154969</v>
      </c>
      <c r="K3290" t="s">
        <v>108</v>
      </c>
      <c r="L3290">
        <v>1.583671870050796E-2</v>
      </c>
      <c r="M3290" t="s">
        <v>109</v>
      </c>
      <c r="N3290">
        <v>0</v>
      </c>
      <c r="O3290" t="s">
        <v>108</v>
      </c>
      <c r="P3290">
        <v>0</v>
      </c>
      <c r="Q3290" t="s">
        <v>110</v>
      </c>
      <c r="R3290">
        <v>0</v>
      </c>
      <c r="S3290" t="s">
        <v>110</v>
      </c>
      <c r="T3290">
        <v>0</v>
      </c>
      <c r="U3290" t="s">
        <v>110</v>
      </c>
      <c r="V3290">
        <v>0</v>
      </c>
      <c r="W3290">
        <v>-67548.820000000007</v>
      </c>
      <c r="X3290">
        <v>-40544.15</v>
      </c>
      <c r="Y3290">
        <v>39438.33</v>
      </c>
      <c r="Z3290">
        <v>0</v>
      </c>
      <c r="AA3290">
        <v>0</v>
      </c>
      <c r="AB3290">
        <v>0</v>
      </c>
      <c r="AC3290">
        <v>0</v>
      </c>
      <c r="AD3290">
        <v>2370681.7200000002</v>
      </c>
      <c r="AE3290">
        <v>0.4</v>
      </c>
      <c r="AF3290">
        <v>1</v>
      </c>
      <c r="AG3290">
        <v>0.4</v>
      </c>
      <c r="AH3290" t="s">
        <v>107</v>
      </c>
      <c r="AQ3290">
        <v>948272.69</v>
      </c>
      <c r="AR3290">
        <v>975734.54</v>
      </c>
      <c r="AS3290">
        <v>-27461.86</v>
      </c>
      <c r="AT3290" t="b">
        <v>0</v>
      </c>
      <c r="AU3290">
        <v>0</v>
      </c>
      <c r="AV3290">
        <v>0.78500000000000003</v>
      </c>
      <c r="AW3290">
        <v>0.24</v>
      </c>
      <c r="AX3290">
        <v>0</v>
      </c>
      <c r="AY3290">
        <v>0</v>
      </c>
      <c r="AZ3290">
        <v>-27461.86</v>
      </c>
      <c r="BA3290">
        <v>27461.86</v>
      </c>
      <c r="BB3290">
        <v>0</v>
      </c>
      <c r="BC3290">
        <v>27461.86</v>
      </c>
      <c r="BD3290">
        <v>1422409.03</v>
      </c>
      <c r="BE3290" t="b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</row>
    <row r="3291" spans="1:62" x14ac:dyDescent="0.3">
      <c r="A3291" s="2">
        <v>46996</v>
      </c>
      <c r="B3291" t="s">
        <v>67</v>
      </c>
      <c r="C3291" t="s">
        <v>87</v>
      </c>
      <c r="D3291">
        <v>38</v>
      </c>
      <c r="E3291">
        <v>2759652.29</v>
      </c>
      <c r="F3291">
        <v>-2.0268925292984161E-2</v>
      </c>
      <c r="G3291" t="s">
        <v>108</v>
      </c>
      <c r="H3291">
        <v>-1.6125233253834331E-2</v>
      </c>
      <c r="I3291" t="s">
        <v>107</v>
      </c>
      <c r="J3291">
        <v>0.1976467486129222</v>
      </c>
      <c r="K3291" t="s">
        <v>108</v>
      </c>
      <c r="L3291">
        <v>1.570093716523362E-2</v>
      </c>
      <c r="M3291" t="s">
        <v>109</v>
      </c>
      <c r="N3291">
        <v>0</v>
      </c>
      <c r="O3291" t="s">
        <v>108</v>
      </c>
      <c r="P3291">
        <v>0</v>
      </c>
      <c r="Q3291" t="s">
        <v>110</v>
      </c>
      <c r="R3291">
        <v>0</v>
      </c>
      <c r="S3291" t="s">
        <v>110</v>
      </c>
      <c r="T3291">
        <v>0</v>
      </c>
      <c r="U3291" t="s">
        <v>110</v>
      </c>
      <c r="V3291">
        <v>0</v>
      </c>
      <c r="W3291">
        <v>-55935.19</v>
      </c>
      <c r="X3291">
        <v>-44500.04</v>
      </c>
      <c r="Y3291">
        <v>45453.03</v>
      </c>
      <c r="Z3291">
        <v>0</v>
      </c>
      <c r="AA3291">
        <v>0</v>
      </c>
      <c r="AB3291">
        <v>0</v>
      </c>
      <c r="AC3291">
        <v>0</v>
      </c>
      <c r="AD3291">
        <v>2704670.09</v>
      </c>
      <c r="AE3291">
        <v>0.35037099999999999</v>
      </c>
      <c r="AF3291">
        <v>1</v>
      </c>
      <c r="AG3291">
        <v>0.35037099999999999</v>
      </c>
      <c r="AH3291" t="s">
        <v>107</v>
      </c>
      <c r="AQ3291">
        <v>947637.89</v>
      </c>
      <c r="AR3291">
        <v>941165.72</v>
      </c>
      <c r="AS3291">
        <v>6472.17</v>
      </c>
      <c r="AT3291" t="b">
        <v>0</v>
      </c>
      <c r="AU3291">
        <v>0</v>
      </c>
      <c r="AV3291">
        <v>0.78500000000000003</v>
      </c>
      <c r="AW3291">
        <v>0.24</v>
      </c>
      <c r="AX3291">
        <v>0</v>
      </c>
      <c r="AY3291">
        <v>0</v>
      </c>
      <c r="AZ3291">
        <v>6472.17</v>
      </c>
      <c r="BA3291">
        <v>-6472.17</v>
      </c>
      <c r="BB3291">
        <v>0</v>
      </c>
      <c r="BC3291">
        <v>-6472.17</v>
      </c>
      <c r="BD3291">
        <v>1757032.21</v>
      </c>
      <c r="BE3291" t="b">
        <v>0</v>
      </c>
      <c r="BF3291">
        <v>0</v>
      </c>
      <c r="BG3291">
        <v>0</v>
      </c>
      <c r="BH3291">
        <v>0</v>
      </c>
      <c r="BI3291">
        <v>0</v>
      </c>
      <c r="BJ3291">
        <v>0</v>
      </c>
    </row>
    <row r="3292" spans="1:62" x14ac:dyDescent="0.3">
      <c r="A3292" s="2">
        <v>46996</v>
      </c>
      <c r="B3292" t="s">
        <v>67</v>
      </c>
      <c r="C3292" t="s">
        <v>88</v>
      </c>
      <c r="D3292">
        <v>37</v>
      </c>
      <c r="E3292">
        <v>3712257.34</v>
      </c>
      <c r="F3292">
        <v>-1.5525758889993061E-2</v>
      </c>
      <c r="G3292" t="s">
        <v>108</v>
      </c>
      <c r="H3292">
        <v>-1.7128968108455829E-2</v>
      </c>
      <c r="I3292" t="s">
        <v>107</v>
      </c>
      <c r="J3292">
        <v>0.1872046816905277</v>
      </c>
      <c r="K3292" t="s">
        <v>108</v>
      </c>
      <c r="L3292">
        <v>1.2598008046125431E-2</v>
      </c>
      <c r="M3292" t="s">
        <v>109</v>
      </c>
      <c r="N3292">
        <v>0</v>
      </c>
      <c r="O3292" t="s">
        <v>108</v>
      </c>
      <c r="P3292">
        <v>0</v>
      </c>
      <c r="Q3292" t="s">
        <v>110</v>
      </c>
      <c r="R3292">
        <v>0</v>
      </c>
      <c r="S3292" t="s">
        <v>110</v>
      </c>
      <c r="T3292">
        <v>0</v>
      </c>
      <c r="U3292" t="s">
        <v>110</v>
      </c>
      <c r="V3292">
        <v>0</v>
      </c>
      <c r="W3292">
        <v>-57635.61</v>
      </c>
      <c r="X3292">
        <v>-63587.14</v>
      </c>
      <c r="Y3292">
        <v>57912.66</v>
      </c>
      <c r="Z3292">
        <v>0</v>
      </c>
      <c r="AA3292">
        <v>0</v>
      </c>
      <c r="AB3292">
        <v>0</v>
      </c>
      <c r="AC3292">
        <v>0</v>
      </c>
      <c r="AD3292">
        <v>3648947.25</v>
      </c>
      <c r="AE3292">
        <v>0.14094699999999999</v>
      </c>
      <c r="AF3292">
        <v>1</v>
      </c>
      <c r="AG3292">
        <v>0.14094699999999999</v>
      </c>
      <c r="AH3292" t="s">
        <v>107</v>
      </c>
      <c r="AQ3292">
        <v>514308.13</v>
      </c>
      <c r="AR3292">
        <v>508929.65</v>
      </c>
      <c r="AS3292">
        <v>5378.48</v>
      </c>
      <c r="AT3292" t="b">
        <v>0</v>
      </c>
      <c r="AU3292">
        <v>0</v>
      </c>
      <c r="AV3292">
        <v>0.78500000000000003</v>
      </c>
      <c r="AW3292">
        <v>0.24</v>
      </c>
      <c r="AX3292">
        <v>0</v>
      </c>
      <c r="AY3292">
        <v>0</v>
      </c>
      <c r="AZ3292">
        <v>5378.48</v>
      </c>
      <c r="BA3292">
        <v>-5378.48</v>
      </c>
      <c r="BB3292">
        <v>0</v>
      </c>
      <c r="BC3292">
        <v>-5378.48</v>
      </c>
      <c r="BD3292">
        <v>3134639.13</v>
      </c>
      <c r="BE3292" t="b">
        <v>0</v>
      </c>
      <c r="BF3292">
        <v>0</v>
      </c>
      <c r="BG3292">
        <v>0</v>
      </c>
      <c r="BH3292">
        <v>0</v>
      </c>
      <c r="BI3292">
        <v>0</v>
      </c>
      <c r="BJ3292">
        <v>0</v>
      </c>
    </row>
    <row r="3293" spans="1:62" x14ac:dyDescent="0.3">
      <c r="A3293" s="2">
        <v>46996</v>
      </c>
      <c r="B3293" t="s">
        <v>67</v>
      </c>
      <c r="C3293" t="s">
        <v>89</v>
      </c>
      <c r="D3293">
        <v>36</v>
      </c>
      <c r="E3293">
        <v>3406385.49</v>
      </c>
      <c r="F3293">
        <v>-1.9084367885967349E-2</v>
      </c>
      <c r="G3293" t="s">
        <v>107</v>
      </c>
      <c r="H3293">
        <v>-1.06955584759693E-2</v>
      </c>
      <c r="I3293" t="s">
        <v>107</v>
      </c>
      <c r="J3293">
        <v>0.1881985247086064</v>
      </c>
      <c r="K3293" t="s">
        <v>107</v>
      </c>
      <c r="L3293">
        <v>1.4730619862334661E-2</v>
      </c>
      <c r="M3293" t="s">
        <v>109</v>
      </c>
      <c r="N3293">
        <v>3.544779622688516E-5</v>
      </c>
      <c r="O3293" t="s">
        <v>108</v>
      </c>
      <c r="P3293">
        <v>0</v>
      </c>
      <c r="Q3293" t="s">
        <v>110</v>
      </c>
      <c r="R3293">
        <v>0</v>
      </c>
      <c r="S3293" t="s">
        <v>110</v>
      </c>
      <c r="T3293">
        <v>0</v>
      </c>
      <c r="U3293" t="s">
        <v>110</v>
      </c>
      <c r="V3293">
        <v>0</v>
      </c>
      <c r="W3293">
        <v>-65008.71</v>
      </c>
      <c r="X3293">
        <v>-36433.199999999997</v>
      </c>
      <c r="Y3293">
        <v>53423.06</v>
      </c>
      <c r="Z3293">
        <v>0</v>
      </c>
      <c r="AA3293">
        <v>-120.75</v>
      </c>
      <c r="AB3293">
        <v>0</v>
      </c>
      <c r="AC3293">
        <v>0</v>
      </c>
      <c r="AD3293">
        <v>3358245.9</v>
      </c>
      <c r="AE3293">
        <v>0.12213499999999999</v>
      </c>
      <c r="AF3293">
        <v>1</v>
      </c>
      <c r="AG3293">
        <v>0.12213499999999999</v>
      </c>
      <c r="AH3293" t="s">
        <v>107</v>
      </c>
      <c r="AQ3293">
        <v>410159.85</v>
      </c>
      <c r="AR3293">
        <v>404388.56</v>
      </c>
      <c r="AS3293">
        <v>5771.29</v>
      </c>
      <c r="AT3293" t="b">
        <v>0</v>
      </c>
      <c r="AU3293">
        <v>0</v>
      </c>
      <c r="AV3293">
        <v>0.78500000000000003</v>
      </c>
      <c r="AW3293">
        <v>0.24</v>
      </c>
      <c r="AX3293">
        <v>0</v>
      </c>
      <c r="AY3293">
        <v>0</v>
      </c>
      <c r="AZ3293">
        <v>5771.29</v>
      </c>
      <c r="BA3293">
        <v>-5892.04</v>
      </c>
      <c r="BB3293">
        <v>0</v>
      </c>
      <c r="BC3293">
        <v>-5892.04</v>
      </c>
      <c r="BD3293">
        <v>2948086.05</v>
      </c>
      <c r="BE3293" t="b">
        <v>0</v>
      </c>
      <c r="BF3293">
        <v>0</v>
      </c>
      <c r="BG3293">
        <v>0</v>
      </c>
      <c r="BH3293">
        <v>0</v>
      </c>
      <c r="BI3293">
        <v>0</v>
      </c>
      <c r="BJ3293">
        <v>0</v>
      </c>
    </row>
    <row r="3294" spans="1:62" x14ac:dyDescent="0.3">
      <c r="A3294" s="2">
        <v>46996</v>
      </c>
      <c r="B3294" t="s">
        <v>67</v>
      </c>
      <c r="C3294" t="s">
        <v>90</v>
      </c>
      <c r="D3294">
        <v>35</v>
      </c>
      <c r="E3294">
        <v>3970752.01</v>
      </c>
      <c r="F3294">
        <v>-4.2834307344947253E-2</v>
      </c>
      <c r="G3294" t="s">
        <v>111</v>
      </c>
      <c r="H3294">
        <v>-1.611951243134789E-2</v>
      </c>
      <c r="I3294" t="s">
        <v>111</v>
      </c>
      <c r="J3294">
        <v>0.5</v>
      </c>
      <c r="K3294" t="s">
        <v>107</v>
      </c>
      <c r="L3294">
        <v>1.1781235215900269E-2</v>
      </c>
      <c r="M3294" t="s">
        <v>109</v>
      </c>
      <c r="N3294">
        <v>0</v>
      </c>
      <c r="O3294" t="s">
        <v>108</v>
      </c>
      <c r="P3294">
        <v>0</v>
      </c>
      <c r="Q3294" t="s">
        <v>110</v>
      </c>
      <c r="R3294">
        <v>0</v>
      </c>
      <c r="S3294" t="s">
        <v>110</v>
      </c>
      <c r="T3294">
        <v>0</v>
      </c>
      <c r="U3294" t="s">
        <v>110</v>
      </c>
      <c r="V3294">
        <v>0</v>
      </c>
      <c r="W3294">
        <v>-170084.41</v>
      </c>
      <c r="X3294">
        <v>-64006.59</v>
      </c>
      <c r="Y3294">
        <v>165448</v>
      </c>
      <c r="Z3294">
        <v>0</v>
      </c>
      <c r="AA3294">
        <v>0</v>
      </c>
      <c r="AB3294">
        <v>0</v>
      </c>
      <c r="AC3294">
        <v>0</v>
      </c>
      <c r="AD3294">
        <v>3902109.01</v>
      </c>
      <c r="AE3294">
        <v>0.124379</v>
      </c>
      <c r="AF3294">
        <v>1</v>
      </c>
      <c r="AG3294">
        <v>0.124379</v>
      </c>
      <c r="AH3294" t="s">
        <v>107</v>
      </c>
      <c r="AQ3294">
        <v>485340.63</v>
      </c>
      <c r="AR3294">
        <v>479615.71</v>
      </c>
      <c r="AS3294">
        <v>5724.92</v>
      </c>
      <c r="AT3294" t="b">
        <v>0</v>
      </c>
      <c r="AU3294">
        <v>0</v>
      </c>
      <c r="AV3294">
        <v>0.78500000000000003</v>
      </c>
      <c r="AW3294">
        <v>0.24</v>
      </c>
      <c r="AX3294">
        <v>0</v>
      </c>
      <c r="AY3294">
        <v>0</v>
      </c>
      <c r="AZ3294">
        <v>5724.92</v>
      </c>
      <c r="BA3294">
        <v>-5724.92</v>
      </c>
      <c r="BB3294">
        <v>0</v>
      </c>
      <c r="BC3294">
        <v>-5724.92</v>
      </c>
      <c r="BD3294">
        <v>3416768.38</v>
      </c>
      <c r="BE3294" t="b">
        <v>0</v>
      </c>
      <c r="BF3294">
        <v>0</v>
      </c>
      <c r="BG3294">
        <v>0</v>
      </c>
      <c r="BH3294">
        <v>0</v>
      </c>
      <c r="BI3294">
        <v>0</v>
      </c>
      <c r="BJ3294">
        <v>0</v>
      </c>
    </row>
    <row r="3295" spans="1:62" x14ac:dyDescent="0.3">
      <c r="A3295" s="2">
        <v>46996</v>
      </c>
      <c r="B3295" t="s">
        <v>65</v>
      </c>
      <c r="C3295" t="s">
        <v>63</v>
      </c>
      <c r="D3295">
        <v>104</v>
      </c>
      <c r="E3295">
        <v>47469.02</v>
      </c>
      <c r="F3295">
        <v>-6.8319757915596456E-3</v>
      </c>
      <c r="G3295" t="s">
        <v>108</v>
      </c>
      <c r="H3295">
        <v>0</v>
      </c>
      <c r="I3295" t="s">
        <v>110</v>
      </c>
      <c r="J3295">
        <v>0</v>
      </c>
      <c r="K3295" t="s">
        <v>108</v>
      </c>
      <c r="L3295">
        <v>0</v>
      </c>
      <c r="M3295" t="s">
        <v>109</v>
      </c>
      <c r="N3295">
        <v>4.81647451864576E-7</v>
      </c>
      <c r="O3295" t="s">
        <v>108</v>
      </c>
      <c r="P3295">
        <v>0</v>
      </c>
      <c r="Q3295" t="s">
        <v>110</v>
      </c>
      <c r="R3295">
        <v>0</v>
      </c>
      <c r="S3295" t="s">
        <v>110</v>
      </c>
      <c r="T3295">
        <v>0</v>
      </c>
      <c r="U3295" t="s">
        <v>110</v>
      </c>
      <c r="V3295">
        <v>0</v>
      </c>
      <c r="W3295">
        <v>-324.31</v>
      </c>
      <c r="X3295">
        <v>0</v>
      </c>
      <c r="Y3295">
        <v>0</v>
      </c>
      <c r="Z3295">
        <v>0</v>
      </c>
      <c r="AA3295">
        <v>-0.02</v>
      </c>
      <c r="AB3295">
        <v>0</v>
      </c>
      <c r="AC3295">
        <v>0</v>
      </c>
      <c r="AD3295">
        <v>47144.69</v>
      </c>
      <c r="AE3295">
        <v>0.4</v>
      </c>
      <c r="AF3295">
        <v>1</v>
      </c>
      <c r="AG3295">
        <v>0.979244</v>
      </c>
      <c r="AH3295" t="s">
        <v>108</v>
      </c>
      <c r="AQ3295">
        <v>46166.15</v>
      </c>
      <c r="AR3295">
        <v>46483.75</v>
      </c>
      <c r="AS3295">
        <v>-317.60000000000002</v>
      </c>
      <c r="AT3295" t="b">
        <v>0</v>
      </c>
      <c r="AU3295">
        <v>0</v>
      </c>
      <c r="AV3295">
        <v>0.78500000000000003</v>
      </c>
      <c r="AW3295">
        <v>0.24</v>
      </c>
      <c r="AX3295">
        <v>0</v>
      </c>
      <c r="AY3295">
        <v>0</v>
      </c>
      <c r="AZ3295">
        <v>-317.60000000000002</v>
      </c>
      <c r="BA3295">
        <v>317.58</v>
      </c>
      <c r="BB3295">
        <v>0</v>
      </c>
      <c r="BC3295">
        <v>317.58</v>
      </c>
      <c r="BD3295">
        <v>978.53</v>
      </c>
      <c r="BE3295" t="b">
        <v>0</v>
      </c>
      <c r="BF3295">
        <v>0</v>
      </c>
      <c r="BG3295">
        <v>0</v>
      </c>
      <c r="BH3295">
        <v>0</v>
      </c>
      <c r="BI3295">
        <v>0</v>
      </c>
      <c r="BJ3295">
        <v>0</v>
      </c>
    </row>
    <row r="3296" spans="1:62" x14ac:dyDescent="0.3">
      <c r="A3296" s="2">
        <v>46996</v>
      </c>
      <c r="B3296" t="s">
        <v>65</v>
      </c>
      <c r="C3296" t="s">
        <v>66</v>
      </c>
      <c r="D3296">
        <v>103</v>
      </c>
      <c r="E3296">
        <v>0</v>
      </c>
      <c r="F3296">
        <v>-0.5</v>
      </c>
      <c r="G3296" t="s">
        <v>108</v>
      </c>
      <c r="H3296">
        <v>0</v>
      </c>
      <c r="I3296" t="s">
        <v>110</v>
      </c>
      <c r="J3296">
        <v>0</v>
      </c>
      <c r="K3296" t="s">
        <v>108</v>
      </c>
      <c r="L3296">
        <v>0</v>
      </c>
      <c r="M3296" t="s">
        <v>109</v>
      </c>
      <c r="N3296">
        <v>3.8658902268613101E-7</v>
      </c>
      <c r="O3296" t="s">
        <v>108</v>
      </c>
      <c r="P3296">
        <v>0</v>
      </c>
      <c r="Q3296" t="s">
        <v>110</v>
      </c>
      <c r="R3296">
        <v>0</v>
      </c>
      <c r="S3296" t="s">
        <v>110</v>
      </c>
      <c r="T3296">
        <v>0</v>
      </c>
      <c r="U3296" t="s">
        <v>11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1</v>
      </c>
      <c r="AG3296">
        <v>0.96045800000000003</v>
      </c>
      <c r="AH3296" t="s">
        <v>151</v>
      </c>
      <c r="AQ3296">
        <v>0</v>
      </c>
      <c r="AR3296">
        <v>0</v>
      </c>
      <c r="AS3296">
        <v>0</v>
      </c>
      <c r="AT3296" t="b">
        <v>0</v>
      </c>
      <c r="AU3296">
        <v>0</v>
      </c>
      <c r="AV3296">
        <v>0.78500000000000003</v>
      </c>
      <c r="AW3296">
        <v>0.24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0</v>
      </c>
      <c r="BD3296">
        <v>0</v>
      </c>
      <c r="BE3296" t="b">
        <v>0</v>
      </c>
      <c r="BF3296">
        <v>0</v>
      </c>
      <c r="BG3296">
        <v>0</v>
      </c>
      <c r="BH3296">
        <v>0</v>
      </c>
      <c r="BI3296">
        <v>0</v>
      </c>
      <c r="BJ3296">
        <v>0</v>
      </c>
    </row>
    <row r="3297" spans="1:62" x14ac:dyDescent="0.3">
      <c r="A3297" s="2">
        <v>46996</v>
      </c>
      <c r="B3297" t="s">
        <v>65</v>
      </c>
      <c r="C3297" t="s">
        <v>68</v>
      </c>
      <c r="D3297">
        <v>91</v>
      </c>
      <c r="E3297">
        <v>69551.97</v>
      </c>
      <c r="F3297">
        <v>-0.1051709707126017</v>
      </c>
      <c r="G3297" t="s">
        <v>108</v>
      </c>
      <c r="H3297">
        <v>0</v>
      </c>
      <c r="I3297" t="s">
        <v>110</v>
      </c>
      <c r="J3297">
        <v>0.1088806195989056</v>
      </c>
      <c r="K3297" t="s">
        <v>108</v>
      </c>
      <c r="L3297">
        <v>0</v>
      </c>
      <c r="M3297" t="s">
        <v>109</v>
      </c>
      <c r="N3297">
        <v>2.4069807618275158E-7</v>
      </c>
      <c r="O3297" t="s">
        <v>108</v>
      </c>
      <c r="P3297">
        <v>0</v>
      </c>
      <c r="Q3297" t="s">
        <v>110</v>
      </c>
      <c r="R3297">
        <v>0</v>
      </c>
      <c r="S3297" t="s">
        <v>110</v>
      </c>
      <c r="T3297">
        <v>0</v>
      </c>
      <c r="U3297" t="s">
        <v>110</v>
      </c>
      <c r="V3297">
        <v>0</v>
      </c>
      <c r="W3297">
        <v>-7314.85</v>
      </c>
      <c r="X3297">
        <v>0</v>
      </c>
      <c r="Y3297">
        <v>631.07000000000005</v>
      </c>
      <c r="Z3297">
        <v>0</v>
      </c>
      <c r="AA3297">
        <v>-0.02</v>
      </c>
      <c r="AB3297">
        <v>0</v>
      </c>
      <c r="AC3297">
        <v>0</v>
      </c>
      <c r="AD3297">
        <v>62868.18</v>
      </c>
      <c r="AE3297">
        <v>0</v>
      </c>
      <c r="AF3297">
        <v>1</v>
      </c>
      <c r="AG3297">
        <v>0.28543499999999999</v>
      </c>
      <c r="AH3297" t="s">
        <v>151</v>
      </c>
      <c r="AQ3297">
        <v>17944.79</v>
      </c>
      <c r="AR3297">
        <v>19852.580000000002</v>
      </c>
      <c r="AS3297">
        <v>-1907.79</v>
      </c>
      <c r="AT3297" t="b">
        <v>0</v>
      </c>
      <c r="AU3297">
        <v>0</v>
      </c>
      <c r="AV3297">
        <v>0.78500000000000003</v>
      </c>
      <c r="AW3297">
        <v>0.24</v>
      </c>
      <c r="AX3297">
        <v>0</v>
      </c>
      <c r="AY3297">
        <v>0</v>
      </c>
      <c r="AZ3297">
        <v>-1907.79</v>
      </c>
      <c r="BA3297">
        <v>1907.77</v>
      </c>
      <c r="BB3297">
        <v>0</v>
      </c>
      <c r="BC3297">
        <v>1907.77</v>
      </c>
      <c r="BD3297">
        <v>44923.39</v>
      </c>
      <c r="BE3297" t="b">
        <v>0</v>
      </c>
      <c r="BF3297">
        <v>0</v>
      </c>
      <c r="BG3297">
        <v>0</v>
      </c>
      <c r="BH3297">
        <v>0</v>
      </c>
      <c r="BI3297">
        <v>0</v>
      </c>
      <c r="BJ3297">
        <v>0</v>
      </c>
    </row>
    <row r="3298" spans="1:62" x14ac:dyDescent="0.3">
      <c r="A3298" s="2">
        <v>46996</v>
      </c>
      <c r="B3298" t="s">
        <v>65</v>
      </c>
      <c r="C3298" t="s">
        <v>70</v>
      </c>
      <c r="D3298">
        <v>71</v>
      </c>
      <c r="E3298">
        <v>20942.29</v>
      </c>
      <c r="F3298">
        <v>-8.8822574770555621E-2</v>
      </c>
      <c r="G3298" t="s">
        <v>108</v>
      </c>
      <c r="H3298">
        <v>0</v>
      </c>
      <c r="I3298" t="s">
        <v>110</v>
      </c>
      <c r="J3298">
        <v>0.1126030865791931</v>
      </c>
      <c r="K3298" t="s">
        <v>108</v>
      </c>
      <c r="L3298">
        <v>0</v>
      </c>
      <c r="M3298" t="s">
        <v>109</v>
      </c>
      <c r="N3298">
        <v>9.07644037212222E-4</v>
      </c>
      <c r="O3298" t="s">
        <v>108</v>
      </c>
      <c r="P3298">
        <v>0</v>
      </c>
      <c r="Q3298" t="s">
        <v>110</v>
      </c>
      <c r="R3298">
        <v>0</v>
      </c>
      <c r="S3298" t="s">
        <v>110</v>
      </c>
      <c r="T3298">
        <v>0</v>
      </c>
      <c r="U3298" t="s">
        <v>110</v>
      </c>
      <c r="V3298">
        <v>0</v>
      </c>
      <c r="W3298">
        <v>-1860.15</v>
      </c>
      <c r="X3298">
        <v>0</v>
      </c>
      <c r="Y3298">
        <v>196.51</v>
      </c>
      <c r="Z3298">
        <v>0</v>
      </c>
      <c r="AA3298">
        <v>-19.010000000000002</v>
      </c>
      <c r="AB3298">
        <v>0</v>
      </c>
      <c r="AC3298">
        <v>0</v>
      </c>
      <c r="AD3298">
        <v>19259.650000000001</v>
      </c>
      <c r="AE3298">
        <v>0.4</v>
      </c>
      <c r="AF3298">
        <v>1</v>
      </c>
      <c r="AG3298">
        <v>0.4</v>
      </c>
      <c r="AH3298" t="s">
        <v>107</v>
      </c>
      <c r="AQ3298">
        <v>7703.86</v>
      </c>
      <c r="AR3298">
        <v>8376.92</v>
      </c>
      <c r="AS3298">
        <v>-673.06</v>
      </c>
      <c r="AT3298" t="b">
        <v>0</v>
      </c>
      <c r="AU3298">
        <v>0</v>
      </c>
      <c r="AV3298">
        <v>0.78500000000000003</v>
      </c>
      <c r="AW3298">
        <v>0.24</v>
      </c>
      <c r="AX3298">
        <v>0</v>
      </c>
      <c r="AY3298">
        <v>0</v>
      </c>
      <c r="AZ3298">
        <v>-673.06</v>
      </c>
      <c r="BA3298">
        <v>654.04999999999995</v>
      </c>
      <c r="BB3298">
        <v>0</v>
      </c>
      <c r="BC3298">
        <v>654.04999999999995</v>
      </c>
      <c r="BD3298">
        <v>11555.79</v>
      </c>
      <c r="BE3298" t="b">
        <v>0</v>
      </c>
      <c r="BF3298">
        <v>0</v>
      </c>
      <c r="BG3298">
        <v>0</v>
      </c>
      <c r="BH3298">
        <v>0</v>
      </c>
      <c r="BI3298">
        <v>0</v>
      </c>
      <c r="BJ3298">
        <v>0</v>
      </c>
    </row>
    <row r="3299" spans="1:62" x14ac:dyDescent="0.3">
      <c r="A3299" s="2">
        <v>46996</v>
      </c>
      <c r="B3299" t="s">
        <v>65</v>
      </c>
      <c r="C3299" t="s">
        <v>71</v>
      </c>
      <c r="D3299">
        <v>62</v>
      </c>
      <c r="E3299">
        <v>487223.62</v>
      </c>
      <c r="F3299">
        <v>-6.9804887586577838E-2</v>
      </c>
      <c r="G3299" t="s">
        <v>108</v>
      </c>
      <c r="H3299">
        <v>0</v>
      </c>
      <c r="I3299" t="s">
        <v>110</v>
      </c>
      <c r="J3299">
        <v>0.19076808104924359</v>
      </c>
      <c r="K3299" t="s">
        <v>108</v>
      </c>
      <c r="L3299">
        <v>1.887852844291112E-2</v>
      </c>
      <c r="M3299" t="s">
        <v>109</v>
      </c>
      <c r="N3299">
        <v>2.2056663787464961E-7</v>
      </c>
      <c r="O3299" t="s">
        <v>108</v>
      </c>
      <c r="P3299">
        <v>0</v>
      </c>
      <c r="Q3299" t="s">
        <v>110</v>
      </c>
      <c r="R3299">
        <v>0</v>
      </c>
      <c r="S3299" t="s">
        <v>110</v>
      </c>
      <c r="T3299">
        <v>0</v>
      </c>
      <c r="U3299" t="s">
        <v>110</v>
      </c>
      <c r="V3299">
        <v>0</v>
      </c>
      <c r="W3299">
        <v>-34010.589999999997</v>
      </c>
      <c r="X3299">
        <v>0</v>
      </c>
      <c r="Y3299">
        <v>7745.56</v>
      </c>
      <c r="Z3299">
        <v>0</v>
      </c>
      <c r="AA3299">
        <v>-0.11</v>
      </c>
      <c r="AB3299">
        <v>0</v>
      </c>
      <c r="AC3299">
        <v>0</v>
      </c>
      <c r="AD3299">
        <v>460958.49</v>
      </c>
      <c r="AE3299">
        <v>0.4</v>
      </c>
      <c r="AF3299">
        <v>1</v>
      </c>
      <c r="AG3299">
        <v>0.4</v>
      </c>
      <c r="AH3299" t="s">
        <v>107</v>
      </c>
      <c r="AQ3299">
        <v>184383.39</v>
      </c>
      <c r="AR3299">
        <v>194889.45</v>
      </c>
      <c r="AS3299">
        <v>-10506.06</v>
      </c>
      <c r="AT3299" t="b">
        <v>0</v>
      </c>
      <c r="AU3299">
        <v>0</v>
      </c>
      <c r="AV3299">
        <v>0.78500000000000003</v>
      </c>
      <c r="AW3299">
        <v>0.24</v>
      </c>
      <c r="AX3299">
        <v>0</v>
      </c>
      <c r="AY3299">
        <v>0</v>
      </c>
      <c r="AZ3299">
        <v>-10506.06</v>
      </c>
      <c r="BA3299">
        <v>10505.95</v>
      </c>
      <c r="BB3299">
        <v>0</v>
      </c>
      <c r="BC3299">
        <v>10505.95</v>
      </c>
      <c r="BD3299">
        <v>276575.09000000003</v>
      </c>
      <c r="BE3299" t="b">
        <v>0</v>
      </c>
      <c r="BF3299">
        <v>0</v>
      </c>
      <c r="BG3299">
        <v>0</v>
      </c>
      <c r="BH3299">
        <v>0</v>
      </c>
      <c r="BI3299">
        <v>0</v>
      </c>
      <c r="BJ3299">
        <v>0</v>
      </c>
    </row>
    <row r="3300" spans="1:62" x14ac:dyDescent="0.3">
      <c r="A3300" s="2">
        <v>46996</v>
      </c>
      <c r="B3300" t="s">
        <v>65</v>
      </c>
      <c r="C3300" t="s">
        <v>73</v>
      </c>
      <c r="D3300">
        <v>52</v>
      </c>
      <c r="E3300">
        <v>256969.78</v>
      </c>
      <c r="F3300">
        <v>-5.0063903855735573E-2</v>
      </c>
      <c r="G3300" t="s">
        <v>108</v>
      </c>
      <c r="H3300">
        <v>0</v>
      </c>
      <c r="I3300" t="s">
        <v>110</v>
      </c>
      <c r="J3300">
        <v>0.19107513428987369</v>
      </c>
      <c r="K3300" t="s">
        <v>108</v>
      </c>
      <c r="L3300">
        <v>2.9670460075884749E-2</v>
      </c>
      <c r="M3300" t="s">
        <v>109</v>
      </c>
      <c r="N3300">
        <v>8.9894649579561644E-7</v>
      </c>
      <c r="O3300" t="s">
        <v>108</v>
      </c>
      <c r="P3300">
        <v>0</v>
      </c>
      <c r="Q3300" t="s">
        <v>110</v>
      </c>
      <c r="R3300">
        <v>0</v>
      </c>
      <c r="S3300" t="s">
        <v>110</v>
      </c>
      <c r="T3300">
        <v>0</v>
      </c>
      <c r="U3300" t="s">
        <v>110</v>
      </c>
      <c r="V3300">
        <v>0</v>
      </c>
      <c r="W3300">
        <v>-12864.91</v>
      </c>
      <c r="X3300">
        <v>0</v>
      </c>
      <c r="Y3300">
        <v>4091.71</v>
      </c>
      <c r="Z3300">
        <v>0</v>
      </c>
      <c r="AA3300">
        <v>-0.23</v>
      </c>
      <c r="AB3300">
        <v>0</v>
      </c>
      <c r="AC3300">
        <v>0</v>
      </c>
      <c r="AD3300">
        <v>248196.35</v>
      </c>
      <c r="AE3300">
        <v>0.4</v>
      </c>
      <c r="AF3300">
        <v>1</v>
      </c>
      <c r="AG3300">
        <v>0.4</v>
      </c>
      <c r="AH3300" t="s">
        <v>107</v>
      </c>
      <c r="AQ3300">
        <v>99278.54</v>
      </c>
      <c r="AR3300">
        <v>102787.91</v>
      </c>
      <c r="AS3300">
        <v>-3509.37</v>
      </c>
      <c r="AT3300" t="b">
        <v>0</v>
      </c>
      <c r="AU3300">
        <v>0</v>
      </c>
      <c r="AV3300">
        <v>0.78500000000000003</v>
      </c>
      <c r="AW3300">
        <v>0.24</v>
      </c>
      <c r="AX3300">
        <v>0</v>
      </c>
      <c r="AY3300">
        <v>0</v>
      </c>
      <c r="AZ3300">
        <v>-3509.37</v>
      </c>
      <c r="BA3300">
        <v>3509.14</v>
      </c>
      <c r="BB3300">
        <v>0</v>
      </c>
      <c r="BC3300">
        <v>3509.14</v>
      </c>
      <c r="BD3300">
        <v>148917.81</v>
      </c>
      <c r="BE3300" t="b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</row>
    <row r="3301" spans="1:62" x14ac:dyDescent="0.3">
      <c r="A3301" s="2">
        <v>46996</v>
      </c>
      <c r="B3301" t="s">
        <v>65</v>
      </c>
      <c r="C3301" t="s">
        <v>74</v>
      </c>
      <c r="D3301">
        <v>51</v>
      </c>
      <c r="E3301">
        <v>218998.62</v>
      </c>
      <c r="F3301">
        <v>-5.2144372577627822E-2</v>
      </c>
      <c r="G3301" t="s">
        <v>108</v>
      </c>
      <c r="H3301">
        <v>0</v>
      </c>
      <c r="I3301" t="s">
        <v>110</v>
      </c>
      <c r="J3301">
        <v>0.1996292381058154</v>
      </c>
      <c r="K3301" t="s">
        <v>108</v>
      </c>
      <c r="L3301">
        <v>3.3701986143291493E-2</v>
      </c>
      <c r="M3301" t="s">
        <v>109</v>
      </c>
      <c r="N3301">
        <v>2.0543004507237871E-7</v>
      </c>
      <c r="O3301" t="s">
        <v>108</v>
      </c>
      <c r="P3301">
        <v>0</v>
      </c>
      <c r="Q3301" t="s">
        <v>110</v>
      </c>
      <c r="R3301">
        <v>0</v>
      </c>
      <c r="S3301" t="s">
        <v>110</v>
      </c>
      <c r="T3301">
        <v>0</v>
      </c>
      <c r="U3301" t="s">
        <v>110</v>
      </c>
      <c r="V3301">
        <v>0</v>
      </c>
      <c r="W3301">
        <v>-11419.55</v>
      </c>
      <c r="X3301">
        <v>0</v>
      </c>
      <c r="Y3301">
        <v>3643.21</v>
      </c>
      <c r="Z3301">
        <v>0</v>
      </c>
      <c r="AA3301">
        <v>-0.04</v>
      </c>
      <c r="AB3301">
        <v>0</v>
      </c>
      <c r="AC3301">
        <v>0</v>
      </c>
      <c r="AD3301">
        <v>211222.24</v>
      </c>
      <c r="AE3301">
        <v>0.4</v>
      </c>
      <c r="AF3301">
        <v>1</v>
      </c>
      <c r="AG3301">
        <v>0.4</v>
      </c>
      <c r="AH3301" t="s">
        <v>107</v>
      </c>
      <c r="AQ3301">
        <v>84488.89</v>
      </c>
      <c r="AR3301">
        <v>87599.45</v>
      </c>
      <c r="AS3301">
        <v>-3110.55</v>
      </c>
      <c r="AT3301" t="b">
        <v>0</v>
      </c>
      <c r="AU3301">
        <v>0</v>
      </c>
      <c r="AV3301">
        <v>0.78500000000000003</v>
      </c>
      <c r="AW3301">
        <v>0.24</v>
      </c>
      <c r="AX3301">
        <v>0</v>
      </c>
      <c r="AY3301">
        <v>0</v>
      </c>
      <c r="AZ3301">
        <v>-3110.55</v>
      </c>
      <c r="BA3301">
        <v>3110.51</v>
      </c>
      <c r="BB3301">
        <v>0</v>
      </c>
      <c r="BC3301">
        <v>3110.51</v>
      </c>
      <c r="BD3301">
        <v>126733.34</v>
      </c>
      <c r="BE3301" t="b">
        <v>0</v>
      </c>
      <c r="BF3301">
        <v>0</v>
      </c>
      <c r="BG3301">
        <v>0</v>
      </c>
      <c r="BH3301">
        <v>0</v>
      </c>
      <c r="BI3301">
        <v>0</v>
      </c>
      <c r="BJ3301">
        <v>0</v>
      </c>
    </row>
    <row r="3302" spans="1:62" x14ac:dyDescent="0.3">
      <c r="A3302" s="2">
        <v>46996</v>
      </c>
      <c r="B3302" t="s">
        <v>65</v>
      </c>
      <c r="C3302" t="s">
        <v>75</v>
      </c>
      <c r="D3302">
        <v>50</v>
      </c>
      <c r="E3302">
        <v>279785.19</v>
      </c>
      <c r="F3302">
        <v>-4.8015449276590329E-2</v>
      </c>
      <c r="G3302" t="s">
        <v>108</v>
      </c>
      <c r="H3302">
        <v>0</v>
      </c>
      <c r="I3302" t="s">
        <v>110</v>
      </c>
      <c r="J3302">
        <v>0.2021457827462628</v>
      </c>
      <c r="K3302" t="s">
        <v>108</v>
      </c>
      <c r="L3302">
        <v>3.4761301289032751E-2</v>
      </c>
      <c r="M3302" t="s">
        <v>109</v>
      </c>
      <c r="N3302">
        <v>7.9732893571870601E-8</v>
      </c>
      <c r="O3302" t="s">
        <v>108</v>
      </c>
      <c r="P3302">
        <v>0</v>
      </c>
      <c r="Q3302" t="s">
        <v>110</v>
      </c>
      <c r="R3302">
        <v>0</v>
      </c>
      <c r="S3302" t="s">
        <v>110</v>
      </c>
      <c r="T3302">
        <v>0</v>
      </c>
      <c r="U3302" t="s">
        <v>110</v>
      </c>
      <c r="V3302">
        <v>0</v>
      </c>
      <c r="W3302">
        <v>-13434.01</v>
      </c>
      <c r="X3302">
        <v>0</v>
      </c>
      <c r="Y3302">
        <v>4713.12</v>
      </c>
      <c r="Z3302">
        <v>0</v>
      </c>
      <c r="AA3302">
        <v>-0.02</v>
      </c>
      <c r="AB3302">
        <v>0</v>
      </c>
      <c r="AC3302">
        <v>0</v>
      </c>
      <c r="AD3302">
        <v>271064.28000000003</v>
      </c>
      <c r="AE3302">
        <v>0.4</v>
      </c>
      <c r="AF3302">
        <v>1</v>
      </c>
      <c r="AG3302">
        <v>0.4</v>
      </c>
      <c r="AH3302" t="s">
        <v>107</v>
      </c>
      <c r="AQ3302">
        <v>108425.71</v>
      </c>
      <c r="AR3302">
        <v>111914.08</v>
      </c>
      <c r="AS3302">
        <v>-3488.37</v>
      </c>
      <c r="AT3302" t="b">
        <v>0</v>
      </c>
      <c r="AU3302">
        <v>0</v>
      </c>
      <c r="AV3302">
        <v>0.78500000000000003</v>
      </c>
      <c r="AW3302">
        <v>0.24</v>
      </c>
      <c r="AX3302">
        <v>0</v>
      </c>
      <c r="AY3302">
        <v>0</v>
      </c>
      <c r="AZ3302">
        <v>-3488.37</v>
      </c>
      <c r="BA3302">
        <v>3488.34</v>
      </c>
      <c r="BB3302">
        <v>0</v>
      </c>
      <c r="BC3302">
        <v>3488.34</v>
      </c>
      <c r="BD3302">
        <v>162638.57</v>
      </c>
      <c r="BE3302" t="b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</row>
    <row r="3303" spans="1:62" x14ac:dyDescent="0.3">
      <c r="A3303" s="2">
        <v>46996</v>
      </c>
      <c r="B3303" t="s">
        <v>65</v>
      </c>
      <c r="C3303" t="s">
        <v>76</v>
      </c>
      <c r="D3303">
        <v>49</v>
      </c>
      <c r="E3303">
        <v>118996.68</v>
      </c>
      <c r="F3303">
        <v>-6.7942577790031308E-2</v>
      </c>
      <c r="G3303" t="s">
        <v>108</v>
      </c>
      <c r="H3303">
        <v>0</v>
      </c>
      <c r="I3303" t="s">
        <v>110</v>
      </c>
      <c r="J3303">
        <v>0.2063606759785683</v>
      </c>
      <c r="K3303" t="s">
        <v>108</v>
      </c>
      <c r="L3303">
        <v>3.2226318343723477E-2</v>
      </c>
      <c r="M3303" t="s">
        <v>109</v>
      </c>
      <c r="N3303">
        <v>4.4606317697047039E-6</v>
      </c>
      <c r="O3303" t="s">
        <v>108</v>
      </c>
      <c r="P3303">
        <v>0</v>
      </c>
      <c r="Q3303" t="s">
        <v>110</v>
      </c>
      <c r="R3303">
        <v>0</v>
      </c>
      <c r="S3303" t="s">
        <v>110</v>
      </c>
      <c r="T3303">
        <v>0</v>
      </c>
      <c r="U3303" t="s">
        <v>110</v>
      </c>
      <c r="V3303">
        <v>0</v>
      </c>
      <c r="W3303">
        <v>-8084.94</v>
      </c>
      <c r="X3303">
        <v>0</v>
      </c>
      <c r="Y3303">
        <v>2046.35</v>
      </c>
      <c r="Z3303">
        <v>0</v>
      </c>
      <c r="AA3303">
        <v>-0.53</v>
      </c>
      <c r="AB3303">
        <v>0</v>
      </c>
      <c r="AC3303">
        <v>0</v>
      </c>
      <c r="AD3303">
        <v>112957.56</v>
      </c>
      <c r="AE3303">
        <v>0.4</v>
      </c>
      <c r="AF3303">
        <v>1</v>
      </c>
      <c r="AG3303">
        <v>0.4</v>
      </c>
      <c r="AH3303" t="s">
        <v>107</v>
      </c>
      <c r="AQ3303">
        <v>45183.02</v>
      </c>
      <c r="AR3303">
        <v>47598.67</v>
      </c>
      <c r="AS3303">
        <v>-2415.65</v>
      </c>
      <c r="AT3303" t="b">
        <v>0</v>
      </c>
      <c r="AU3303">
        <v>0</v>
      </c>
      <c r="AV3303">
        <v>0.78500000000000003</v>
      </c>
      <c r="AW3303">
        <v>0.24</v>
      </c>
      <c r="AX3303">
        <v>0</v>
      </c>
      <c r="AY3303">
        <v>0</v>
      </c>
      <c r="AZ3303">
        <v>-2415.65</v>
      </c>
      <c r="BA3303">
        <v>2415.12</v>
      </c>
      <c r="BB3303">
        <v>0</v>
      </c>
      <c r="BC3303">
        <v>2415.12</v>
      </c>
      <c r="BD3303">
        <v>67774.539999999994</v>
      </c>
      <c r="BE3303" t="b">
        <v>0</v>
      </c>
      <c r="BF3303">
        <v>0</v>
      </c>
      <c r="BG3303">
        <v>0</v>
      </c>
      <c r="BH3303">
        <v>0</v>
      </c>
      <c r="BI3303">
        <v>0</v>
      </c>
      <c r="BJ3303">
        <v>0</v>
      </c>
    </row>
    <row r="3304" spans="1:62" x14ac:dyDescent="0.3">
      <c r="A3304" s="2">
        <v>46996</v>
      </c>
      <c r="B3304" t="s">
        <v>65</v>
      </c>
      <c r="C3304" t="s">
        <v>77</v>
      </c>
      <c r="D3304">
        <v>48</v>
      </c>
      <c r="E3304">
        <v>322415.15000000002</v>
      </c>
      <c r="F3304">
        <v>-4.9849307304807432E-2</v>
      </c>
      <c r="G3304" t="s">
        <v>108</v>
      </c>
      <c r="H3304">
        <v>0</v>
      </c>
      <c r="I3304" t="s">
        <v>110</v>
      </c>
      <c r="J3304">
        <v>0.21347717011663861</v>
      </c>
      <c r="K3304" t="s">
        <v>108</v>
      </c>
      <c r="L3304">
        <v>3.3377694797324997E-2</v>
      </c>
      <c r="M3304" t="s">
        <v>109</v>
      </c>
      <c r="N3304">
        <v>1.0596977106996929E-7</v>
      </c>
      <c r="O3304" t="s">
        <v>108</v>
      </c>
      <c r="P3304">
        <v>0</v>
      </c>
      <c r="Q3304" t="s">
        <v>110</v>
      </c>
      <c r="R3304">
        <v>0</v>
      </c>
      <c r="S3304" t="s">
        <v>110</v>
      </c>
      <c r="T3304">
        <v>0</v>
      </c>
      <c r="U3304" t="s">
        <v>110</v>
      </c>
      <c r="V3304">
        <v>0</v>
      </c>
      <c r="W3304">
        <v>-16072.17</v>
      </c>
      <c r="X3304">
        <v>0</v>
      </c>
      <c r="Y3304">
        <v>5735.69</v>
      </c>
      <c r="Z3304">
        <v>0</v>
      </c>
      <c r="AA3304">
        <v>-0.03</v>
      </c>
      <c r="AB3304">
        <v>0</v>
      </c>
      <c r="AC3304">
        <v>0</v>
      </c>
      <c r="AD3304">
        <v>312078.64</v>
      </c>
      <c r="AE3304">
        <v>0.4</v>
      </c>
      <c r="AF3304">
        <v>1</v>
      </c>
      <c r="AG3304">
        <v>0.4</v>
      </c>
      <c r="AH3304" t="s">
        <v>107</v>
      </c>
      <c r="AQ3304">
        <v>124831.46</v>
      </c>
      <c r="AR3304">
        <v>128966.06</v>
      </c>
      <c r="AS3304">
        <v>-4134.6099999999997</v>
      </c>
      <c r="AT3304" t="b">
        <v>0</v>
      </c>
      <c r="AU3304">
        <v>0</v>
      </c>
      <c r="AV3304">
        <v>0.78500000000000003</v>
      </c>
      <c r="AW3304">
        <v>0.24</v>
      </c>
      <c r="AX3304">
        <v>0</v>
      </c>
      <c r="AY3304">
        <v>0</v>
      </c>
      <c r="AZ3304">
        <v>-4134.6099999999997</v>
      </c>
      <c r="BA3304">
        <v>4134.57</v>
      </c>
      <c r="BB3304">
        <v>0</v>
      </c>
      <c r="BC3304">
        <v>4134.57</v>
      </c>
      <c r="BD3304">
        <v>187247.18</v>
      </c>
      <c r="BE3304" t="b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</row>
    <row r="3305" spans="1:62" x14ac:dyDescent="0.3">
      <c r="A3305" s="2">
        <v>46996</v>
      </c>
      <c r="B3305" t="s">
        <v>65</v>
      </c>
      <c r="C3305" t="s">
        <v>78</v>
      </c>
      <c r="D3305">
        <v>47</v>
      </c>
      <c r="E3305">
        <v>99758.57</v>
      </c>
      <c r="F3305">
        <v>-7.4349253795737424E-2</v>
      </c>
      <c r="G3305" t="s">
        <v>108</v>
      </c>
      <c r="H3305">
        <v>0</v>
      </c>
      <c r="I3305" t="s">
        <v>110</v>
      </c>
      <c r="J3305">
        <v>0.20996350662975319</v>
      </c>
      <c r="K3305" t="s">
        <v>108</v>
      </c>
      <c r="L3305">
        <v>3.2226318343723477E-2</v>
      </c>
      <c r="M3305" t="s">
        <v>109</v>
      </c>
      <c r="N3305">
        <v>1.013885616398113E-7</v>
      </c>
      <c r="O3305" t="s">
        <v>108</v>
      </c>
      <c r="P3305">
        <v>0</v>
      </c>
      <c r="Q3305" t="s">
        <v>110</v>
      </c>
      <c r="R3305">
        <v>0</v>
      </c>
      <c r="S3305" t="s">
        <v>110</v>
      </c>
      <c r="T3305">
        <v>0</v>
      </c>
      <c r="U3305" t="s">
        <v>110</v>
      </c>
      <c r="V3305">
        <v>0</v>
      </c>
      <c r="W3305">
        <v>-7416.98</v>
      </c>
      <c r="X3305">
        <v>0</v>
      </c>
      <c r="Y3305">
        <v>1745.47</v>
      </c>
      <c r="Z3305">
        <v>0</v>
      </c>
      <c r="AA3305">
        <v>-0.01</v>
      </c>
      <c r="AB3305">
        <v>0</v>
      </c>
      <c r="AC3305">
        <v>0</v>
      </c>
      <c r="AD3305">
        <v>94087.05</v>
      </c>
      <c r="AE3305">
        <v>0.4</v>
      </c>
      <c r="AF3305">
        <v>1</v>
      </c>
      <c r="AG3305">
        <v>0.4</v>
      </c>
      <c r="AH3305" t="s">
        <v>107</v>
      </c>
      <c r="AQ3305">
        <v>37634.82</v>
      </c>
      <c r="AR3305">
        <v>39903.43</v>
      </c>
      <c r="AS3305">
        <v>-2268.61</v>
      </c>
      <c r="AT3305" t="b">
        <v>0</v>
      </c>
      <c r="AU3305">
        <v>0</v>
      </c>
      <c r="AV3305">
        <v>0.78500000000000003</v>
      </c>
      <c r="AW3305">
        <v>0.24</v>
      </c>
      <c r="AX3305">
        <v>0</v>
      </c>
      <c r="AY3305">
        <v>0</v>
      </c>
      <c r="AZ3305">
        <v>-2268.61</v>
      </c>
      <c r="BA3305">
        <v>2268.6</v>
      </c>
      <c r="BB3305">
        <v>0</v>
      </c>
      <c r="BC3305">
        <v>2268.6</v>
      </c>
      <c r="BD3305">
        <v>56452.23</v>
      </c>
      <c r="BE3305" t="b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</row>
    <row r="3306" spans="1:62" x14ac:dyDescent="0.3">
      <c r="A3306" s="2">
        <v>46996</v>
      </c>
      <c r="B3306" t="s">
        <v>65</v>
      </c>
      <c r="C3306" t="s">
        <v>79</v>
      </c>
      <c r="D3306">
        <v>46</v>
      </c>
      <c r="E3306">
        <v>307030.28000000003</v>
      </c>
      <c r="F3306">
        <v>-4.8284186061342327E-2</v>
      </c>
      <c r="G3306" t="s">
        <v>108</v>
      </c>
      <c r="H3306">
        <v>0</v>
      </c>
      <c r="I3306" t="s">
        <v>110</v>
      </c>
      <c r="J3306">
        <v>0.212480676716987</v>
      </c>
      <c r="K3306" t="s">
        <v>108</v>
      </c>
      <c r="L3306">
        <v>3.0505765463052489E-2</v>
      </c>
      <c r="M3306" t="s">
        <v>109</v>
      </c>
      <c r="N3306">
        <v>9.075146814482997E-7</v>
      </c>
      <c r="O3306" t="s">
        <v>108</v>
      </c>
      <c r="P3306">
        <v>0</v>
      </c>
      <c r="Q3306" t="s">
        <v>110</v>
      </c>
      <c r="R3306">
        <v>0</v>
      </c>
      <c r="S3306" t="s">
        <v>110</v>
      </c>
      <c r="T3306">
        <v>0</v>
      </c>
      <c r="U3306" t="s">
        <v>110</v>
      </c>
      <c r="V3306">
        <v>0</v>
      </c>
      <c r="W3306">
        <v>-14824.71</v>
      </c>
      <c r="X3306">
        <v>0</v>
      </c>
      <c r="Y3306">
        <v>5436.5</v>
      </c>
      <c r="Z3306">
        <v>0</v>
      </c>
      <c r="AA3306">
        <v>-0.28000000000000003</v>
      </c>
      <c r="AB3306">
        <v>0</v>
      </c>
      <c r="AC3306">
        <v>0</v>
      </c>
      <c r="AD3306">
        <v>297641.8</v>
      </c>
      <c r="AE3306">
        <v>0.4</v>
      </c>
      <c r="AF3306">
        <v>1</v>
      </c>
      <c r="AG3306">
        <v>0.4</v>
      </c>
      <c r="AH3306" t="s">
        <v>107</v>
      </c>
      <c r="AQ3306">
        <v>119056.72</v>
      </c>
      <c r="AR3306">
        <v>122812.11</v>
      </c>
      <c r="AS3306">
        <v>-3755.39</v>
      </c>
      <c r="AT3306" t="b">
        <v>0</v>
      </c>
      <c r="AU3306">
        <v>0</v>
      </c>
      <c r="AV3306">
        <v>0.78500000000000003</v>
      </c>
      <c r="AW3306">
        <v>0.24</v>
      </c>
      <c r="AX3306">
        <v>0</v>
      </c>
      <c r="AY3306">
        <v>0</v>
      </c>
      <c r="AZ3306">
        <v>-3755.39</v>
      </c>
      <c r="BA3306">
        <v>3755.12</v>
      </c>
      <c r="BB3306">
        <v>0</v>
      </c>
      <c r="BC3306">
        <v>3755.12</v>
      </c>
      <c r="BD3306">
        <v>178585.08</v>
      </c>
      <c r="BE3306" t="b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</row>
    <row r="3307" spans="1:62" x14ac:dyDescent="0.3">
      <c r="A3307" s="2">
        <v>46996</v>
      </c>
      <c r="B3307" t="s">
        <v>65</v>
      </c>
      <c r="C3307" t="s">
        <v>80</v>
      </c>
      <c r="D3307">
        <v>45</v>
      </c>
      <c r="E3307">
        <v>294523.77</v>
      </c>
      <c r="F3307">
        <v>-5.2313707116156738E-2</v>
      </c>
      <c r="G3307" t="s">
        <v>108</v>
      </c>
      <c r="H3307">
        <v>0</v>
      </c>
      <c r="I3307" t="s">
        <v>110</v>
      </c>
      <c r="J3307">
        <v>0.2224179895304475</v>
      </c>
      <c r="K3307" t="s">
        <v>108</v>
      </c>
      <c r="L3307">
        <v>3.2226318343723477E-2</v>
      </c>
      <c r="M3307" t="s">
        <v>109</v>
      </c>
      <c r="N3307">
        <v>3.4140477929824651E-8</v>
      </c>
      <c r="O3307" t="s">
        <v>108</v>
      </c>
      <c r="P3307">
        <v>0</v>
      </c>
      <c r="Q3307" t="s">
        <v>110</v>
      </c>
      <c r="R3307">
        <v>0</v>
      </c>
      <c r="S3307" t="s">
        <v>110</v>
      </c>
      <c r="T3307">
        <v>0</v>
      </c>
      <c r="U3307" t="s">
        <v>110</v>
      </c>
      <c r="V3307">
        <v>0</v>
      </c>
      <c r="W3307">
        <v>-15407.63</v>
      </c>
      <c r="X3307">
        <v>0</v>
      </c>
      <c r="Y3307">
        <v>5458.95</v>
      </c>
      <c r="Z3307">
        <v>0</v>
      </c>
      <c r="AA3307">
        <v>-0.01</v>
      </c>
      <c r="AB3307">
        <v>0</v>
      </c>
      <c r="AC3307">
        <v>0</v>
      </c>
      <c r="AD3307">
        <v>284575.08</v>
      </c>
      <c r="AE3307">
        <v>0.38485399999999997</v>
      </c>
      <c r="AF3307">
        <v>1</v>
      </c>
      <c r="AG3307">
        <v>0.38485399999999997</v>
      </c>
      <c r="AH3307" t="s">
        <v>107</v>
      </c>
      <c r="AQ3307">
        <v>109519.99</v>
      </c>
      <c r="AR3307">
        <v>110810.8</v>
      </c>
      <c r="AS3307">
        <v>-1290.81</v>
      </c>
      <c r="AT3307" t="b">
        <v>0</v>
      </c>
      <c r="AU3307">
        <v>0</v>
      </c>
      <c r="AV3307">
        <v>0.78500000000000003</v>
      </c>
      <c r="AW3307">
        <v>0.24</v>
      </c>
      <c r="AX3307">
        <v>0</v>
      </c>
      <c r="AY3307">
        <v>0</v>
      </c>
      <c r="AZ3307">
        <v>-1290.81</v>
      </c>
      <c r="BA3307">
        <v>1290.8</v>
      </c>
      <c r="BB3307">
        <v>0</v>
      </c>
      <c r="BC3307">
        <v>1290.8</v>
      </c>
      <c r="BD3307">
        <v>175055.09</v>
      </c>
      <c r="BE3307" t="b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</row>
    <row r="3308" spans="1:62" x14ac:dyDescent="0.3">
      <c r="A3308" s="2">
        <v>46996</v>
      </c>
      <c r="B3308" t="s">
        <v>65</v>
      </c>
      <c r="C3308" t="s">
        <v>81</v>
      </c>
      <c r="D3308">
        <v>44</v>
      </c>
      <c r="E3308">
        <v>350046.22</v>
      </c>
      <c r="F3308">
        <v>-5.0365952573661693E-2</v>
      </c>
      <c r="G3308" t="s">
        <v>108</v>
      </c>
      <c r="H3308">
        <v>0</v>
      </c>
      <c r="I3308" t="s">
        <v>110</v>
      </c>
      <c r="J3308">
        <v>0.22102673143349469</v>
      </c>
      <c r="K3308" t="s">
        <v>108</v>
      </c>
      <c r="L3308">
        <v>2.7949907195213751E-2</v>
      </c>
      <c r="M3308" t="s">
        <v>109</v>
      </c>
      <c r="N3308">
        <v>8.8605790614422066E-7</v>
      </c>
      <c r="O3308" t="s">
        <v>108</v>
      </c>
      <c r="P3308">
        <v>0</v>
      </c>
      <c r="Q3308" t="s">
        <v>110</v>
      </c>
      <c r="R3308">
        <v>0</v>
      </c>
      <c r="S3308" t="s">
        <v>110</v>
      </c>
      <c r="T3308">
        <v>0</v>
      </c>
      <c r="U3308" t="s">
        <v>110</v>
      </c>
      <c r="V3308">
        <v>0</v>
      </c>
      <c r="W3308">
        <v>-17630.41</v>
      </c>
      <c r="X3308">
        <v>0</v>
      </c>
      <c r="Y3308">
        <v>6447.46</v>
      </c>
      <c r="Z3308">
        <v>0</v>
      </c>
      <c r="AA3308">
        <v>-0.31</v>
      </c>
      <c r="AB3308">
        <v>0</v>
      </c>
      <c r="AC3308">
        <v>0</v>
      </c>
      <c r="AD3308">
        <v>338862.97</v>
      </c>
      <c r="AE3308">
        <v>0.4</v>
      </c>
      <c r="AF3308">
        <v>1</v>
      </c>
      <c r="AG3308">
        <v>0.4</v>
      </c>
      <c r="AH3308" t="s">
        <v>107</v>
      </c>
      <c r="AQ3308">
        <v>135545.19</v>
      </c>
      <c r="AR3308">
        <v>140018.49</v>
      </c>
      <c r="AS3308">
        <v>-4473.3</v>
      </c>
      <c r="AT3308" t="b">
        <v>0</v>
      </c>
      <c r="AU3308">
        <v>0</v>
      </c>
      <c r="AV3308">
        <v>0.78500000000000003</v>
      </c>
      <c r="AW3308">
        <v>0.24</v>
      </c>
      <c r="AX3308">
        <v>0</v>
      </c>
      <c r="AY3308">
        <v>0</v>
      </c>
      <c r="AZ3308">
        <v>-4473.3</v>
      </c>
      <c r="BA3308">
        <v>4472.99</v>
      </c>
      <c r="BB3308">
        <v>0</v>
      </c>
      <c r="BC3308">
        <v>4472.99</v>
      </c>
      <c r="BD3308">
        <v>203317.78</v>
      </c>
      <c r="BE3308" t="b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</row>
    <row r="3309" spans="1:62" x14ac:dyDescent="0.3">
      <c r="A3309" s="2">
        <v>46996</v>
      </c>
      <c r="B3309" t="s">
        <v>65</v>
      </c>
      <c r="C3309" t="s">
        <v>82</v>
      </c>
      <c r="D3309">
        <v>43</v>
      </c>
      <c r="E3309">
        <v>499260.18</v>
      </c>
      <c r="F3309">
        <v>-5.2793723750133033E-2</v>
      </c>
      <c r="G3309" t="s">
        <v>108</v>
      </c>
      <c r="H3309">
        <v>0</v>
      </c>
      <c r="I3309" t="s">
        <v>110</v>
      </c>
      <c r="J3309">
        <v>0.22364501315620991</v>
      </c>
      <c r="K3309" t="s">
        <v>108</v>
      </c>
      <c r="L3309">
        <v>2.7114601808046E-2</v>
      </c>
      <c r="M3309" t="s">
        <v>109</v>
      </c>
      <c r="N3309">
        <v>1.5248565931114229E-5</v>
      </c>
      <c r="O3309" t="s">
        <v>108</v>
      </c>
      <c r="P3309">
        <v>0</v>
      </c>
      <c r="Q3309" t="s">
        <v>110</v>
      </c>
      <c r="R3309">
        <v>0</v>
      </c>
      <c r="S3309" t="s">
        <v>110</v>
      </c>
      <c r="T3309">
        <v>0</v>
      </c>
      <c r="U3309" t="s">
        <v>110</v>
      </c>
      <c r="V3309">
        <v>0</v>
      </c>
      <c r="W3309">
        <v>-26357.8</v>
      </c>
      <c r="X3309">
        <v>0</v>
      </c>
      <c r="Y3309">
        <v>9304.75</v>
      </c>
      <c r="Z3309">
        <v>0</v>
      </c>
      <c r="AA3309">
        <v>-7.61</v>
      </c>
      <c r="AB3309">
        <v>0</v>
      </c>
      <c r="AC3309">
        <v>0</v>
      </c>
      <c r="AD3309">
        <v>482199.52</v>
      </c>
      <c r="AE3309">
        <v>0.4</v>
      </c>
      <c r="AF3309">
        <v>1</v>
      </c>
      <c r="AG3309">
        <v>0.4</v>
      </c>
      <c r="AH3309" t="s">
        <v>107</v>
      </c>
      <c r="AQ3309">
        <v>192879.81</v>
      </c>
      <c r="AR3309">
        <v>199704.07</v>
      </c>
      <c r="AS3309">
        <v>-6824.27</v>
      </c>
      <c r="AT3309" t="b">
        <v>0</v>
      </c>
      <c r="AU3309">
        <v>0</v>
      </c>
      <c r="AV3309">
        <v>0.78500000000000003</v>
      </c>
      <c r="AW3309">
        <v>0.24</v>
      </c>
      <c r="AX3309">
        <v>0</v>
      </c>
      <c r="AY3309">
        <v>0</v>
      </c>
      <c r="AZ3309">
        <v>-6824.27</v>
      </c>
      <c r="BA3309">
        <v>6816.65</v>
      </c>
      <c r="BB3309">
        <v>0</v>
      </c>
      <c r="BC3309">
        <v>6816.65</v>
      </c>
      <c r="BD3309">
        <v>289319.71000000002</v>
      </c>
      <c r="BE3309" t="b">
        <v>0</v>
      </c>
      <c r="BF3309">
        <v>0</v>
      </c>
      <c r="BG3309">
        <v>0</v>
      </c>
      <c r="BH3309">
        <v>0</v>
      </c>
      <c r="BI3309">
        <v>0</v>
      </c>
      <c r="BJ3309">
        <v>0</v>
      </c>
    </row>
    <row r="3310" spans="1:62" x14ac:dyDescent="0.3">
      <c r="A3310" s="2">
        <v>46996</v>
      </c>
      <c r="B3310" t="s">
        <v>65</v>
      </c>
      <c r="C3310" t="s">
        <v>83</v>
      </c>
      <c r="D3310">
        <v>42</v>
      </c>
      <c r="E3310">
        <v>532270.54</v>
      </c>
      <c r="F3310">
        <v>-5.3637181881967588E-2</v>
      </c>
      <c r="G3310" t="s">
        <v>108</v>
      </c>
      <c r="H3310">
        <v>0</v>
      </c>
      <c r="I3310" t="s">
        <v>110</v>
      </c>
      <c r="J3310">
        <v>0.2248889974827063</v>
      </c>
      <c r="K3310" t="s">
        <v>108</v>
      </c>
      <c r="L3310">
        <v>2.6210177993420111E-2</v>
      </c>
      <c r="M3310" t="s">
        <v>109</v>
      </c>
      <c r="N3310">
        <v>3.9014078700050359E-4</v>
      </c>
      <c r="O3310" t="s">
        <v>108</v>
      </c>
      <c r="P3310">
        <v>0</v>
      </c>
      <c r="Q3310" t="s">
        <v>110</v>
      </c>
      <c r="R3310">
        <v>0</v>
      </c>
      <c r="S3310" t="s">
        <v>110</v>
      </c>
      <c r="T3310">
        <v>0</v>
      </c>
      <c r="U3310" t="s">
        <v>110</v>
      </c>
      <c r="V3310">
        <v>0</v>
      </c>
      <c r="W3310">
        <v>-28549.49</v>
      </c>
      <c r="X3310">
        <v>0</v>
      </c>
      <c r="Y3310">
        <v>9975.15</v>
      </c>
      <c r="Z3310">
        <v>0</v>
      </c>
      <c r="AA3310">
        <v>-207.66</v>
      </c>
      <c r="AB3310">
        <v>0</v>
      </c>
      <c r="AC3310">
        <v>0</v>
      </c>
      <c r="AD3310">
        <v>513488.54</v>
      </c>
      <c r="AE3310">
        <v>0.4</v>
      </c>
      <c r="AF3310">
        <v>1</v>
      </c>
      <c r="AG3310">
        <v>0.4</v>
      </c>
      <c r="AH3310" t="s">
        <v>107</v>
      </c>
      <c r="AQ3310">
        <v>205395.42</v>
      </c>
      <c r="AR3310">
        <v>212908.22</v>
      </c>
      <c r="AS3310">
        <v>-7512.8</v>
      </c>
      <c r="AT3310" t="b">
        <v>0</v>
      </c>
      <c r="AU3310">
        <v>0</v>
      </c>
      <c r="AV3310">
        <v>0.78500000000000003</v>
      </c>
      <c r="AW3310">
        <v>0.24</v>
      </c>
      <c r="AX3310">
        <v>0</v>
      </c>
      <c r="AY3310">
        <v>0</v>
      </c>
      <c r="AZ3310">
        <v>-7512.8</v>
      </c>
      <c r="BA3310">
        <v>7305.14</v>
      </c>
      <c r="BB3310">
        <v>0</v>
      </c>
      <c r="BC3310">
        <v>7305.14</v>
      </c>
      <c r="BD3310">
        <v>308093.12</v>
      </c>
      <c r="BE3310" t="b">
        <v>0</v>
      </c>
      <c r="BF3310">
        <v>0</v>
      </c>
      <c r="BG3310">
        <v>0</v>
      </c>
      <c r="BH3310">
        <v>0</v>
      </c>
      <c r="BI3310">
        <v>0</v>
      </c>
      <c r="BJ3310">
        <v>0</v>
      </c>
    </row>
    <row r="3311" spans="1:62" x14ac:dyDescent="0.3">
      <c r="A3311" s="2">
        <v>46996</v>
      </c>
      <c r="B3311" t="s">
        <v>65</v>
      </c>
      <c r="C3311" t="s">
        <v>84</v>
      </c>
      <c r="D3311">
        <v>41</v>
      </c>
      <c r="E3311">
        <v>888780.48</v>
      </c>
      <c r="F3311">
        <v>-4.5224467196158642E-2</v>
      </c>
      <c r="G3311" t="s">
        <v>108</v>
      </c>
      <c r="H3311">
        <v>0</v>
      </c>
      <c r="I3311" t="s">
        <v>110</v>
      </c>
      <c r="J3311">
        <v>0.25470054516631879</v>
      </c>
      <c r="K3311" t="s">
        <v>108</v>
      </c>
      <c r="L3311">
        <v>2.5305754178794208E-2</v>
      </c>
      <c r="M3311" t="s">
        <v>109</v>
      </c>
      <c r="N3311">
        <v>1.8334725357213401E-8</v>
      </c>
      <c r="O3311" t="s">
        <v>108</v>
      </c>
      <c r="P3311">
        <v>0</v>
      </c>
      <c r="Q3311" t="s">
        <v>110</v>
      </c>
      <c r="R3311">
        <v>0</v>
      </c>
      <c r="S3311" t="s">
        <v>110</v>
      </c>
      <c r="T3311">
        <v>0</v>
      </c>
      <c r="U3311" t="s">
        <v>110</v>
      </c>
      <c r="V3311">
        <v>0</v>
      </c>
      <c r="W3311">
        <v>-40194.620000000003</v>
      </c>
      <c r="X3311">
        <v>0</v>
      </c>
      <c r="Y3311">
        <v>18864.41</v>
      </c>
      <c r="Z3311">
        <v>0</v>
      </c>
      <c r="AA3311">
        <v>-0.02</v>
      </c>
      <c r="AB3311">
        <v>0</v>
      </c>
      <c r="AC3311">
        <v>0</v>
      </c>
      <c r="AD3311">
        <v>867450.25</v>
      </c>
      <c r="AE3311">
        <v>0.35844799999999999</v>
      </c>
      <c r="AF3311">
        <v>1</v>
      </c>
      <c r="AG3311">
        <v>0.35844799999999999</v>
      </c>
      <c r="AH3311" t="s">
        <v>107</v>
      </c>
      <c r="AQ3311">
        <v>310936.07</v>
      </c>
      <c r="AR3311">
        <v>310550.09000000003</v>
      </c>
      <c r="AS3311">
        <v>385.98</v>
      </c>
      <c r="AT3311" t="b">
        <v>0</v>
      </c>
      <c r="AU3311">
        <v>0</v>
      </c>
      <c r="AV3311">
        <v>0.78500000000000003</v>
      </c>
      <c r="AW3311">
        <v>0.24</v>
      </c>
      <c r="AX3311">
        <v>0</v>
      </c>
      <c r="AY3311">
        <v>0</v>
      </c>
      <c r="AZ3311">
        <v>385.98</v>
      </c>
      <c r="BA3311">
        <v>-386</v>
      </c>
      <c r="BB3311">
        <v>0</v>
      </c>
      <c r="BC3311">
        <v>-386</v>
      </c>
      <c r="BD3311">
        <v>556514.18000000005</v>
      </c>
      <c r="BE3311" t="b">
        <v>0</v>
      </c>
      <c r="BF3311">
        <v>0</v>
      </c>
      <c r="BG3311">
        <v>0</v>
      </c>
      <c r="BH3311">
        <v>0</v>
      </c>
      <c r="BI3311">
        <v>0</v>
      </c>
      <c r="BJ3311">
        <v>0</v>
      </c>
    </row>
    <row r="3312" spans="1:62" x14ac:dyDescent="0.3">
      <c r="A3312" s="2">
        <v>46996</v>
      </c>
      <c r="B3312" t="s">
        <v>65</v>
      </c>
      <c r="C3312" t="s">
        <v>85</v>
      </c>
      <c r="D3312">
        <v>40</v>
      </c>
      <c r="E3312">
        <v>556537.36</v>
      </c>
      <c r="F3312">
        <v>-5.6438854266701227E-2</v>
      </c>
      <c r="G3312" t="s">
        <v>108</v>
      </c>
      <c r="H3312">
        <v>0</v>
      </c>
      <c r="I3312" t="s">
        <v>110</v>
      </c>
      <c r="J3312">
        <v>0.25093971594750958</v>
      </c>
      <c r="K3312" t="s">
        <v>108</v>
      </c>
      <c r="L3312">
        <v>2.6210177993420111E-2</v>
      </c>
      <c r="M3312" t="s">
        <v>109</v>
      </c>
      <c r="N3312">
        <v>3.5564112127387858E-9</v>
      </c>
      <c r="O3312" t="s">
        <v>108</v>
      </c>
      <c r="P3312">
        <v>0</v>
      </c>
      <c r="Q3312" t="s">
        <v>110</v>
      </c>
      <c r="R3312">
        <v>0</v>
      </c>
      <c r="S3312" t="s">
        <v>110</v>
      </c>
      <c r="T3312">
        <v>0</v>
      </c>
      <c r="U3312" t="s">
        <v>110</v>
      </c>
      <c r="V3312">
        <v>0</v>
      </c>
      <c r="W3312">
        <v>-31410.33</v>
      </c>
      <c r="X3312">
        <v>0</v>
      </c>
      <c r="Y3312">
        <v>11638.11</v>
      </c>
      <c r="Z3312">
        <v>0</v>
      </c>
      <c r="AA3312">
        <v>0</v>
      </c>
      <c r="AB3312">
        <v>0</v>
      </c>
      <c r="AC3312">
        <v>0</v>
      </c>
      <c r="AD3312">
        <v>536765.13</v>
      </c>
      <c r="AE3312">
        <v>0.39535399999999998</v>
      </c>
      <c r="AF3312">
        <v>1</v>
      </c>
      <c r="AG3312">
        <v>0.39535399999999998</v>
      </c>
      <c r="AH3312" t="s">
        <v>107</v>
      </c>
      <c r="AQ3312">
        <v>212212.05</v>
      </c>
      <c r="AR3312">
        <v>214385.35</v>
      </c>
      <c r="AS3312">
        <v>-2173.3000000000002</v>
      </c>
      <c r="AT3312" t="b">
        <v>0</v>
      </c>
      <c r="AU3312">
        <v>0</v>
      </c>
      <c r="AV3312">
        <v>0.78500000000000003</v>
      </c>
      <c r="AW3312">
        <v>0.24</v>
      </c>
      <c r="AX3312">
        <v>0</v>
      </c>
      <c r="AY3312">
        <v>0</v>
      </c>
      <c r="AZ3312">
        <v>-2173.3000000000002</v>
      </c>
      <c r="BA3312">
        <v>2173.3000000000002</v>
      </c>
      <c r="BB3312">
        <v>0</v>
      </c>
      <c r="BC3312">
        <v>2173.3000000000002</v>
      </c>
      <c r="BD3312">
        <v>324553.09000000003</v>
      </c>
      <c r="BE3312" t="b">
        <v>0</v>
      </c>
      <c r="BF3312">
        <v>0</v>
      </c>
      <c r="BG3312">
        <v>0</v>
      </c>
      <c r="BH3312">
        <v>0</v>
      </c>
      <c r="BI3312">
        <v>0</v>
      </c>
      <c r="BJ3312">
        <v>0</v>
      </c>
    </row>
    <row r="3313" spans="1:62" x14ac:dyDescent="0.3">
      <c r="A3313" s="2">
        <v>46996</v>
      </c>
      <c r="B3313" t="s">
        <v>65</v>
      </c>
      <c r="C3313" t="s">
        <v>86</v>
      </c>
      <c r="D3313">
        <v>39</v>
      </c>
      <c r="E3313">
        <v>689124.49</v>
      </c>
      <c r="F3313">
        <v>-4.9583855599038808E-2</v>
      </c>
      <c r="G3313" t="s">
        <v>108</v>
      </c>
      <c r="H3313">
        <v>0</v>
      </c>
      <c r="I3313" t="s">
        <v>110</v>
      </c>
      <c r="J3313">
        <v>0.24357734154596589</v>
      </c>
      <c r="K3313" t="s">
        <v>108</v>
      </c>
      <c r="L3313">
        <v>1.9546304838760551E-2</v>
      </c>
      <c r="M3313" t="s">
        <v>109</v>
      </c>
      <c r="N3313">
        <v>0</v>
      </c>
      <c r="O3313" t="s">
        <v>108</v>
      </c>
      <c r="P3313">
        <v>0</v>
      </c>
      <c r="Q3313" t="s">
        <v>110</v>
      </c>
      <c r="R3313">
        <v>0</v>
      </c>
      <c r="S3313" t="s">
        <v>110</v>
      </c>
      <c r="T3313">
        <v>0</v>
      </c>
      <c r="U3313" t="s">
        <v>110</v>
      </c>
      <c r="V3313">
        <v>0</v>
      </c>
      <c r="W3313">
        <v>-34169.449999999997</v>
      </c>
      <c r="X3313">
        <v>0</v>
      </c>
      <c r="Y3313">
        <v>13987.93</v>
      </c>
      <c r="Z3313">
        <v>0</v>
      </c>
      <c r="AA3313">
        <v>0</v>
      </c>
      <c r="AB3313">
        <v>0</v>
      </c>
      <c r="AC3313">
        <v>0</v>
      </c>
      <c r="AD3313">
        <v>668942.97</v>
      </c>
      <c r="AE3313">
        <v>0.19234599999999999</v>
      </c>
      <c r="AF3313">
        <v>1</v>
      </c>
      <c r="AG3313">
        <v>0.19234599999999999</v>
      </c>
      <c r="AH3313" t="s">
        <v>107</v>
      </c>
      <c r="AQ3313">
        <v>128668.51</v>
      </c>
      <c r="AR3313">
        <v>129169.45</v>
      </c>
      <c r="AS3313">
        <v>-500.94</v>
      </c>
      <c r="AT3313" t="b">
        <v>0</v>
      </c>
      <c r="AU3313">
        <v>0</v>
      </c>
      <c r="AV3313">
        <v>0.78500000000000003</v>
      </c>
      <c r="AW3313">
        <v>0.24</v>
      </c>
      <c r="AX3313">
        <v>0</v>
      </c>
      <c r="AY3313">
        <v>0</v>
      </c>
      <c r="AZ3313">
        <v>-500.94</v>
      </c>
      <c r="BA3313">
        <v>500.94</v>
      </c>
      <c r="BB3313">
        <v>0</v>
      </c>
      <c r="BC3313">
        <v>500.94</v>
      </c>
      <c r="BD3313">
        <v>540274.44999999995</v>
      </c>
      <c r="BE3313" t="b">
        <v>0</v>
      </c>
      <c r="BF3313">
        <v>0</v>
      </c>
      <c r="BG3313">
        <v>0</v>
      </c>
      <c r="BH3313">
        <v>0</v>
      </c>
      <c r="BI3313">
        <v>0</v>
      </c>
      <c r="BJ3313">
        <v>0</v>
      </c>
    </row>
    <row r="3314" spans="1:62" x14ac:dyDescent="0.3">
      <c r="A3314" s="2">
        <v>46996</v>
      </c>
      <c r="B3314" t="s">
        <v>65</v>
      </c>
      <c r="C3314" t="s">
        <v>87</v>
      </c>
      <c r="D3314">
        <v>38</v>
      </c>
      <c r="E3314">
        <v>738573.42</v>
      </c>
      <c r="F3314">
        <v>-5.4032411483786492E-2</v>
      </c>
      <c r="G3314" t="s">
        <v>108</v>
      </c>
      <c r="H3314">
        <v>0</v>
      </c>
      <c r="I3314" t="s">
        <v>110</v>
      </c>
      <c r="J3314">
        <v>0.25704287653135138</v>
      </c>
      <c r="K3314" t="s">
        <v>108</v>
      </c>
      <c r="L3314">
        <v>1.9546304838760551E-2</v>
      </c>
      <c r="M3314" t="s">
        <v>109</v>
      </c>
      <c r="N3314">
        <v>4.5381164670725692E-9</v>
      </c>
      <c r="O3314" t="s">
        <v>108</v>
      </c>
      <c r="P3314">
        <v>0</v>
      </c>
      <c r="Q3314" t="s">
        <v>110</v>
      </c>
      <c r="R3314">
        <v>0</v>
      </c>
      <c r="S3314" t="s">
        <v>110</v>
      </c>
      <c r="T3314">
        <v>0</v>
      </c>
      <c r="U3314" t="s">
        <v>110</v>
      </c>
      <c r="V3314">
        <v>0</v>
      </c>
      <c r="W3314">
        <v>-39906.9</v>
      </c>
      <c r="X3314">
        <v>0</v>
      </c>
      <c r="Y3314">
        <v>15820.42</v>
      </c>
      <c r="Z3314">
        <v>0</v>
      </c>
      <c r="AA3314">
        <v>0</v>
      </c>
      <c r="AB3314">
        <v>0</v>
      </c>
      <c r="AC3314">
        <v>0</v>
      </c>
      <c r="AD3314">
        <v>714486.93</v>
      </c>
      <c r="AE3314">
        <v>0.21983800000000001</v>
      </c>
      <c r="AF3314">
        <v>1</v>
      </c>
      <c r="AG3314">
        <v>0.21983800000000001</v>
      </c>
      <c r="AH3314" t="s">
        <v>107</v>
      </c>
      <c r="AQ3314">
        <v>157071.4</v>
      </c>
      <c r="AR3314">
        <v>158120.84</v>
      </c>
      <c r="AS3314">
        <v>-1049.44</v>
      </c>
      <c r="AT3314" t="b">
        <v>0</v>
      </c>
      <c r="AU3314">
        <v>0</v>
      </c>
      <c r="AV3314">
        <v>0.78500000000000003</v>
      </c>
      <c r="AW3314">
        <v>0.24</v>
      </c>
      <c r="AX3314">
        <v>0</v>
      </c>
      <c r="AY3314">
        <v>0</v>
      </c>
      <c r="AZ3314">
        <v>-1049.44</v>
      </c>
      <c r="BA3314">
        <v>1049.44</v>
      </c>
      <c r="BB3314">
        <v>0</v>
      </c>
      <c r="BC3314">
        <v>1049.44</v>
      </c>
      <c r="BD3314">
        <v>557415.53</v>
      </c>
      <c r="BE3314" t="b">
        <v>0</v>
      </c>
      <c r="BF3314">
        <v>0</v>
      </c>
      <c r="BG3314">
        <v>0</v>
      </c>
      <c r="BH3314">
        <v>0</v>
      </c>
      <c r="BI3314">
        <v>0</v>
      </c>
      <c r="BJ3314">
        <v>0</v>
      </c>
    </row>
    <row r="3315" spans="1:62" x14ac:dyDescent="0.3">
      <c r="A3315" s="2">
        <v>46996</v>
      </c>
      <c r="B3315" t="s">
        <v>65</v>
      </c>
      <c r="C3315" t="s">
        <v>88</v>
      </c>
      <c r="D3315">
        <v>37</v>
      </c>
      <c r="E3315">
        <v>1209991.33</v>
      </c>
      <c r="F3315">
        <v>-3.8468141798697772E-2</v>
      </c>
      <c r="G3315" t="s">
        <v>108</v>
      </c>
      <c r="H3315">
        <v>0</v>
      </c>
      <c r="I3315" t="s">
        <v>110</v>
      </c>
      <c r="J3315">
        <v>0.25897357704030449</v>
      </c>
      <c r="K3315" t="s">
        <v>108</v>
      </c>
      <c r="L3315">
        <v>1.9546304838760551E-2</v>
      </c>
      <c r="M3315" t="s">
        <v>109</v>
      </c>
      <c r="N3315">
        <v>7.2906483255136671E-10</v>
      </c>
      <c r="O3315" t="s">
        <v>108</v>
      </c>
      <c r="P3315">
        <v>0</v>
      </c>
      <c r="Q3315" t="s">
        <v>110</v>
      </c>
      <c r="R3315">
        <v>0</v>
      </c>
      <c r="S3315" t="s">
        <v>110</v>
      </c>
      <c r="T3315">
        <v>0</v>
      </c>
      <c r="U3315" t="s">
        <v>110</v>
      </c>
      <c r="V3315">
        <v>0</v>
      </c>
      <c r="W3315">
        <v>-46546.12</v>
      </c>
      <c r="X3315">
        <v>0</v>
      </c>
      <c r="Y3315">
        <v>26112.98</v>
      </c>
      <c r="Z3315">
        <v>0</v>
      </c>
      <c r="AA3315">
        <v>0</v>
      </c>
      <c r="AB3315">
        <v>0</v>
      </c>
      <c r="AC3315">
        <v>0</v>
      </c>
      <c r="AD3315">
        <v>1189558.19</v>
      </c>
      <c r="AE3315">
        <v>0.25428099999999998</v>
      </c>
      <c r="AF3315">
        <v>1</v>
      </c>
      <c r="AG3315">
        <v>0.25428099999999998</v>
      </c>
      <c r="AH3315" t="s">
        <v>107</v>
      </c>
      <c r="AQ3315">
        <v>302481.65000000002</v>
      </c>
      <c r="AR3315">
        <v>299172.96999999997</v>
      </c>
      <c r="AS3315">
        <v>3308.68</v>
      </c>
      <c r="AT3315" t="b">
        <v>0</v>
      </c>
      <c r="AU3315">
        <v>0</v>
      </c>
      <c r="AV3315">
        <v>0.78500000000000003</v>
      </c>
      <c r="AW3315">
        <v>0.24</v>
      </c>
      <c r="AX3315">
        <v>0</v>
      </c>
      <c r="AY3315">
        <v>0</v>
      </c>
      <c r="AZ3315">
        <v>3308.68</v>
      </c>
      <c r="BA3315">
        <v>-3308.68</v>
      </c>
      <c r="BB3315">
        <v>0</v>
      </c>
      <c r="BC3315">
        <v>-3308.68</v>
      </c>
      <c r="BD3315">
        <v>887076.54</v>
      </c>
      <c r="BE3315" t="b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</row>
    <row r="3316" spans="1:62" x14ac:dyDescent="0.3">
      <c r="A3316" s="2">
        <v>46996</v>
      </c>
      <c r="B3316" t="s">
        <v>65</v>
      </c>
      <c r="C3316" t="s">
        <v>89</v>
      </c>
      <c r="D3316">
        <v>36</v>
      </c>
      <c r="E3316">
        <v>1228419.26</v>
      </c>
      <c r="F3316">
        <v>-3.7205709381923968E-2</v>
      </c>
      <c r="G3316" t="s">
        <v>107</v>
      </c>
      <c r="H3316">
        <v>0</v>
      </c>
      <c r="I3316" t="s">
        <v>110</v>
      </c>
      <c r="J3316">
        <v>0.24876322059549499</v>
      </c>
      <c r="K3316" t="s">
        <v>107</v>
      </c>
      <c r="L3316">
        <v>1.996922940294454E-2</v>
      </c>
      <c r="M3316" t="s">
        <v>109</v>
      </c>
      <c r="N3316">
        <v>0</v>
      </c>
      <c r="O3316" t="s">
        <v>108</v>
      </c>
      <c r="P3316">
        <v>0</v>
      </c>
      <c r="Q3316" t="s">
        <v>110</v>
      </c>
      <c r="R3316">
        <v>0</v>
      </c>
      <c r="S3316" t="s">
        <v>110</v>
      </c>
      <c r="T3316">
        <v>0</v>
      </c>
      <c r="U3316" t="s">
        <v>110</v>
      </c>
      <c r="V3316">
        <v>0</v>
      </c>
      <c r="W3316">
        <v>-45704.21</v>
      </c>
      <c r="X3316">
        <v>0</v>
      </c>
      <c r="Y3316">
        <v>25465.46</v>
      </c>
      <c r="Z3316">
        <v>0</v>
      </c>
      <c r="AA3316">
        <v>0</v>
      </c>
      <c r="AB3316">
        <v>0</v>
      </c>
      <c r="AC3316">
        <v>0</v>
      </c>
      <c r="AD3316">
        <v>1208180.51</v>
      </c>
      <c r="AE3316">
        <v>0.23137099999999999</v>
      </c>
      <c r="AF3316">
        <v>1</v>
      </c>
      <c r="AG3316">
        <v>0.23137099999999999</v>
      </c>
      <c r="AH3316" t="s">
        <v>107</v>
      </c>
      <c r="AQ3316">
        <v>279537.53999999998</v>
      </c>
      <c r="AR3316">
        <v>276132.34000000003</v>
      </c>
      <c r="AS3316">
        <v>3405.2</v>
      </c>
      <c r="AT3316" t="b">
        <v>0</v>
      </c>
      <c r="AU3316">
        <v>0</v>
      </c>
      <c r="AV3316">
        <v>0.78500000000000003</v>
      </c>
      <c r="AW3316">
        <v>0.24</v>
      </c>
      <c r="AX3316">
        <v>0</v>
      </c>
      <c r="AY3316">
        <v>0</v>
      </c>
      <c r="AZ3316">
        <v>3405.2</v>
      </c>
      <c r="BA3316">
        <v>-3405.2</v>
      </c>
      <c r="BB3316">
        <v>0</v>
      </c>
      <c r="BC3316">
        <v>-3405.2</v>
      </c>
      <c r="BD3316">
        <v>928642.97</v>
      </c>
      <c r="BE3316" t="b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</row>
    <row r="3317" spans="1:62" x14ac:dyDescent="0.3">
      <c r="A3317" s="2">
        <v>46996</v>
      </c>
      <c r="B3317" t="s">
        <v>65</v>
      </c>
      <c r="C3317" t="s">
        <v>90</v>
      </c>
      <c r="D3317">
        <v>35</v>
      </c>
      <c r="E3317">
        <v>934982.45</v>
      </c>
      <c r="F3317">
        <v>-5.0056872248614839E-2</v>
      </c>
      <c r="G3317" t="s">
        <v>111</v>
      </c>
      <c r="H3317">
        <v>-1.7543987841403361E-2</v>
      </c>
      <c r="I3317" t="s">
        <v>111</v>
      </c>
      <c r="J3317">
        <v>0.5</v>
      </c>
      <c r="K3317" t="s">
        <v>107</v>
      </c>
      <c r="L3317">
        <v>1.417657788534735E-2</v>
      </c>
      <c r="M3317" t="s">
        <v>109</v>
      </c>
      <c r="N3317">
        <v>6.1891102315070138E-9</v>
      </c>
      <c r="O3317" t="s">
        <v>108</v>
      </c>
      <c r="P3317">
        <v>0</v>
      </c>
      <c r="Q3317" t="s">
        <v>110</v>
      </c>
      <c r="R3317">
        <v>0</v>
      </c>
      <c r="S3317" t="s">
        <v>110</v>
      </c>
      <c r="T3317">
        <v>0</v>
      </c>
      <c r="U3317" t="s">
        <v>110</v>
      </c>
      <c r="V3317">
        <v>0</v>
      </c>
      <c r="W3317">
        <v>-46802.3</v>
      </c>
      <c r="X3317">
        <v>-16403.32</v>
      </c>
      <c r="Y3317">
        <v>38957.599999999999</v>
      </c>
      <c r="Z3317">
        <v>0</v>
      </c>
      <c r="AA3317">
        <v>-0.01</v>
      </c>
      <c r="AB3317">
        <v>0</v>
      </c>
      <c r="AC3317">
        <v>0</v>
      </c>
      <c r="AD3317">
        <v>910734.43</v>
      </c>
      <c r="AE3317">
        <v>0.176789</v>
      </c>
      <c r="AF3317">
        <v>1</v>
      </c>
      <c r="AG3317">
        <v>0.176789</v>
      </c>
      <c r="AH3317" t="s">
        <v>107</v>
      </c>
      <c r="AQ3317">
        <v>161007.54</v>
      </c>
      <c r="AR3317">
        <v>160498.35</v>
      </c>
      <c r="AS3317">
        <v>509.19</v>
      </c>
      <c r="AT3317" t="b">
        <v>0</v>
      </c>
      <c r="AU3317">
        <v>0</v>
      </c>
      <c r="AV3317">
        <v>0.78500000000000003</v>
      </c>
      <c r="AW3317">
        <v>0.24</v>
      </c>
      <c r="AX3317">
        <v>0</v>
      </c>
      <c r="AY3317">
        <v>0</v>
      </c>
      <c r="AZ3317">
        <v>509.19</v>
      </c>
      <c r="BA3317">
        <v>-509.19</v>
      </c>
      <c r="BB3317">
        <v>0</v>
      </c>
      <c r="BC3317">
        <v>-509.19</v>
      </c>
      <c r="BD3317">
        <v>749726.89</v>
      </c>
      <c r="BE3317" t="b">
        <v>0</v>
      </c>
      <c r="BF3317">
        <v>0</v>
      </c>
      <c r="BG3317">
        <v>0</v>
      </c>
      <c r="BH3317">
        <v>0</v>
      </c>
      <c r="BI3317">
        <v>0</v>
      </c>
      <c r="BJ3317">
        <v>0</v>
      </c>
    </row>
    <row r="3318" spans="1:62" x14ac:dyDescent="0.3">
      <c r="A3318" s="2">
        <v>46996</v>
      </c>
      <c r="B3318" t="s">
        <v>69</v>
      </c>
      <c r="C3318" t="s">
        <v>68</v>
      </c>
      <c r="D3318">
        <v>89</v>
      </c>
      <c r="E3318">
        <v>24520.05</v>
      </c>
      <c r="F3318">
        <v>-0.13750702090231609</v>
      </c>
      <c r="G3318" t="s">
        <v>108</v>
      </c>
      <c r="H3318">
        <v>-1.153901929662573E-2</v>
      </c>
      <c r="I3318" t="s">
        <v>108</v>
      </c>
      <c r="J3318">
        <v>0.13200661424408419</v>
      </c>
      <c r="K3318" t="s">
        <v>108</v>
      </c>
      <c r="L3318">
        <v>0</v>
      </c>
      <c r="M3318" t="s">
        <v>109</v>
      </c>
      <c r="N3318">
        <v>1.1941740795161101E-7</v>
      </c>
      <c r="O3318" t="s">
        <v>108</v>
      </c>
      <c r="P3318">
        <v>0</v>
      </c>
      <c r="Q3318" t="s">
        <v>110</v>
      </c>
      <c r="R3318">
        <v>0</v>
      </c>
      <c r="S3318" t="s">
        <v>110</v>
      </c>
      <c r="T3318">
        <v>0</v>
      </c>
      <c r="U3318" t="s">
        <v>110</v>
      </c>
      <c r="V3318">
        <v>0</v>
      </c>
      <c r="W3318">
        <v>-3371.68</v>
      </c>
      <c r="X3318">
        <v>-282.94</v>
      </c>
      <c r="Y3318">
        <v>269.73</v>
      </c>
      <c r="Z3318">
        <v>0</v>
      </c>
      <c r="AA3318">
        <v>0</v>
      </c>
      <c r="AB3318">
        <v>0</v>
      </c>
      <c r="AC3318">
        <v>0</v>
      </c>
      <c r="AD3318">
        <v>21135.16</v>
      </c>
      <c r="AE3318">
        <v>0</v>
      </c>
      <c r="AF3318">
        <v>1</v>
      </c>
      <c r="AG3318">
        <v>0.17388000000000001</v>
      </c>
      <c r="AH3318" t="s">
        <v>151</v>
      </c>
      <c r="AQ3318">
        <v>3674.97</v>
      </c>
      <c r="AR3318">
        <v>4263.53</v>
      </c>
      <c r="AS3318">
        <v>-588.55999999999995</v>
      </c>
      <c r="AT3318" t="b">
        <v>0</v>
      </c>
      <c r="AU3318">
        <v>0</v>
      </c>
      <c r="AV3318">
        <v>0.78500000000000003</v>
      </c>
      <c r="AW3318">
        <v>0.24</v>
      </c>
      <c r="AX3318">
        <v>0</v>
      </c>
      <c r="AY3318">
        <v>0</v>
      </c>
      <c r="AZ3318">
        <v>-588.55999999999995</v>
      </c>
      <c r="BA3318">
        <v>588.55999999999995</v>
      </c>
      <c r="BB3318">
        <v>0</v>
      </c>
      <c r="BC3318">
        <v>588.55999999999995</v>
      </c>
      <c r="BD3318">
        <v>17460.189999999999</v>
      </c>
      <c r="BE3318" t="b">
        <v>0</v>
      </c>
      <c r="BF3318">
        <v>0</v>
      </c>
      <c r="BG3318">
        <v>0</v>
      </c>
      <c r="BH3318">
        <v>0</v>
      </c>
      <c r="BI3318">
        <v>0</v>
      </c>
      <c r="BJ3318">
        <v>0</v>
      </c>
    </row>
    <row r="3319" spans="1:62" x14ac:dyDescent="0.3">
      <c r="A3319" s="2">
        <v>46996</v>
      </c>
      <c r="B3319" t="s">
        <v>69</v>
      </c>
      <c r="C3319" t="s">
        <v>70</v>
      </c>
      <c r="D3319">
        <v>71</v>
      </c>
      <c r="E3319">
        <v>3530.73</v>
      </c>
      <c r="F3319">
        <v>-9.8969775370666077E-2</v>
      </c>
      <c r="G3319" t="s">
        <v>108</v>
      </c>
      <c r="H3319">
        <v>-9.5730196297837238E-3</v>
      </c>
      <c r="I3319" t="s">
        <v>108</v>
      </c>
      <c r="J3319">
        <v>9.9581184771976403E-2</v>
      </c>
      <c r="K3319" t="s">
        <v>108</v>
      </c>
      <c r="L3319">
        <v>0</v>
      </c>
      <c r="M3319" t="s">
        <v>109</v>
      </c>
      <c r="N3319">
        <v>3.3462495356042578E-8</v>
      </c>
      <c r="O3319" t="s">
        <v>108</v>
      </c>
      <c r="P3319">
        <v>0</v>
      </c>
      <c r="Q3319" t="s">
        <v>110</v>
      </c>
      <c r="R3319">
        <v>0</v>
      </c>
      <c r="S3319" t="s">
        <v>110</v>
      </c>
      <c r="T3319">
        <v>0</v>
      </c>
      <c r="U3319" t="s">
        <v>110</v>
      </c>
      <c r="V3319">
        <v>0</v>
      </c>
      <c r="W3319">
        <v>-349.44</v>
      </c>
      <c r="X3319">
        <v>-33.799999999999997</v>
      </c>
      <c r="Y3319">
        <v>29.3</v>
      </c>
      <c r="Z3319">
        <v>0</v>
      </c>
      <c r="AA3319">
        <v>0</v>
      </c>
      <c r="AB3319">
        <v>0</v>
      </c>
      <c r="AC3319">
        <v>0</v>
      </c>
      <c r="AD3319">
        <v>3176.79</v>
      </c>
      <c r="AE3319">
        <v>3.2687000000000001E-2</v>
      </c>
      <c r="AF3319">
        <v>1</v>
      </c>
      <c r="AG3319">
        <v>3.4917999999999998E-2</v>
      </c>
      <c r="AH3319" t="s">
        <v>108</v>
      </c>
      <c r="AQ3319">
        <v>110.93</v>
      </c>
      <c r="AR3319">
        <v>123.29</v>
      </c>
      <c r="AS3319">
        <v>-12.36</v>
      </c>
      <c r="AT3319" t="b">
        <v>0</v>
      </c>
      <c r="AU3319">
        <v>0</v>
      </c>
      <c r="AV3319">
        <v>0.78500000000000003</v>
      </c>
      <c r="AW3319">
        <v>0.24</v>
      </c>
      <c r="AX3319">
        <v>0</v>
      </c>
      <c r="AY3319">
        <v>0</v>
      </c>
      <c r="AZ3319">
        <v>-12.36</v>
      </c>
      <c r="BA3319">
        <v>12.36</v>
      </c>
      <c r="BB3319">
        <v>0</v>
      </c>
      <c r="BC3319">
        <v>12.36</v>
      </c>
      <c r="BD3319">
        <v>3065.87</v>
      </c>
      <c r="BE3319" t="b">
        <v>0</v>
      </c>
      <c r="BF3319">
        <v>0</v>
      </c>
      <c r="BG3319">
        <v>0</v>
      </c>
      <c r="BH3319">
        <v>0</v>
      </c>
      <c r="BI3319">
        <v>0</v>
      </c>
      <c r="BJ3319">
        <v>0</v>
      </c>
    </row>
    <row r="3320" spans="1:62" x14ac:dyDescent="0.3">
      <c r="A3320" s="2">
        <v>46996</v>
      </c>
      <c r="B3320" t="s">
        <v>69</v>
      </c>
      <c r="C3320" t="s">
        <v>74</v>
      </c>
      <c r="D3320">
        <v>51</v>
      </c>
      <c r="E3320">
        <v>3593.05</v>
      </c>
      <c r="F3320">
        <v>-1.661607809407508E-2</v>
      </c>
      <c r="G3320" t="s">
        <v>108</v>
      </c>
      <c r="H3320">
        <v>-1.0460739964863941E-2</v>
      </c>
      <c r="I3320" t="s">
        <v>108</v>
      </c>
      <c r="J3320">
        <v>0.12156624974919381</v>
      </c>
      <c r="K3320" t="s">
        <v>108</v>
      </c>
      <c r="L3320">
        <v>0</v>
      </c>
      <c r="M3320" t="s">
        <v>109</v>
      </c>
      <c r="N3320">
        <v>0</v>
      </c>
      <c r="O3320" t="s">
        <v>108</v>
      </c>
      <c r="P3320">
        <v>0</v>
      </c>
      <c r="Q3320" t="s">
        <v>110</v>
      </c>
      <c r="R3320">
        <v>0</v>
      </c>
      <c r="S3320" t="s">
        <v>110</v>
      </c>
      <c r="T3320">
        <v>0</v>
      </c>
      <c r="U3320" t="s">
        <v>110</v>
      </c>
      <c r="V3320">
        <v>0</v>
      </c>
      <c r="W3320">
        <v>-59.7</v>
      </c>
      <c r="X3320">
        <v>-37.590000000000003</v>
      </c>
      <c r="Y3320">
        <v>36.4</v>
      </c>
      <c r="Z3320">
        <v>0</v>
      </c>
      <c r="AA3320">
        <v>0</v>
      </c>
      <c r="AB3320">
        <v>0</v>
      </c>
      <c r="AC3320">
        <v>0</v>
      </c>
      <c r="AD3320">
        <v>3532.16</v>
      </c>
      <c r="AE3320">
        <v>0</v>
      </c>
      <c r="AF3320">
        <v>1</v>
      </c>
      <c r="AG3320">
        <v>0</v>
      </c>
      <c r="AH3320" t="s">
        <v>108</v>
      </c>
      <c r="AQ3320">
        <v>0</v>
      </c>
      <c r="AR3320">
        <v>0</v>
      </c>
      <c r="AS3320">
        <v>0</v>
      </c>
      <c r="AT3320" t="b">
        <v>0</v>
      </c>
      <c r="AU3320">
        <v>0</v>
      </c>
      <c r="AV3320">
        <v>0.78500000000000003</v>
      </c>
      <c r="AW3320">
        <v>0.24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3532.16</v>
      </c>
      <c r="BE3320" t="b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</row>
    <row r="3321" spans="1:62" x14ac:dyDescent="0.3">
      <c r="A3321" s="2">
        <v>46996</v>
      </c>
      <c r="B3321" t="s">
        <v>69</v>
      </c>
      <c r="C3321" t="s">
        <v>76</v>
      </c>
      <c r="D3321">
        <v>49</v>
      </c>
      <c r="E3321">
        <v>363.27</v>
      </c>
      <c r="F3321">
        <v>-5.3775508501351772E-2</v>
      </c>
      <c r="G3321" t="s">
        <v>108</v>
      </c>
      <c r="H3321">
        <v>-1.0497459041228421E-2</v>
      </c>
      <c r="I3321" t="s">
        <v>108</v>
      </c>
      <c r="J3321">
        <v>0.1204488594580224</v>
      </c>
      <c r="K3321" t="s">
        <v>108</v>
      </c>
      <c r="L3321">
        <v>0</v>
      </c>
      <c r="M3321" t="s">
        <v>109</v>
      </c>
      <c r="N3321">
        <v>0</v>
      </c>
      <c r="O3321" t="s">
        <v>108</v>
      </c>
      <c r="P3321">
        <v>0</v>
      </c>
      <c r="Q3321" t="s">
        <v>110</v>
      </c>
      <c r="R3321">
        <v>0</v>
      </c>
      <c r="S3321" t="s">
        <v>110</v>
      </c>
      <c r="T3321">
        <v>0</v>
      </c>
      <c r="U3321" t="s">
        <v>110</v>
      </c>
      <c r="V3321">
        <v>0</v>
      </c>
      <c r="W3321">
        <v>-19.53</v>
      </c>
      <c r="X3321">
        <v>-3.81</v>
      </c>
      <c r="Y3321">
        <v>3.65</v>
      </c>
      <c r="Z3321">
        <v>0</v>
      </c>
      <c r="AA3321">
        <v>0</v>
      </c>
      <c r="AB3321">
        <v>0</v>
      </c>
      <c r="AC3321">
        <v>0</v>
      </c>
      <c r="AD3321">
        <v>343.57</v>
      </c>
      <c r="AE3321">
        <v>0</v>
      </c>
      <c r="AF3321">
        <v>1</v>
      </c>
      <c r="AG3321">
        <v>0</v>
      </c>
      <c r="AH3321" t="s">
        <v>108</v>
      </c>
      <c r="AQ3321">
        <v>0</v>
      </c>
      <c r="AR3321">
        <v>0</v>
      </c>
      <c r="AS3321">
        <v>0</v>
      </c>
      <c r="AT3321" t="b">
        <v>0</v>
      </c>
      <c r="AU3321">
        <v>0</v>
      </c>
      <c r="AV3321">
        <v>0.78500000000000003</v>
      </c>
      <c r="AW3321">
        <v>0.24</v>
      </c>
      <c r="AX3321">
        <v>0</v>
      </c>
      <c r="AY3321">
        <v>0</v>
      </c>
      <c r="AZ3321">
        <v>0</v>
      </c>
      <c r="BA3321">
        <v>0</v>
      </c>
      <c r="BB3321">
        <v>0</v>
      </c>
      <c r="BC3321">
        <v>0</v>
      </c>
      <c r="BD3321">
        <v>343.57</v>
      </c>
      <c r="BE3321" t="b">
        <v>0</v>
      </c>
      <c r="BF3321">
        <v>0</v>
      </c>
      <c r="BG3321">
        <v>0</v>
      </c>
      <c r="BH3321">
        <v>0</v>
      </c>
      <c r="BI3321">
        <v>0</v>
      </c>
      <c r="BJ3321">
        <v>0</v>
      </c>
    </row>
    <row r="3322" spans="1:62" x14ac:dyDescent="0.3">
      <c r="A3322" s="2">
        <v>46996</v>
      </c>
      <c r="B3322" t="s">
        <v>69</v>
      </c>
      <c r="C3322" t="s">
        <v>78</v>
      </c>
      <c r="D3322">
        <v>47</v>
      </c>
      <c r="E3322">
        <v>1838.34</v>
      </c>
      <c r="F3322">
        <v>-4.3661005265486663E-2</v>
      </c>
      <c r="G3322" t="s">
        <v>108</v>
      </c>
      <c r="H3322">
        <v>-1.046710964035834E-2</v>
      </c>
      <c r="I3322" t="s">
        <v>108</v>
      </c>
      <c r="J3322">
        <v>0.12080767374823161</v>
      </c>
      <c r="K3322" t="s">
        <v>108</v>
      </c>
      <c r="L3322">
        <v>0</v>
      </c>
      <c r="M3322" t="s">
        <v>109</v>
      </c>
      <c r="N3322">
        <v>0</v>
      </c>
      <c r="O3322" t="s">
        <v>108</v>
      </c>
      <c r="P3322">
        <v>0</v>
      </c>
      <c r="Q3322" t="s">
        <v>110</v>
      </c>
      <c r="R3322">
        <v>0</v>
      </c>
      <c r="S3322" t="s">
        <v>110</v>
      </c>
      <c r="T3322">
        <v>0</v>
      </c>
      <c r="U3322" t="s">
        <v>110</v>
      </c>
      <c r="V3322">
        <v>0</v>
      </c>
      <c r="W3322">
        <v>-80.260000000000005</v>
      </c>
      <c r="X3322">
        <v>-19.239999999999998</v>
      </c>
      <c r="Y3322">
        <v>18.510000000000002</v>
      </c>
      <c r="Z3322">
        <v>0</v>
      </c>
      <c r="AA3322">
        <v>0</v>
      </c>
      <c r="AB3322">
        <v>0</v>
      </c>
      <c r="AC3322">
        <v>0</v>
      </c>
      <c r="AD3322">
        <v>1757.34</v>
      </c>
      <c r="AE3322">
        <v>0</v>
      </c>
      <c r="AF3322">
        <v>1</v>
      </c>
      <c r="AG3322">
        <v>0</v>
      </c>
      <c r="AH3322" t="s">
        <v>108</v>
      </c>
      <c r="AQ3322">
        <v>0</v>
      </c>
      <c r="AR3322">
        <v>0</v>
      </c>
      <c r="AS3322">
        <v>0</v>
      </c>
      <c r="AT3322" t="b">
        <v>0</v>
      </c>
      <c r="AU3322">
        <v>0</v>
      </c>
      <c r="AV3322">
        <v>0.78500000000000003</v>
      </c>
      <c r="AW3322">
        <v>0.24</v>
      </c>
      <c r="AX3322">
        <v>0</v>
      </c>
      <c r="AY3322">
        <v>0</v>
      </c>
      <c r="AZ3322">
        <v>0</v>
      </c>
      <c r="BA3322">
        <v>0</v>
      </c>
      <c r="BB3322">
        <v>0</v>
      </c>
      <c r="BC3322">
        <v>0</v>
      </c>
      <c r="BD3322">
        <v>1757.34</v>
      </c>
      <c r="BE3322" t="b">
        <v>0</v>
      </c>
      <c r="BF3322">
        <v>0</v>
      </c>
      <c r="BG3322">
        <v>0</v>
      </c>
      <c r="BH3322">
        <v>0</v>
      </c>
      <c r="BI3322">
        <v>0</v>
      </c>
      <c r="BJ3322">
        <v>0</v>
      </c>
    </row>
    <row r="3323" spans="1:62" x14ac:dyDescent="0.3">
      <c r="A3323" s="2">
        <v>46996</v>
      </c>
      <c r="B3323" t="s">
        <v>69</v>
      </c>
      <c r="C3323" t="s">
        <v>85</v>
      </c>
      <c r="D3323">
        <v>40</v>
      </c>
      <c r="E3323">
        <v>2542.1</v>
      </c>
      <c r="F3323">
        <v>-8.4699013824724671E-3</v>
      </c>
      <c r="G3323" t="s">
        <v>108</v>
      </c>
      <c r="H3323">
        <v>-1.043024934214434E-2</v>
      </c>
      <c r="I3323" t="s">
        <v>108</v>
      </c>
      <c r="J3323">
        <v>0.12582634428807751</v>
      </c>
      <c r="K3323" t="s">
        <v>108</v>
      </c>
      <c r="L3323">
        <v>0</v>
      </c>
      <c r="M3323" t="s">
        <v>109</v>
      </c>
      <c r="N3323">
        <v>0</v>
      </c>
      <c r="O3323" t="s">
        <v>108</v>
      </c>
      <c r="P3323">
        <v>0</v>
      </c>
      <c r="Q3323" t="s">
        <v>110</v>
      </c>
      <c r="R3323">
        <v>0</v>
      </c>
      <c r="S3323" t="s">
        <v>110</v>
      </c>
      <c r="T3323">
        <v>0</v>
      </c>
      <c r="U3323" t="s">
        <v>110</v>
      </c>
      <c r="V3323">
        <v>0</v>
      </c>
      <c r="W3323">
        <v>-21.53</v>
      </c>
      <c r="X3323">
        <v>-26.51</v>
      </c>
      <c r="Y3323">
        <v>26.66</v>
      </c>
      <c r="Z3323">
        <v>0</v>
      </c>
      <c r="AA3323">
        <v>0</v>
      </c>
      <c r="AB3323">
        <v>0</v>
      </c>
      <c r="AC3323">
        <v>0</v>
      </c>
      <c r="AD3323">
        <v>2520.71</v>
      </c>
      <c r="AE3323">
        <v>0</v>
      </c>
      <c r="AF3323">
        <v>1</v>
      </c>
      <c r="AG3323">
        <v>0</v>
      </c>
      <c r="AH3323" t="s">
        <v>108</v>
      </c>
      <c r="AQ3323">
        <v>0</v>
      </c>
      <c r="AR3323">
        <v>0</v>
      </c>
      <c r="AS3323">
        <v>0</v>
      </c>
      <c r="AT3323" t="b">
        <v>0</v>
      </c>
      <c r="AU3323">
        <v>0</v>
      </c>
      <c r="AV3323">
        <v>0.78500000000000003</v>
      </c>
      <c r="AW3323">
        <v>0.24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2520.71</v>
      </c>
      <c r="BE3323" t="b">
        <v>0</v>
      </c>
      <c r="BF3323">
        <v>0</v>
      </c>
      <c r="BG3323">
        <v>0</v>
      </c>
      <c r="BH3323">
        <v>0</v>
      </c>
      <c r="BI3323">
        <v>0</v>
      </c>
      <c r="BJ3323">
        <v>0</v>
      </c>
    </row>
    <row r="3324" spans="1:62" x14ac:dyDescent="0.3">
      <c r="A3324" s="2">
        <v>46996</v>
      </c>
      <c r="B3324" t="s">
        <v>69</v>
      </c>
      <c r="C3324" t="s">
        <v>88</v>
      </c>
      <c r="D3324">
        <v>37</v>
      </c>
      <c r="E3324">
        <v>5538.28</v>
      </c>
      <c r="F3324">
        <v>-3.4271536752292688E-3</v>
      </c>
      <c r="G3324" t="s">
        <v>108</v>
      </c>
      <c r="H3324">
        <v>-1.1552328165348879E-2</v>
      </c>
      <c r="I3324" t="s">
        <v>108</v>
      </c>
      <c r="J3324">
        <v>0.13932861817782199</v>
      </c>
      <c r="K3324" t="s">
        <v>108</v>
      </c>
      <c r="L3324">
        <v>0</v>
      </c>
      <c r="M3324" t="s">
        <v>109</v>
      </c>
      <c r="N3324">
        <v>0</v>
      </c>
      <c r="O3324" t="s">
        <v>108</v>
      </c>
      <c r="P3324">
        <v>0</v>
      </c>
      <c r="Q3324" t="s">
        <v>110</v>
      </c>
      <c r="R3324">
        <v>0</v>
      </c>
      <c r="S3324" t="s">
        <v>110</v>
      </c>
      <c r="T3324">
        <v>0</v>
      </c>
      <c r="U3324" t="s">
        <v>110</v>
      </c>
      <c r="V3324">
        <v>0</v>
      </c>
      <c r="W3324">
        <v>-18.98</v>
      </c>
      <c r="X3324">
        <v>-63.98</v>
      </c>
      <c r="Y3324">
        <v>64.3</v>
      </c>
      <c r="Z3324">
        <v>0</v>
      </c>
      <c r="AA3324">
        <v>0</v>
      </c>
      <c r="AB3324">
        <v>0</v>
      </c>
      <c r="AC3324">
        <v>0</v>
      </c>
      <c r="AD3324">
        <v>5519.62</v>
      </c>
      <c r="AE3324">
        <v>0</v>
      </c>
      <c r="AF3324">
        <v>1</v>
      </c>
      <c r="AG3324">
        <v>0</v>
      </c>
      <c r="AH3324" t="s">
        <v>108</v>
      </c>
      <c r="AQ3324">
        <v>0</v>
      </c>
      <c r="AR3324">
        <v>0</v>
      </c>
      <c r="AS3324">
        <v>0</v>
      </c>
      <c r="AT3324" t="b">
        <v>0</v>
      </c>
      <c r="AU3324">
        <v>0</v>
      </c>
      <c r="AV3324">
        <v>0.78500000000000003</v>
      </c>
      <c r="AW3324">
        <v>0.24</v>
      </c>
      <c r="AX3324">
        <v>0</v>
      </c>
      <c r="AY3324">
        <v>0</v>
      </c>
      <c r="AZ3324">
        <v>0</v>
      </c>
      <c r="BA3324">
        <v>0</v>
      </c>
      <c r="BB3324">
        <v>0</v>
      </c>
      <c r="BC3324">
        <v>0</v>
      </c>
      <c r="BD3324">
        <v>5519.62</v>
      </c>
      <c r="BE3324" t="b">
        <v>0</v>
      </c>
      <c r="BF3324">
        <v>0</v>
      </c>
      <c r="BG3324">
        <v>0</v>
      </c>
      <c r="BH3324">
        <v>0</v>
      </c>
      <c r="BI3324">
        <v>0</v>
      </c>
      <c r="BJ3324">
        <v>0</v>
      </c>
    </row>
    <row r="3325" spans="1:62" x14ac:dyDescent="0.3">
      <c r="A3325" s="2">
        <v>46996</v>
      </c>
      <c r="B3325" t="s">
        <v>69</v>
      </c>
      <c r="C3325" t="s">
        <v>89</v>
      </c>
      <c r="D3325">
        <v>36</v>
      </c>
      <c r="E3325">
        <v>18459.14</v>
      </c>
      <c r="F3325">
        <v>1.007610404940716E-2</v>
      </c>
      <c r="G3325" t="s">
        <v>107</v>
      </c>
      <c r="H3325">
        <v>-3.9248006240469114E-3</v>
      </c>
      <c r="I3325" t="s">
        <v>108</v>
      </c>
      <c r="J3325">
        <v>0.14043548577314871</v>
      </c>
      <c r="K3325" t="s">
        <v>107</v>
      </c>
      <c r="L3325">
        <v>0</v>
      </c>
      <c r="M3325" t="s">
        <v>109</v>
      </c>
      <c r="N3325">
        <v>0</v>
      </c>
      <c r="O3325" t="s">
        <v>108</v>
      </c>
      <c r="P3325">
        <v>0</v>
      </c>
      <c r="Q3325" t="s">
        <v>110</v>
      </c>
      <c r="R3325">
        <v>0</v>
      </c>
      <c r="S3325" t="s">
        <v>110</v>
      </c>
      <c r="T3325">
        <v>0</v>
      </c>
      <c r="U3325" t="s">
        <v>110</v>
      </c>
      <c r="V3325">
        <v>0</v>
      </c>
      <c r="W3325">
        <v>186</v>
      </c>
      <c r="X3325">
        <v>-72.45</v>
      </c>
      <c r="Y3325">
        <v>216.03</v>
      </c>
      <c r="Z3325">
        <v>0</v>
      </c>
      <c r="AA3325">
        <v>0</v>
      </c>
      <c r="AB3325">
        <v>0</v>
      </c>
      <c r="AC3325">
        <v>0</v>
      </c>
      <c r="AD3325">
        <v>18416.72</v>
      </c>
      <c r="AE3325">
        <v>0</v>
      </c>
      <c r="AF3325">
        <v>1</v>
      </c>
      <c r="AG3325">
        <v>0</v>
      </c>
      <c r="AH3325" t="s">
        <v>108</v>
      </c>
      <c r="AQ3325">
        <v>0</v>
      </c>
      <c r="AR3325">
        <v>0</v>
      </c>
      <c r="AS3325">
        <v>0</v>
      </c>
      <c r="AT3325" t="b">
        <v>0</v>
      </c>
      <c r="AU3325">
        <v>0</v>
      </c>
      <c r="AV3325">
        <v>0.78500000000000003</v>
      </c>
      <c r="AW3325">
        <v>0.24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18416.72</v>
      </c>
      <c r="BE3325" t="b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</row>
    <row r="3326" spans="1:62" x14ac:dyDescent="0.3">
      <c r="A3326" s="2">
        <v>46996</v>
      </c>
      <c r="B3326" t="s">
        <v>69</v>
      </c>
      <c r="C3326" t="s">
        <v>90</v>
      </c>
      <c r="D3326">
        <v>35</v>
      </c>
      <c r="E3326">
        <v>28147.65</v>
      </c>
      <c r="F3326">
        <v>0</v>
      </c>
      <c r="G3326" t="s">
        <v>114</v>
      </c>
      <c r="H3326">
        <v>0</v>
      </c>
      <c r="I3326" t="s">
        <v>114</v>
      </c>
      <c r="J3326">
        <v>0</v>
      </c>
      <c r="K3326" t="s">
        <v>107</v>
      </c>
      <c r="L3326">
        <v>0</v>
      </c>
      <c r="M3326" t="s">
        <v>109</v>
      </c>
      <c r="N3326">
        <v>0</v>
      </c>
      <c r="O3326" t="s">
        <v>108</v>
      </c>
      <c r="P3326">
        <v>0</v>
      </c>
      <c r="Q3326" t="s">
        <v>110</v>
      </c>
      <c r="R3326">
        <v>0</v>
      </c>
      <c r="S3326" t="s">
        <v>110</v>
      </c>
      <c r="T3326">
        <v>0</v>
      </c>
      <c r="U3326" t="s">
        <v>11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28147.65</v>
      </c>
      <c r="AE3326">
        <v>0</v>
      </c>
      <c r="AF3326">
        <v>1</v>
      </c>
      <c r="AG3326">
        <v>0</v>
      </c>
      <c r="AH3326" t="s">
        <v>108</v>
      </c>
      <c r="AQ3326">
        <v>0</v>
      </c>
      <c r="AR3326">
        <v>0</v>
      </c>
      <c r="AS3326">
        <v>0</v>
      </c>
      <c r="AT3326" t="b">
        <v>0</v>
      </c>
      <c r="AU3326">
        <v>0</v>
      </c>
      <c r="AV3326">
        <v>0.78500000000000003</v>
      </c>
      <c r="AW3326">
        <v>0.24</v>
      </c>
      <c r="AX3326">
        <v>0</v>
      </c>
      <c r="AY3326">
        <v>0</v>
      </c>
      <c r="AZ3326">
        <v>0</v>
      </c>
      <c r="BA3326">
        <v>0</v>
      </c>
      <c r="BB3326">
        <v>0</v>
      </c>
      <c r="BC3326">
        <v>0</v>
      </c>
      <c r="BD3326">
        <v>28147.65</v>
      </c>
      <c r="BE3326" t="b">
        <v>0</v>
      </c>
      <c r="BF3326">
        <v>0</v>
      </c>
      <c r="BG3326">
        <v>0</v>
      </c>
      <c r="BH3326">
        <v>0</v>
      </c>
      <c r="BI3326">
        <v>0</v>
      </c>
      <c r="BJ3326">
        <v>0</v>
      </c>
    </row>
    <row r="3327" spans="1:62" x14ac:dyDescent="0.3">
      <c r="A3327" s="2">
        <v>47026</v>
      </c>
      <c r="B3327" t="s">
        <v>62</v>
      </c>
      <c r="C3327" t="s">
        <v>63</v>
      </c>
      <c r="D3327">
        <v>105</v>
      </c>
      <c r="E3327">
        <v>70416.53</v>
      </c>
      <c r="F3327">
        <v>3.4666603828888178E-2</v>
      </c>
      <c r="G3327" t="s">
        <v>107</v>
      </c>
      <c r="H3327">
        <v>1.360765078697395E-2</v>
      </c>
      <c r="I3327" t="s">
        <v>107</v>
      </c>
      <c r="J3327">
        <v>0</v>
      </c>
      <c r="K3327" t="s">
        <v>108</v>
      </c>
      <c r="L3327">
        <v>0</v>
      </c>
      <c r="M3327" t="s">
        <v>109</v>
      </c>
      <c r="N3327">
        <v>2.9167963753003128E-6</v>
      </c>
      <c r="O3327" t="s">
        <v>108</v>
      </c>
      <c r="P3327">
        <v>0</v>
      </c>
      <c r="Q3327" t="s">
        <v>110</v>
      </c>
      <c r="R3327">
        <v>0</v>
      </c>
      <c r="S3327" t="s">
        <v>110</v>
      </c>
      <c r="T3327">
        <v>0</v>
      </c>
      <c r="U3327" t="s">
        <v>110</v>
      </c>
      <c r="V3327">
        <v>0</v>
      </c>
      <c r="W3327">
        <v>2441.1</v>
      </c>
      <c r="X3327">
        <v>958.2</v>
      </c>
      <c r="Y3327">
        <v>0</v>
      </c>
      <c r="Z3327">
        <v>0</v>
      </c>
      <c r="AA3327">
        <v>-0.21</v>
      </c>
      <c r="AB3327">
        <v>0</v>
      </c>
      <c r="AC3327">
        <v>0</v>
      </c>
      <c r="AD3327">
        <v>67017.02</v>
      </c>
      <c r="AE3327">
        <v>0.4</v>
      </c>
      <c r="AF3327">
        <v>1</v>
      </c>
      <c r="AG3327">
        <v>0.98561699999999997</v>
      </c>
      <c r="AH3327" t="s">
        <v>108</v>
      </c>
      <c r="AQ3327">
        <v>66053.119999999995</v>
      </c>
      <c r="AR3327">
        <v>69403.740000000005</v>
      </c>
      <c r="AS3327">
        <v>-3350.62</v>
      </c>
      <c r="AT3327" t="b">
        <v>1</v>
      </c>
      <c r="AU3327">
        <v>0</v>
      </c>
      <c r="AV3327">
        <v>0.78500000000000003</v>
      </c>
      <c r="AW3327">
        <v>0.24</v>
      </c>
      <c r="AX3327">
        <v>0</v>
      </c>
      <c r="AY3327">
        <v>0</v>
      </c>
      <c r="AZ3327">
        <v>-3350.62</v>
      </c>
      <c r="BA3327">
        <v>3350.41</v>
      </c>
      <c r="BB3327">
        <v>0</v>
      </c>
      <c r="BC3327">
        <v>3350.41</v>
      </c>
      <c r="BD3327">
        <v>963.9</v>
      </c>
      <c r="BE3327" t="b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</row>
    <row r="3328" spans="1:62" x14ac:dyDescent="0.3">
      <c r="A3328" s="2">
        <v>47026</v>
      </c>
      <c r="B3328" t="s">
        <v>62</v>
      </c>
      <c r="C3328" t="s">
        <v>66</v>
      </c>
      <c r="D3328">
        <v>104</v>
      </c>
      <c r="E3328">
        <v>7210.25</v>
      </c>
      <c r="F3328">
        <v>7.8839719997217991E-2</v>
      </c>
      <c r="G3328" t="s">
        <v>107</v>
      </c>
      <c r="H3328">
        <v>1.5760567893269871E-2</v>
      </c>
      <c r="I3328" t="s">
        <v>107</v>
      </c>
      <c r="J3328">
        <v>0</v>
      </c>
      <c r="K3328" t="s">
        <v>108</v>
      </c>
      <c r="L3328">
        <v>0</v>
      </c>
      <c r="M3328" t="s">
        <v>109</v>
      </c>
      <c r="N3328">
        <v>2.0665126451094901E-6</v>
      </c>
      <c r="O3328" t="s">
        <v>108</v>
      </c>
      <c r="P3328">
        <v>0</v>
      </c>
      <c r="Q3328" t="s">
        <v>110</v>
      </c>
      <c r="R3328">
        <v>0</v>
      </c>
      <c r="S3328" t="s">
        <v>110</v>
      </c>
      <c r="T3328">
        <v>0</v>
      </c>
      <c r="U3328" t="s">
        <v>110</v>
      </c>
      <c r="V3328">
        <v>0</v>
      </c>
      <c r="W3328">
        <v>568.45000000000005</v>
      </c>
      <c r="X3328">
        <v>113.64</v>
      </c>
      <c r="Y3328">
        <v>0</v>
      </c>
      <c r="Z3328">
        <v>0</v>
      </c>
      <c r="AA3328">
        <v>-0.01</v>
      </c>
      <c r="AB3328">
        <v>0</v>
      </c>
      <c r="AC3328">
        <v>0</v>
      </c>
      <c r="AD3328">
        <v>6528.14</v>
      </c>
      <c r="AE3328">
        <v>0.4</v>
      </c>
      <c r="AF3328">
        <v>1</v>
      </c>
      <c r="AG3328">
        <v>0.99462600000000001</v>
      </c>
      <c r="AH3328" t="s">
        <v>108</v>
      </c>
      <c r="AQ3328">
        <v>6493.06</v>
      </c>
      <c r="AR3328">
        <v>7171.5</v>
      </c>
      <c r="AS3328">
        <v>-678.44</v>
      </c>
      <c r="AT3328" t="b">
        <v>1</v>
      </c>
      <c r="AU3328">
        <v>0</v>
      </c>
      <c r="AV3328">
        <v>0.78500000000000003</v>
      </c>
      <c r="AW3328">
        <v>0.24</v>
      </c>
      <c r="AX3328">
        <v>0</v>
      </c>
      <c r="AY3328">
        <v>0</v>
      </c>
      <c r="AZ3328">
        <v>-678.44</v>
      </c>
      <c r="BA3328">
        <v>678.43</v>
      </c>
      <c r="BB3328">
        <v>0</v>
      </c>
      <c r="BC3328">
        <v>678.43</v>
      </c>
      <c r="BD3328">
        <v>35.08</v>
      </c>
      <c r="BE3328" t="b">
        <v>0</v>
      </c>
      <c r="BF3328">
        <v>0</v>
      </c>
      <c r="BG3328">
        <v>0</v>
      </c>
      <c r="BH3328">
        <v>0</v>
      </c>
      <c r="BI3328">
        <v>0</v>
      </c>
      <c r="BJ3328">
        <v>0</v>
      </c>
    </row>
    <row r="3329" spans="1:62" x14ac:dyDescent="0.3">
      <c r="A3329" s="2">
        <v>47026</v>
      </c>
      <c r="B3329" t="s">
        <v>62</v>
      </c>
      <c r="C3329" t="s">
        <v>68</v>
      </c>
      <c r="D3329">
        <v>92</v>
      </c>
      <c r="E3329">
        <v>361413.37</v>
      </c>
      <c r="F3329">
        <v>2.5426893535605649E-2</v>
      </c>
      <c r="G3329" t="s">
        <v>107</v>
      </c>
      <c r="H3329">
        <v>1.248271475189773E-2</v>
      </c>
      <c r="I3329" t="s">
        <v>107</v>
      </c>
      <c r="J3329">
        <v>0</v>
      </c>
      <c r="K3329" t="s">
        <v>108</v>
      </c>
      <c r="L3329">
        <v>0</v>
      </c>
      <c r="M3329" t="s">
        <v>109</v>
      </c>
      <c r="N3329">
        <v>2.1485556645629912E-6</v>
      </c>
      <c r="O3329" t="s">
        <v>108</v>
      </c>
      <c r="P3329">
        <v>0</v>
      </c>
      <c r="Q3329" t="s">
        <v>110</v>
      </c>
      <c r="R3329">
        <v>0</v>
      </c>
      <c r="S3329" t="s">
        <v>110</v>
      </c>
      <c r="T3329">
        <v>0</v>
      </c>
      <c r="U3329" t="s">
        <v>110</v>
      </c>
      <c r="V3329">
        <v>0</v>
      </c>
      <c r="W3329">
        <v>9189.6200000000008</v>
      </c>
      <c r="X3329">
        <v>4511.42</v>
      </c>
      <c r="Y3329">
        <v>0</v>
      </c>
      <c r="Z3329">
        <v>0</v>
      </c>
      <c r="AA3329">
        <v>-0.78</v>
      </c>
      <c r="AB3329">
        <v>0</v>
      </c>
      <c r="AC3329">
        <v>0</v>
      </c>
      <c r="AD3329">
        <v>347711.56</v>
      </c>
      <c r="AE3329">
        <v>0.4</v>
      </c>
      <c r="AF3329">
        <v>1</v>
      </c>
      <c r="AG3329">
        <v>0.97971399999999997</v>
      </c>
      <c r="AH3329" t="s">
        <v>108</v>
      </c>
      <c r="AQ3329">
        <v>340658</v>
      </c>
      <c r="AR3329">
        <v>354081.87</v>
      </c>
      <c r="AS3329">
        <v>-13423.87</v>
      </c>
      <c r="AT3329" t="b">
        <v>1</v>
      </c>
      <c r="AU3329">
        <v>0</v>
      </c>
      <c r="AV3329">
        <v>0.78500000000000003</v>
      </c>
      <c r="AW3329">
        <v>0.24</v>
      </c>
      <c r="AX3329">
        <v>0</v>
      </c>
      <c r="AY3329">
        <v>0</v>
      </c>
      <c r="AZ3329">
        <v>-13423.87</v>
      </c>
      <c r="BA3329">
        <v>13423.09</v>
      </c>
      <c r="BB3329">
        <v>0</v>
      </c>
      <c r="BC3329">
        <v>13423.09</v>
      </c>
      <c r="BD3329">
        <v>7053.55</v>
      </c>
      <c r="BE3329" t="b">
        <v>0</v>
      </c>
      <c r="BF3329">
        <v>0</v>
      </c>
      <c r="BG3329">
        <v>0</v>
      </c>
      <c r="BH3329">
        <v>0</v>
      </c>
      <c r="BI3329">
        <v>0</v>
      </c>
      <c r="BJ3329">
        <v>0</v>
      </c>
    </row>
    <row r="3330" spans="1:62" x14ac:dyDescent="0.3">
      <c r="A3330" s="2">
        <v>47026</v>
      </c>
      <c r="B3330" t="s">
        <v>62</v>
      </c>
      <c r="C3330" t="s">
        <v>70</v>
      </c>
      <c r="D3330">
        <v>72</v>
      </c>
      <c r="E3330">
        <v>4533.07</v>
      </c>
      <c r="F3330">
        <v>-0.1415020957142509</v>
      </c>
      <c r="G3330" t="s">
        <v>107</v>
      </c>
      <c r="H3330">
        <v>4.5402877170674996E-3</v>
      </c>
      <c r="I3330" t="s">
        <v>107</v>
      </c>
      <c r="J3330">
        <v>2.4892530907226651E-2</v>
      </c>
      <c r="K3330" t="s">
        <v>108</v>
      </c>
      <c r="L3330">
        <v>0</v>
      </c>
      <c r="M3330" t="s">
        <v>109</v>
      </c>
      <c r="N3330">
        <v>4.5462660036977636E-3</v>
      </c>
      <c r="O3330" t="s">
        <v>108</v>
      </c>
      <c r="P3330">
        <v>0</v>
      </c>
      <c r="Q3330" t="s">
        <v>110</v>
      </c>
      <c r="R3330">
        <v>0</v>
      </c>
      <c r="S3330" t="s">
        <v>110</v>
      </c>
      <c r="T3330">
        <v>0</v>
      </c>
      <c r="U3330" t="s">
        <v>110</v>
      </c>
      <c r="V3330">
        <v>0</v>
      </c>
      <c r="W3330">
        <v>-641.44000000000005</v>
      </c>
      <c r="X3330">
        <v>20.58</v>
      </c>
      <c r="Y3330">
        <v>9.4</v>
      </c>
      <c r="Z3330">
        <v>0</v>
      </c>
      <c r="AA3330">
        <v>-20.61</v>
      </c>
      <c r="AB3330">
        <v>0</v>
      </c>
      <c r="AC3330">
        <v>0</v>
      </c>
      <c r="AD3330">
        <v>3859.85</v>
      </c>
      <c r="AE3330">
        <v>0.4</v>
      </c>
      <c r="AF3330">
        <v>1</v>
      </c>
      <c r="AG3330">
        <v>0.60812900000000003</v>
      </c>
      <c r="AH3330" t="s">
        <v>109</v>
      </c>
      <c r="AQ3330">
        <v>2347.29</v>
      </c>
      <c r="AR3330">
        <v>2756.7</v>
      </c>
      <c r="AS3330">
        <v>-409.41</v>
      </c>
      <c r="AT3330" t="b">
        <v>1</v>
      </c>
      <c r="AU3330">
        <v>0</v>
      </c>
      <c r="AV3330">
        <v>0.78500000000000003</v>
      </c>
      <c r="AW3330">
        <v>0.24</v>
      </c>
      <c r="AX3330">
        <v>0</v>
      </c>
      <c r="AY3330">
        <v>0</v>
      </c>
      <c r="AZ3330">
        <v>-409.41</v>
      </c>
      <c r="BA3330">
        <v>388.8</v>
      </c>
      <c r="BB3330">
        <v>0</v>
      </c>
      <c r="BC3330">
        <v>388.8</v>
      </c>
      <c r="BD3330">
        <v>1512.56</v>
      </c>
      <c r="BE3330" t="b">
        <v>0</v>
      </c>
      <c r="BF3330">
        <v>0</v>
      </c>
      <c r="BG3330">
        <v>0</v>
      </c>
      <c r="BH3330">
        <v>0</v>
      </c>
      <c r="BI3330">
        <v>0</v>
      </c>
      <c r="BJ3330">
        <v>0</v>
      </c>
    </row>
    <row r="3331" spans="1:62" x14ac:dyDescent="0.3">
      <c r="A3331" s="2">
        <v>47026</v>
      </c>
      <c r="B3331" t="s">
        <v>62</v>
      </c>
      <c r="C3331" t="s">
        <v>71</v>
      </c>
      <c r="D3331">
        <v>63</v>
      </c>
      <c r="E3331">
        <v>227282.73</v>
      </c>
      <c r="F3331">
        <v>-7.7575217295176621E-2</v>
      </c>
      <c r="G3331" t="s">
        <v>107</v>
      </c>
      <c r="H3331">
        <v>-9.1136772711810539E-3</v>
      </c>
      <c r="I3331" t="s">
        <v>107</v>
      </c>
      <c r="J3331">
        <v>0.20595093929894609</v>
      </c>
      <c r="K3331" t="s">
        <v>108</v>
      </c>
      <c r="L3331">
        <v>4.2743488811984753E-2</v>
      </c>
      <c r="M3331" t="s">
        <v>109</v>
      </c>
      <c r="N3331">
        <v>1.106861772160373E-4</v>
      </c>
      <c r="O3331" t="s">
        <v>108</v>
      </c>
      <c r="P3331">
        <v>0</v>
      </c>
      <c r="Q3331" t="s">
        <v>110</v>
      </c>
      <c r="R3331">
        <v>0</v>
      </c>
      <c r="S3331" t="s">
        <v>110</v>
      </c>
      <c r="T3331">
        <v>0</v>
      </c>
      <c r="U3331" t="s">
        <v>110</v>
      </c>
      <c r="V3331">
        <v>0</v>
      </c>
      <c r="W3331">
        <v>-17631.509999999998</v>
      </c>
      <c r="X3331">
        <v>-2071.38</v>
      </c>
      <c r="Y3331">
        <v>3900.76</v>
      </c>
      <c r="Z3331">
        <v>-9714.86</v>
      </c>
      <c r="AA3331">
        <v>-25.16</v>
      </c>
      <c r="AB3331">
        <v>0</v>
      </c>
      <c r="AC3331">
        <v>0</v>
      </c>
      <c r="AD3331">
        <v>201740.59</v>
      </c>
      <c r="AE3331">
        <v>0.4</v>
      </c>
      <c r="AF3331">
        <v>1</v>
      </c>
      <c r="AG3331">
        <v>0.4</v>
      </c>
      <c r="AH3331" t="s">
        <v>109</v>
      </c>
      <c r="AQ3331">
        <v>80696.23</v>
      </c>
      <c r="AR3331">
        <v>90913.09</v>
      </c>
      <c r="AS3331">
        <v>-10216.86</v>
      </c>
      <c r="AT3331" t="b">
        <v>1</v>
      </c>
      <c r="AU3331">
        <v>-9714.86</v>
      </c>
      <c r="AV3331">
        <v>0.78500000000000003</v>
      </c>
      <c r="AW3331">
        <v>0.24</v>
      </c>
      <c r="AX3331">
        <v>7626.16</v>
      </c>
      <c r="AY3331">
        <v>2331.5700000000002</v>
      </c>
      <c r="AZ3331">
        <v>-2590.6999999999998</v>
      </c>
      <c r="BA3331">
        <v>2565.54</v>
      </c>
      <c r="BB3331">
        <v>242.87</v>
      </c>
      <c r="BC3331">
        <v>2808.41</v>
      </c>
      <c r="BD3331">
        <v>121044.35</v>
      </c>
      <c r="BE3331" t="b">
        <v>0</v>
      </c>
      <c r="BF3331">
        <v>0</v>
      </c>
      <c r="BG3331">
        <v>0</v>
      </c>
      <c r="BH3331">
        <v>0</v>
      </c>
      <c r="BI3331">
        <v>0</v>
      </c>
      <c r="BJ3331">
        <v>0</v>
      </c>
    </row>
    <row r="3332" spans="1:62" x14ac:dyDescent="0.3">
      <c r="A3332" s="2">
        <v>47026</v>
      </c>
      <c r="B3332" t="s">
        <v>62</v>
      </c>
      <c r="C3332" t="s">
        <v>73</v>
      </c>
      <c r="D3332">
        <v>53</v>
      </c>
      <c r="E3332">
        <v>37642.35</v>
      </c>
      <c r="F3332">
        <v>-8.0893480649272265E-2</v>
      </c>
      <c r="G3332" t="s">
        <v>107</v>
      </c>
      <c r="H3332">
        <v>-1.94166793079148E-2</v>
      </c>
      <c r="I3332" t="s">
        <v>107</v>
      </c>
      <c r="J3332">
        <v>0.25269680887954887</v>
      </c>
      <c r="K3332" t="s">
        <v>108</v>
      </c>
      <c r="L3332">
        <v>6.6253594500773283E-2</v>
      </c>
      <c r="M3332" t="s">
        <v>109</v>
      </c>
      <c r="N3332">
        <v>9.4812312039478579E-5</v>
      </c>
      <c r="O3332" t="s">
        <v>108</v>
      </c>
      <c r="P3332">
        <v>0</v>
      </c>
      <c r="Q3332" t="s">
        <v>110</v>
      </c>
      <c r="R3332">
        <v>0</v>
      </c>
      <c r="S3332" t="s">
        <v>110</v>
      </c>
      <c r="T3332">
        <v>0</v>
      </c>
      <c r="U3332" t="s">
        <v>110</v>
      </c>
      <c r="V3332">
        <v>0</v>
      </c>
      <c r="W3332">
        <v>-3045.02</v>
      </c>
      <c r="X3332">
        <v>-730.89</v>
      </c>
      <c r="Y3332">
        <v>792.68</v>
      </c>
      <c r="Z3332">
        <v>-2493.94</v>
      </c>
      <c r="AA3332">
        <v>-3.57</v>
      </c>
      <c r="AB3332">
        <v>0</v>
      </c>
      <c r="AC3332">
        <v>0</v>
      </c>
      <c r="AD3332">
        <v>32161.599999999999</v>
      </c>
      <c r="AE3332">
        <v>0.4</v>
      </c>
      <c r="AF3332">
        <v>1</v>
      </c>
      <c r="AG3332">
        <v>0.4</v>
      </c>
      <c r="AH3332" t="s">
        <v>109</v>
      </c>
      <c r="AQ3332">
        <v>12864.64</v>
      </c>
      <c r="AR3332">
        <v>15056.94</v>
      </c>
      <c r="AS3332">
        <v>-2192.3000000000002</v>
      </c>
      <c r="AT3332" t="b">
        <v>1</v>
      </c>
      <c r="AU3332">
        <v>-2493.94</v>
      </c>
      <c r="AV3332">
        <v>0.78500000000000003</v>
      </c>
      <c r="AW3332">
        <v>0.24</v>
      </c>
      <c r="AX3332">
        <v>1957.74</v>
      </c>
      <c r="AY3332">
        <v>598.54999999999995</v>
      </c>
      <c r="AZ3332">
        <v>-234.55</v>
      </c>
      <c r="BA3332">
        <v>230.99</v>
      </c>
      <c r="BB3332">
        <v>62.35</v>
      </c>
      <c r="BC3332">
        <v>293.33</v>
      </c>
      <c r="BD3332">
        <v>19296.96</v>
      </c>
      <c r="BE3332" t="b">
        <v>0</v>
      </c>
      <c r="BF3332">
        <v>0</v>
      </c>
      <c r="BG3332">
        <v>0</v>
      </c>
      <c r="BH3332">
        <v>0</v>
      </c>
      <c r="BI3332">
        <v>0</v>
      </c>
      <c r="BJ3332">
        <v>0</v>
      </c>
    </row>
    <row r="3333" spans="1:62" x14ac:dyDescent="0.3">
      <c r="A3333" s="2">
        <v>47026</v>
      </c>
      <c r="B3333" t="s">
        <v>62</v>
      </c>
      <c r="C3333" t="s">
        <v>74</v>
      </c>
      <c r="D3333">
        <v>52</v>
      </c>
      <c r="E3333">
        <v>77723.360000000001</v>
      </c>
      <c r="F3333">
        <v>-6.2616407434249469E-2</v>
      </c>
      <c r="G3333" t="s">
        <v>107</v>
      </c>
      <c r="H3333">
        <v>-1.973846593624861E-2</v>
      </c>
      <c r="I3333" t="s">
        <v>107</v>
      </c>
      <c r="J3333">
        <v>0.26125288009364939</v>
      </c>
      <c r="K3333" t="s">
        <v>108</v>
      </c>
      <c r="L3333">
        <v>6.6351977995335348E-2</v>
      </c>
      <c r="M3333" t="s">
        <v>109</v>
      </c>
      <c r="N3333">
        <v>1.5034972811039981E-4</v>
      </c>
      <c r="O3333" t="s">
        <v>108</v>
      </c>
      <c r="P3333">
        <v>0</v>
      </c>
      <c r="Q3333" t="s">
        <v>110</v>
      </c>
      <c r="R3333">
        <v>0</v>
      </c>
      <c r="S3333" t="s">
        <v>110</v>
      </c>
      <c r="T3333">
        <v>0</v>
      </c>
      <c r="U3333" t="s">
        <v>110</v>
      </c>
      <c r="V3333">
        <v>0</v>
      </c>
      <c r="W3333">
        <v>-4866.76</v>
      </c>
      <c r="X3333">
        <v>-1534.14</v>
      </c>
      <c r="Y3333">
        <v>1692.12</v>
      </c>
      <c r="Z3333">
        <v>-5157.1000000000004</v>
      </c>
      <c r="AA3333">
        <v>-11.69</v>
      </c>
      <c r="AB3333">
        <v>0</v>
      </c>
      <c r="AC3333">
        <v>0</v>
      </c>
      <c r="AD3333">
        <v>67845.8</v>
      </c>
      <c r="AE3333">
        <v>0.4</v>
      </c>
      <c r="AF3333">
        <v>1</v>
      </c>
      <c r="AG3333">
        <v>0.4</v>
      </c>
      <c r="AH3333" t="s">
        <v>109</v>
      </c>
      <c r="AQ3333">
        <v>27138.32</v>
      </c>
      <c r="AR3333">
        <v>31089.34</v>
      </c>
      <c r="AS3333">
        <v>-3951.02</v>
      </c>
      <c r="AT3333" t="b">
        <v>1</v>
      </c>
      <c r="AU3333">
        <v>-5157.1000000000004</v>
      </c>
      <c r="AV3333">
        <v>0.78500000000000003</v>
      </c>
      <c r="AW3333">
        <v>0.24</v>
      </c>
      <c r="AX3333">
        <v>4048.32</v>
      </c>
      <c r="AY3333">
        <v>1237.7</v>
      </c>
      <c r="AZ3333">
        <v>97.3</v>
      </c>
      <c r="BA3333">
        <v>-108.98</v>
      </c>
      <c r="BB3333">
        <v>128.93</v>
      </c>
      <c r="BC3333">
        <v>19.940000000000001</v>
      </c>
      <c r="BD3333">
        <v>40707.480000000003</v>
      </c>
      <c r="BE3333" t="b">
        <v>0</v>
      </c>
      <c r="BF3333">
        <v>0</v>
      </c>
      <c r="BG3333">
        <v>0</v>
      </c>
      <c r="BH3333">
        <v>0</v>
      </c>
      <c r="BI3333">
        <v>0</v>
      </c>
      <c r="BJ3333">
        <v>0</v>
      </c>
    </row>
    <row r="3334" spans="1:62" x14ac:dyDescent="0.3">
      <c r="A3334" s="2">
        <v>47026</v>
      </c>
      <c r="B3334" t="s">
        <v>62</v>
      </c>
      <c r="C3334" t="s">
        <v>75</v>
      </c>
      <c r="D3334">
        <v>51</v>
      </c>
      <c r="E3334">
        <v>141873.9</v>
      </c>
      <c r="F3334">
        <v>-5.5365246807172128E-2</v>
      </c>
      <c r="G3334" t="s">
        <v>107</v>
      </c>
      <c r="H3334">
        <v>-2.1046837491880719E-2</v>
      </c>
      <c r="I3334" t="s">
        <v>107</v>
      </c>
      <c r="J3334">
        <v>0.27990185267940609</v>
      </c>
      <c r="K3334" t="s">
        <v>108</v>
      </c>
      <c r="L3334">
        <v>6.6450361489897428E-2</v>
      </c>
      <c r="M3334" t="s">
        <v>109</v>
      </c>
      <c r="N3334">
        <v>1.439939888421554E-5</v>
      </c>
      <c r="O3334" t="s">
        <v>108</v>
      </c>
      <c r="P3334">
        <v>0</v>
      </c>
      <c r="Q3334" t="s">
        <v>110</v>
      </c>
      <c r="R3334">
        <v>0</v>
      </c>
      <c r="S3334" t="s">
        <v>110</v>
      </c>
      <c r="T3334">
        <v>0</v>
      </c>
      <c r="U3334" t="s">
        <v>110</v>
      </c>
      <c r="V3334">
        <v>0</v>
      </c>
      <c r="W3334">
        <v>-7854.88</v>
      </c>
      <c r="X3334">
        <v>-2986</v>
      </c>
      <c r="Y3334">
        <v>3309.23</v>
      </c>
      <c r="Z3334">
        <v>-9427.57</v>
      </c>
      <c r="AA3334">
        <v>-2.04</v>
      </c>
      <c r="AB3334">
        <v>0</v>
      </c>
      <c r="AC3334">
        <v>0</v>
      </c>
      <c r="AD3334">
        <v>124912.64</v>
      </c>
      <c r="AE3334">
        <v>0.4</v>
      </c>
      <c r="AF3334">
        <v>1</v>
      </c>
      <c r="AG3334">
        <v>0.4</v>
      </c>
      <c r="AH3334" t="s">
        <v>109</v>
      </c>
      <c r="AQ3334">
        <v>49965.05</v>
      </c>
      <c r="AR3334">
        <v>56749.56</v>
      </c>
      <c r="AS3334">
        <v>-6784.51</v>
      </c>
      <c r="AT3334" t="b">
        <v>1</v>
      </c>
      <c r="AU3334">
        <v>-9427.57</v>
      </c>
      <c r="AV3334">
        <v>0.78500000000000003</v>
      </c>
      <c r="AW3334">
        <v>0.24</v>
      </c>
      <c r="AX3334">
        <v>7400.64</v>
      </c>
      <c r="AY3334">
        <v>2262.62</v>
      </c>
      <c r="AZ3334">
        <v>616.14</v>
      </c>
      <c r="BA3334">
        <v>-618.17999999999995</v>
      </c>
      <c r="BB3334">
        <v>235.69</v>
      </c>
      <c r="BC3334">
        <v>-382.49</v>
      </c>
      <c r="BD3334">
        <v>74947.58</v>
      </c>
      <c r="BE3334" t="b">
        <v>0</v>
      </c>
      <c r="BF3334">
        <v>0</v>
      </c>
      <c r="BG3334">
        <v>0</v>
      </c>
      <c r="BH3334">
        <v>0</v>
      </c>
      <c r="BI3334">
        <v>0</v>
      </c>
      <c r="BJ3334">
        <v>0</v>
      </c>
    </row>
    <row r="3335" spans="1:62" x14ac:dyDescent="0.3">
      <c r="A3335" s="2">
        <v>47026</v>
      </c>
      <c r="B3335" t="s">
        <v>62</v>
      </c>
      <c r="C3335" t="s">
        <v>76</v>
      </c>
      <c r="D3335">
        <v>50</v>
      </c>
      <c r="E3335">
        <v>176542.13</v>
      </c>
      <c r="F3335">
        <v>-4.9370235829982907E-2</v>
      </c>
      <c r="G3335" t="s">
        <v>107</v>
      </c>
      <c r="H3335">
        <v>-2.3713435675013921E-2</v>
      </c>
      <c r="I3335" t="s">
        <v>107</v>
      </c>
      <c r="J3335">
        <v>0.2883899824579963</v>
      </c>
      <c r="K3335" t="s">
        <v>108</v>
      </c>
      <c r="L3335">
        <v>7.0209872571343757E-2</v>
      </c>
      <c r="M3335" t="s">
        <v>109</v>
      </c>
      <c r="N3335">
        <v>1.858920680648476E-5</v>
      </c>
      <c r="O3335" t="s">
        <v>108</v>
      </c>
      <c r="P3335">
        <v>0</v>
      </c>
      <c r="Q3335" t="s">
        <v>110</v>
      </c>
      <c r="R3335">
        <v>0</v>
      </c>
      <c r="S3335" t="s">
        <v>110</v>
      </c>
      <c r="T3335">
        <v>0</v>
      </c>
      <c r="U3335" t="s">
        <v>110</v>
      </c>
      <c r="V3335">
        <v>0</v>
      </c>
      <c r="W3335">
        <v>-8715.93</v>
      </c>
      <c r="X3335">
        <v>-4186.42</v>
      </c>
      <c r="Y3335">
        <v>4242.75</v>
      </c>
      <c r="Z3335">
        <v>-12395</v>
      </c>
      <c r="AA3335">
        <v>-3.28</v>
      </c>
      <c r="AB3335">
        <v>0</v>
      </c>
      <c r="AC3335">
        <v>0</v>
      </c>
      <c r="AD3335">
        <v>155484.25</v>
      </c>
      <c r="AE3335">
        <v>0.4</v>
      </c>
      <c r="AF3335">
        <v>1</v>
      </c>
      <c r="AG3335">
        <v>0.4</v>
      </c>
      <c r="AH3335" t="s">
        <v>109</v>
      </c>
      <c r="AQ3335">
        <v>62193.7</v>
      </c>
      <c r="AR3335">
        <v>70616.850000000006</v>
      </c>
      <c r="AS3335">
        <v>-8423.15</v>
      </c>
      <c r="AT3335" t="b">
        <v>1</v>
      </c>
      <c r="AU3335">
        <v>-12395</v>
      </c>
      <c r="AV3335">
        <v>0.78500000000000003</v>
      </c>
      <c r="AW3335">
        <v>0.24</v>
      </c>
      <c r="AX3335">
        <v>9730.08</v>
      </c>
      <c r="AY3335">
        <v>2974.8</v>
      </c>
      <c r="AZ3335">
        <v>1306.92</v>
      </c>
      <c r="BA3335">
        <v>-1310.2</v>
      </c>
      <c r="BB3335">
        <v>309.88</v>
      </c>
      <c r="BC3335">
        <v>-1000.33</v>
      </c>
      <c r="BD3335">
        <v>93290.55</v>
      </c>
      <c r="BE3335" t="b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</row>
    <row r="3336" spans="1:62" x14ac:dyDescent="0.3">
      <c r="A3336" s="2">
        <v>47026</v>
      </c>
      <c r="B3336" t="s">
        <v>62</v>
      </c>
      <c r="C3336" t="s">
        <v>77</v>
      </c>
      <c r="D3336">
        <v>49</v>
      </c>
      <c r="E3336">
        <v>84271.83</v>
      </c>
      <c r="F3336">
        <v>-6.9434082878758893E-2</v>
      </c>
      <c r="G3336" t="s">
        <v>107</v>
      </c>
      <c r="H3336">
        <v>-2.2055712354362621E-2</v>
      </c>
      <c r="I3336" t="s">
        <v>107</v>
      </c>
      <c r="J3336">
        <v>0.27817992090684668</v>
      </c>
      <c r="K3336" t="s">
        <v>108</v>
      </c>
      <c r="L3336">
        <v>7.3969383652790099E-2</v>
      </c>
      <c r="M3336" t="s">
        <v>109</v>
      </c>
      <c r="N3336">
        <v>1.2229397771825959E-4</v>
      </c>
      <c r="O3336" t="s">
        <v>108</v>
      </c>
      <c r="P3336">
        <v>0</v>
      </c>
      <c r="Q3336" t="s">
        <v>110</v>
      </c>
      <c r="R3336">
        <v>0</v>
      </c>
      <c r="S3336" t="s">
        <v>110</v>
      </c>
      <c r="T3336">
        <v>0</v>
      </c>
      <c r="U3336" t="s">
        <v>110</v>
      </c>
      <c r="V3336">
        <v>0</v>
      </c>
      <c r="W3336">
        <v>-5851.34</v>
      </c>
      <c r="X3336">
        <v>-1858.68</v>
      </c>
      <c r="Y3336">
        <v>1953.56</v>
      </c>
      <c r="Z3336">
        <v>-6233.54</v>
      </c>
      <c r="AA3336">
        <v>-10.31</v>
      </c>
      <c r="AB3336">
        <v>0</v>
      </c>
      <c r="AC3336">
        <v>0</v>
      </c>
      <c r="AD3336">
        <v>72271.539999999994</v>
      </c>
      <c r="AE3336">
        <v>0.4</v>
      </c>
      <c r="AF3336">
        <v>1</v>
      </c>
      <c r="AG3336">
        <v>0.4</v>
      </c>
      <c r="AH3336" t="s">
        <v>109</v>
      </c>
      <c r="AQ3336">
        <v>28908.62</v>
      </c>
      <c r="AR3336">
        <v>33708.730000000003</v>
      </c>
      <c r="AS3336">
        <v>-4800.12</v>
      </c>
      <c r="AT3336" t="b">
        <v>1</v>
      </c>
      <c r="AU3336">
        <v>-6233.54</v>
      </c>
      <c r="AV3336">
        <v>0.78500000000000003</v>
      </c>
      <c r="AW3336">
        <v>0.24</v>
      </c>
      <c r="AX3336">
        <v>4893.33</v>
      </c>
      <c r="AY3336">
        <v>1496.05</v>
      </c>
      <c r="AZ3336">
        <v>93.21</v>
      </c>
      <c r="BA3336">
        <v>-103.51</v>
      </c>
      <c r="BB3336">
        <v>155.84</v>
      </c>
      <c r="BC3336">
        <v>52.32</v>
      </c>
      <c r="BD3336">
        <v>43362.92</v>
      </c>
      <c r="BE3336" t="b">
        <v>0</v>
      </c>
      <c r="BF3336">
        <v>0</v>
      </c>
      <c r="BG3336">
        <v>0</v>
      </c>
      <c r="BH3336">
        <v>0</v>
      </c>
      <c r="BI3336">
        <v>0</v>
      </c>
      <c r="BJ3336">
        <v>0</v>
      </c>
    </row>
    <row r="3337" spans="1:62" x14ac:dyDescent="0.3">
      <c r="A3337" s="2">
        <v>47026</v>
      </c>
      <c r="B3337" t="s">
        <v>62</v>
      </c>
      <c r="C3337" t="s">
        <v>78</v>
      </c>
      <c r="D3337">
        <v>48</v>
      </c>
      <c r="E3337">
        <v>61007.43</v>
      </c>
      <c r="F3337">
        <v>-7.8035373331272764E-2</v>
      </c>
      <c r="G3337" t="s">
        <v>107</v>
      </c>
      <c r="H3337">
        <v>-2.7164162674746601E-2</v>
      </c>
      <c r="I3337" t="s">
        <v>107</v>
      </c>
      <c r="J3337">
        <v>0.29528753654680567</v>
      </c>
      <c r="K3337" t="s">
        <v>108</v>
      </c>
      <c r="L3337">
        <v>7.585480122386716E-2</v>
      </c>
      <c r="M3337" t="s">
        <v>109</v>
      </c>
      <c r="N3337">
        <v>3.3175584422598018E-4</v>
      </c>
      <c r="O3337" t="s">
        <v>108</v>
      </c>
      <c r="P3337">
        <v>0</v>
      </c>
      <c r="Q3337" t="s">
        <v>110</v>
      </c>
      <c r="R3337">
        <v>0</v>
      </c>
      <c r="S3337" t="s">
        <v>110</v>
      </c>
      <c r="T3337">
        <v>0</v>
      </c>
      <c r="U3337" t="s">
        <v>110</v>
      </c>
      <c r="V3337">
        <v>0</v>
      </c>
      <c r="W3337">
        <v>-4760.74</v>
      </c>
      <c r="X3337">
        <v>-1657.22</v>
      </c>
      <c r="Y3337">
        <v>1501.23</v>
      </c>
      <c r="Z3337">
        <v>-4627.71</v>
      </c>
      <c r="AA3337">
        <v>-20.239999999999998</v>
      </c>
      <c r="AB3337">
        <v>0</v>
      </c>
      <c r="AC3337">
        <v>0</v>
      </c>
      <c r="AD3337">
        <v>51442.76</v>
      </c>
      <c r="AE3337">
        <v>0.4</v>
      </c>
      <c r="AF3337">
        <v>1</v>
      </c>
      <c r="AG3337">
        <v>0.4</v>
      </c>
      <c r="AH3337" t="s">
        <v>109</v>
      </c>
      <c r="AQ3337">
        <v>20577.099999999999</v>
      </c>
      <c r="AR3337">
        <v>24402.97</v>
      </c>
      <c r="AS3337">
        <v>-3825.87</v>
      </c>
      <c r="AT3337" t="b">
        <v>1</v>
      </c>
      <c r="AU3337">
        <v>-4627.71</v>
      </c>
      <c r="AV3337">
        <v>0.78500000000000003</v>
      </c>
      <c r="AW3337">
        <v>0.24</v>
      </c>
      <c r="AX3337">
        <v>3632.75</v>
      </c>
      <c r="AY3337">
        <v>1110.6500000000001</v>
      </c>
      <c r="AZ3337">
        <v>-193.12</v>
      </c>
      <c r="BA3337">
        <v>172.88</v>
      </c>
      <c r="BB3337">
        <v>115.69</v>
      </c>
      <c r="BC3337">
        <v>288.57</v>
      </c>
      <c r="BD3337">
        <v>30865.66</v>
      </c>
      <c r="BE3337" t="b">
        <v>0</v>
      </c>
      <c r="BF3337">
        <v>0</v>
      </c>
      <c r="BG3337">
        <v>0</v>
      </c>
      <c r="BH3337">
        <v>0</v>
      </c>
      <c r="BI3337">
        <v>0</v>
      </c>
      <c r="BJ3337">
        <v>0</v>
      </c>
    </row>
    <row r="3338" spans="1:62" x14ac:dyDescent="0.3">
      <c r="A3338" s="2">
        <v>47026</v>
      </c>
      <c r="B3338" t="s">
        <v>62</v>
      </c>
      <c r="C3338" t="s">
        <v>79</v>
      </c>
      <c r="D3338">
        <v>47</v>
      </c>
      <c r="E3338">
        <v>111640.34</v>
      </c>
      <c r="F3338">
        <v>-6.9440631961058333E-2</v>
      </c>
      <c r="G3338" t="s">
        <v>107</v>
      </c>
      <c r="H3338">
        <v>-2.7901579305108452E-2</v>
      </c>
      <c r="I3338" t="s">
        <v>107</v>
      </c>
      <c r="J3338">
        <v>0.29426012272885949</v>
      </c>
      <c r="K3338" t="s">
        <v>108</v>
      </c>
      <c r="L3338">
        <v>7.3969383652790099E-2</v>
      </c>
      <c r="M3338" t="s">
        <v>109</v>
      </c>
      <c r="N3338">
        <v>8.4086651982787252E-5</v>
      </c>
      <c r="O3338" t="s">
        <v>108</v>
      </c>
      <c r="P3338">
        <v>0</v>
      </c>
      <c r="Q3338" t="s">
        <v>110</v>
      </c>
      <c r="R3338">
        <v>0</v>
      </c>
      <c r="S3338" t="s">
        <v>110</v>
      </c>
      <c r="T3338">
        <v>0</v>
      </c>
      <c r="U3338" t="s">
        <v>110</v>
      </c>
      <c r="V3338">
        <v>0</v>
      </c>
      <c r="W3338">
        <v>-7752.38</v>
      </c>
      <c r="X3338">
        <v>-3114.94</v>
      </c>
      <c r="Y3338">
        <v>2737.61</v>
      </c>
      <c r="Z3338">
        <v>-8257.9699999999993</v>
      </c>
      <c r="AA3338">
        <v>-9.39</v>
      </c>
      <c r="AB3338">
        <v>0</v>
      </c>
      <c r="AC3338">
        <v>0</v>
      </c>
      <c r="AD3338">
        <v>95243.27</v>
      </c>
      <c r="AE3338">
        <v>0.4</v>
      </c>
      <c r="AF3338">
        <v>1</v>
      </c>
      <c r="AG3338">
        <v>0.4</v>
      </c>
      <c r="AH3338" t="s">
        <v>109</v>
      </c>
      <c r="AQ3338">
        <v>38097.31</v>
      </c>
      <c r="AR3338">
        <v>44656.14</v>
      </c>
      <c r="AS3338">
        <v>-6558.83</v>
      </c>
      <c r="AT3338" t="b">
        <v>1</v>
      </c>
      <c r="AU3338">
        <v>-8257.9699999999993</v>
      </c>
      <c r="AV3338">
        <v>0.78500000000000003</v>
      </c>
      <c r="AW3338">
        <v>0.24</v>
      </c>
      <c r="AX3338">
        <v>6482.5</v>
      </c>
      <c r="AY3338">
        <v>1981.91</v>
      </c>
      <c r="AZ3338">
        <v>-76.319999999999993</v>
      </c>
      <c r="BA3338">
        <v>66.930000000000007</v>
      </c>
      <c r="BB3338">
        <v>206.45</v>
      </c>
      <c r="BC3338">
        <v>273.38</v>
      </c>
      <c r="BD3338">
        <v>57145.96</v>
      </c>
      <c r="BE3338" t="b">
        <v>0</v>
      </c>
      <c r="BF3338">
        <v>0</v>
      </c>
      <c r="BG3338">
        <v>0</v>
      </c>
      <c r="BH3338">
        <v>0</v>
      </c>
      <c r="BI3338">
        <v>0</v>
      </c>
      <c r="BJ3338">
        <v>0</v>
      </c>
    </row>
    <row r="3339" spans="1:62" x14ac:dyDescent="0.3">
      <c r="A3339" s="2">
        <v>47026</v>
      </c>
      <c r="B3339" t="s">
        <v>62</v>
      </c>
      <c r="C3339" t="s">
        <v>80</v>
      </c>
      <c r="D3339">
        <v>46</v>
      </c>
      <c r="E3339">
        <v>87351.46</v>
      </c>
      <c r="F3339">
        <v>-7.5813831728944153E-2</v>
      </c>
      <c r="G3339" t="s">
        <v>107</v>
      </c>
      <c r="H3339">
        <v>-2.959359491611048E-2</v>
      </c>
      <c r="I3339" t="s">
        <v>107</v>
      </c>
      <c r="J3339">
        <v>0.31464908627415178</v>
      </c>
      <c r="K3339" t="s">
        <v>108</v>
      </c>
      <c r="L3339">
        <v>7.1064532757737442E-2</v>
      </c>
      <c r="M3339" t="s">
        <v>109</v>
      </c>
      <c r="N3339">
        <v>1.0668948824525141E-5</v>
      </c>
      <c r="O3339" t="s">
        <v>108</v>
      </c>
      <c r="P3339">
        <v>0</v>
      </c>
      <c r="Q3339" t="s">
        <v>110</v>
      </c>
      <c r="R3339">
        <v>0</v>
      </c>
      <c r="S3339" t="s">
        <v>110</v>
      </c>
      <c r="T3339">
        <v>0</v>
      </c>
      <c r="U3339" t="s">
        <v>110</v>
      </c>
      <c r="V3339">
        <v>0</v>
      </c>
      <c r="W3339">
        <v>-6622.45</v>
      </c>
      <c r="X3339">
        <v>-2585.04</v>
      </c>
      <c r="Y3339">
        <v>2290.42</v>
      </c>
      <c r="Z3339">
        <v>-6207.59</v>
      </c>
      <c r="AA3339">
        <v>-0.93</v>
      </c>
      <c r="AB3339">
        <v>0</v>
      </c>
      <c r="AC3339">
        <v>0</v>
      </c>
      <c r="AD3339">
        <v>74225.87</v>
      </c>
      <c r="AE3339">
        <v>0.4</v>
      </c>
      <c r="AF3339">
        <v>1</v>
      </c>
      <c r="AG3339">
        <v>0.4</v>
      </c>
      <c r="AH3339" t="s">
        <v>109</v>
      </c>
      <c r="AQ3339">
        <v>29690.35</v>
      </c>
      <c r="AR3339">
        <v>34940.58</v>
      </c>
      <c r="AS3339">
        <v>-5250.24</v>
      </c>
      <c r="AT3339" t="b">
        <v>1</v>
      </c>
      <c r="AU3339">
        <v>-6207.59</v>
      </c>
      <c r="AV3339">
        <v>0.78500000000000003</v>
      </c>
      <c r="AW3339">
        <v>0.24</v>
      </c>
      <c r="AX3339">
        <v>4872.96</v>
      </c>
      <c r="AY3339">
        <v>1489.82</v>
      </c>
      <c r="AZ3339">
        <v>-377.28</v>
      </c>
      <c r="BA3339">
        <v>376.35</v>
      </c>
      <c r="BB3339">
        <v>155.19</v>
      </c>
      <c r="BC3339">
        <v>531.54</v>
      </c>
      <c r="BD3339">
        <v>44535.519999999997</v>
      </c>
      <c r="BE3339" t="b">
        <v>0</v>
      </c>
      <c r="BF3339">
        <v>0</v>
      </c>
      <c r="BG3339">
        <v>0</v>
      </c>
      <c r="BH3339">
        <v>0</v>
      </c>
      <c r="BI3339">
        <v>0</v>
      </c>
      <c r="BJ3339">
        <v>0</v>
      </c>
    </row>
    <row r="3340" spans="1:62" x14ac:dyDescent="0.3">
      <c r="A3340" s="2">
        <v>47026</v>
      </c>
      <c r="B3340" t="s">
        <v>62</v>
      </c>
      <c r="C3340" t="s">
        <v>81</v>
      </c>
      <c r="D3340">
        <v>45</v>
      </c>
      <c r="E3340">
        <v>124756.11</v>
      </c>
      <c r="F3340">
        <v>-6.9070177229388088E-2</v>
      </c>
      <c r="G3340" t="s">
        <v>107</v>
      </c>
      <c r="H3340">
        <v>-3.1373568293043497E-2</v>
      </c>
      <c r="I3340" t="s">
        <v>107</v>
      </c>
      <c r="J3340">
        <v>0.32370397695764791</v>
      </c>
      <c r="K3340" t="s">
        <v>108</v>
      </c>
      <c r="L3340">
        <v>6.8159681862684784E-2</v>
      </c>
      <c r="M3340" t="s">
        <v>109</v>
      </c>
      <c r="N3340">
        <v>3.5236372003722883E-5</v>
      </c>
      <c r="O3340" t="s">
        <v>108</v>
      </c>
      <c r="P3340">
        <v>0</v>
      </c>
      <c r="Q3340" t="s">
        <v>110</v>
      </c>
      <c r="R3340">
        <v>0</v>
      </c>
      <c r="S3340" t="s">
        <v>110</v>
      </c>
      <c r="T3340">
        <v>0</v>
      </c>
      <c r="U3340" t="s">
        <v>110</v>
      </c>
      <c r="V3340">
        <v>0</v>
      </c>
      <c r="W3340">
        <v>-8616.93</v>
      </c>
      <c r="X3340">
        <v>-3914.04</v>
      </c>
      <c r="Y3340">
        <v>3365.34</v>
      </c>
      <c r="Z3340">
        <v>-8503.34</v>
      </c>
      <c r="AA3340">
        <v>-4.4000000000000004</v>
      </c>
      <c r="AB3340">
        <v>0</v>
      </c>
      <c r="AC3340">
        <v>0</v>
      </c>
      <c r="AD3340">
        <v>107082.74</v>
      </c>
      <c r="AE3340">
        <v>0.4</v>
      </c>
      <c r="AF3340">
        <v>1</v>
      </c>
      <c r="AG3340">
        <v>0.4</v>
      </c>
      <c r="AH3340" t="s">
        <v>109</v>
      </c>
      <c r="AQ3340">
        <v>42833.1</v>
      </c>
      <c r="AR3340">
        <v>49902.44</v>
      </c>
      <c r="AS3340">
        <v>-7069.35</v>
      </c>
      <c r="AT3340" t="b">
        <v>1</v>
      </c>
      <c r="AU3340">
        <v>-8503.34</v>
      </c>
      <c r="AV3340">
        <v>0.78500000000000003</v>
      </c>
      <c r="AW3340">
        <v>0.24</v>
      </c>
      <c r="AX3340">
        <v>6675.12</v>
      </c>
      <c r="AY3340">
        <v>2040.8</v>
      </c>
      <c r="AZ3340">
        <v>-394.23</v>
      </c>
      <c r="BA3340">
        <v>389.83</v>
      </c>
      <c r="BB3340">
        <v>212.58</v>
      </c>
      <c r="BC3340">
        <v>602.41</v>
      </c>
      <c r="BD3340">
        <v>64249.65</v>
      </c>
      <c r="BE3340" t="b">
        <v>0</v>
      </c>
      <c r="BF3340">
        <v>0</v>
      </c>
      <c r="BG3340">
        <v>0</v>
      </c>
      <c r="BH3340">
        <v>0</v>
      </c>
      <c r="BI3340">
        <v>0</v>
      </c>
      <c r="BJ3340">
        <v>0</v>
      </c>
    </row>
    <row r="3341" spans="1:62" x14ac:dyDescent="0.3">
      <c r="A3341" s="2">
        <v>47026</v>
      </c>
      <c r="B3341" t="s">
        <v>62</v>
      </c>
      <c r="C3341" t="s">
        <v>82</v>
      </c>
      <c r="D3341">
        <v>44</v>
      </c>
      <c r="E3341">
        <v>175674.35</v>
      </c>
      <c r="F3341">
        <v>-6.6363507907049965E-2</v>
      </c>
      <c r="G3341" t="s">
        <v>107</v>
      </c>
      <c r="H3341">
        <v>-3.026890415937173E-2</v>
      </c>
      <c r="I3341" t="s">
        <v>107</v>
      </c>
      <c r="J3341">
        <v>0.33253476293962653</v>
      </c>
      <c r="K3341" t="s">
        <v>108</v>
      </c>
      <c r="L3341">
        <v>6.7305021676291099E-2</v>
      </c>
      <c r="M3341" t="s">
        <v>109</v>
      </c>
      <c r="N3341">
        <v>8.2934235362391973E-5</v>
      </c>
      <c r="O3341" t="s">
        <v>108</v>
      </c>
      <c r="P3341">
        <v>0</v>
      </c>
      <c r="Q3341" t="s">
        <v>110</v>
      </c>
      <c r="R3341">
        <v>0</v>
      </c>
      <c r="S3341" t="s">
        <v>110</v>
      </c>
      <c r="T3341">
        <v>0</v>
      </c>
      <c r="U3341" t="s">
        <v>110</v>
      </c>
      <c r="V3341">
        <v>0</v>
      </c>
      <c r="W3341">
        <v>-11658.37</v>
      </c>
      <c r="X3341">
        <v>-5317.47</v>
      </c>
      <c r="Y3341">
        <v>4868.1499999999996</v>
      </c>
      <c r="Z3341">
        <v>-11823.77</v>
      </c>
      <c r="AA3341">
        <v>-14.57</v>
      </c>
      <c r="AB3341">
        <v>0</v>
      </c>
      <c r="AC3341">
        <v>0</v>
      </c>
      <c r="AD3341">
        <v>151728.32999999999</v>
      </c>
      <c r="AE3341">
        <v>0.4</v>
      </c>
      <c r="AF3341">
        <v>1</v>
      </c>
      <c r="AG3341">
        <v>0.4</v>
      </c>
      <c r="AH3341" t="s">
        <v>109</v>
      </c>
      <c r="AQ3341">
        <v>60691.33</v>
      </c>
      <c r="AR3341">
        <v>70269.740000000005</v>
      </c>
      <c r="AS3341">
        <v>-9578.41</v>
      </c>
      <c r="AT3341" t="b">
        <v>1</v>
      </c>
      <c r="AU3341">
        <v>-11823.77</v>
      </c>
      <c r="AV3341">
        <v>0.78500000000000003</v>
      </c>
      <c r="AW3341">
        <v>0.24</v>
      </c>
      <c r="AX3341">
        <v>9281.66</v>
      </c>
      <c r="AY3341">
        <v>2837.7</v>
      </c>
      <c r="AZ3341">
        <v>-296.75</v>
      </c>
      <c r="BA3341">
        <v>282.18</v>
      </c>
      <c r="BB3341">
        <v>295.58999999999997</v>
      </c>
      <c r="BC3341">
        <v>577.78</v>
      </c>
      <c r="BD3341">
        <v>91037</v>
      </c>
      <c r="BE3341" t="b">
        <v>0</v>
      </c>
      <c r="BF3341">
        <v>0</v>
      </c>
      <c r="BG3341">
        <v>0</v>
      </c>
      <c r="BH3341">
        <v>0</v>
      </c>
      <c r="BI3341">
        <v>0</v>
      </c>
      <c r="BJ3341">
        <v>0</v>
      </c>
    </row>
    <row r="3342" spans="1:62" x14ac:dyDescent="0.3">
      <c r="A3342" s="2">
        <v>47026</v>
      </c>
      <c r="B3342" t="s">
        <v>62</v>
      </c>
      <c r="C3342" t="s">
        <v>83</v>
      </c>
      <c r="D3342">
        <v>43</v>
      </c>
      <c r="E3342">
        <v>200646.68</v>
      </c>
      <c r="F3342">
        <v>-6.9747197613199335E-2</v>
      </c>
      <c r="G3342" t="s">
        <v>107</v>
      </c>
      <c r="H3342">
        <v>-3.0625084543145571E-2</v>
      </c>
      <c r="I3342" t="s">
        <v>107</v>
      </c>
      <c r="J3342">
        <v>0.34897616131040599</v>
      </c>
      <c r="K3342" t="s">
        <v>108</v>
      </c>
      <c r="L3342">
        <v>6.6450361489897428E-2</v>
      </c>
      <c r="M3342" t="s">
        <v>109</v>
      </c>
      <c r="N3342">
        <v>1.184196175365044E-4</v>
      </c>
      <c r="O3342" t="s">
        <v>108</v>
      </c>
      <c r="P3342">
        <v>0</v>
      </c>
      <c r="Q3342" t="s">
        <v>110</v>
      </c>
      <c r="R3342">
        <v>0</v>
      </c>
      <c r="S3342" t="s">
        <v>110</v>
      </c>
      <c r="T3342">
        <v>0</v>
      </c>
      <c r="U3342" t="s">
        <v>110</v>
      </c>
      <c r="V3342">
        <v>0</v>
      </c>
      <c r="W3342">
        <v>-13994.54</v>
      </c>
      <c r="X3342">
        <v>-6144.82</v>
      </c>
      <c r="Y3342">
        <v>5835.08</v>
      </c>
      <c r="Z3342">
        <v>-13333.04</v>
      </c>
      <c r="AA3342">
        <v>-23.76</v>
      </c>
      <c r="AB3342">
        <v>0</v>
      </c>
      <c r="AC3342">
        <v>0</v>
      </c>
      <c r="AD3342">
        <v>172985.58</v>
      </c>
      <c r="AE3342">
        <v>0.4</v>
      </c>
      <c r="AF3342">
        <v>1</v>
      </c>
      <c r="AG3342">
        <v>0.4</v>
      </c>
      <c r="AH3342" t="s">
        <v>109</v>
      </c>
      <c r="AQ3342">
        <v>69194.23</v>
      </c>
      <c r="AR3342">
        <v>80258.67</v>
      </c>
      <c r="AS3342">
        <v>-11064.44</v>
      </c>
      <c r="AT3342" t="b">
        <v>1</v>
      </c>
      <c r="AU3342">
        <v>-13333.04</v>
      </c>
      <c r="AV3342">
        <v>0.78500000000000003</v>
      </c>
      <c r="AW3342">
        <v>0.24</v>
      </c>
      <c r="AX3342">
        <v>10466.44</v>
      </c>
      <c r="AY3342">
        <v>3199.93</v>
      </c>
      <c r="AZ3342">
        <v>-598</v>
      </c>
      <c r="BA3342">
        <v>574.24</v>
      </c>
      <c r="BB3342">
        <v>333.33</v>
      </c>
      <c r="BC3342">
        <v>907.56</v>
      </c>
      <c r="BD3342">
        <v>103791.35</v>
      </c>
      <c r="BE3342" t="b">
        <v>0</v>
      </c>
      <c r="BF3342">
        <v>0</v>
      </c>
      <c r="BG3342">
        <v>0</v>
      </c>
      <c r="BH3342">
        <v>0</v>
      </c>
      <c r="BI3342">
        <v>0</v>
      </c>
      <c r="BJ3342">
        <v>0</v>
      </c>
    </row>
    <row r="3343" spans="1:62" x14ac:dyDescent="0.3">
      <c r="A3343" s="2">
        <v>47026</v>
      </c>
      <c r="B3343" t="s">
        <v>62</v>
      </c>
      <c r="C3343" t="s">
        <v>84</v>
      </c>
      <c r="D3343">
        <v>42</v>
      </c>
      <c r="E3343">
        <v>490754.82</v>
      </c>
      <c r="F3343">
        <v>-5.492479687605728E-2</v>
      </c>
      <c r="G3343" t="s">
        <v>107</v>
      </c>
      <c r="H3343">
        <v>-3.5027946136899912E-2</v>
      </c>
      <c r="I3343" t="s">
        <v>107</v>
      </c>
      <c r="J3343">
        <v>0.42440762458931491</v>
      </c>
      <c r="K3343" t="s">
        <v>108</v>
      </c>
      <c r="L3343">
        <v>6.6351977995335348E-2</v>
      </c>
      <c r="M3343" t="s">
        <v>109</v>
      </c>
      <c r="N3343">
        <v>7.0792033928789656E-6</v>
      </c>
      <c r="O3343" t="s">
        <v>108</v>
      </c>
      <c r="P3343">
        <v>0</v>
      </c>
      <c r="Q3343" t="s">
        <v>110</v>
      </c>
      <c r="R3343">
        <v>0</v>
      </c>
      <c r="S3343" t="s">
        <v>110</v>
      </c>
      <c r="T3343">
        <v>0</v>
      </c>
      <c r="U3343" t="s">
        <v>110</v>
      </c>
      <c r="V3343">
        <v>0</v>
      </c>
      <c r="W3343">
        <v>-26954.61</v>
      </c>
      <c r="X3343">
        <v>-17190.13</v>
      </c>
      <c r="Y3343">
        <v>17356.669999999998</v>
      </c>
      <c r="Z3343">
        <v>-32562.55</v>
      </c>
      <c r="AA3343">
        <v>-3.47</v>
      </c>
      <c r="AB3343">
        <v>0</v>
      </c>
      <c r="AC3343">
        <v>0</v>
      </c>
      <c r="AD3343">
        <v>431400.72</v>
      </c>
      <c r="AE3343">
        <v>0.4</v>
      </c>
      <c r="AF3343">
        <v>1</v>
      </c>
      <c r="AG3343">
        <v>0.4</v>
      </c>
      <c r="AH3343" t="s">
        <v>109</v>
      </c>
      <c r="AQ3343">
        <v>172560.29</v>
      </c>
      <c r="AR3343">
        <v>196301.93</v>
      </c>
      <c r="AS3343">
        <v>-23741.64</v>
      </c>
      <c r="AT3343" t="b">
        <v>1</v>
      </c>
      <c r="AU3343">
        <v>-32562.55</v>
      </c>
      <c r="AV3343">
        <v>0.78500000000000003</v>
      </c>
      <c r="AW3343">
        <v>0.24</v>
      </c>
      <c r="AX3343">
        <v>25561.599999999999</v>
      </c>
      <c r="AY3343">
        <v>7815.01</v>
      </c>
      <c r="AZ3343">
        <v>1819.97</v>
      </c>
      <c r="BA3343">
        <v>-1823.44</v>
      </c>
      <c r="BB3343">
        <v>814.06</v>
      </c>
      <c r="BC3343">
        <v>-1009.38</v>
      </c>
      <c r="BD3343">
        <v>258840.43</v>
      </c>
      <c r="BE3343" t="b">
        <v>0</v>
      </c>
      <c r="BF3343">
        <v>0</v>
      </c>
      <c r="BG3343">
        <v>0</v>
      </c>
      <c r="BH3343">
        <v>0</v>
      </c>
      <c r="BI3343">
        <v>0</v>
      </c>
      <c r="BJ3343">
        <v>0</v>
      </c>
    </row>
    <row r="3344" spans="1:62" x14ac:dyDescent="0.3">
      <c r="A3344" s="2">
        <v>47026</v>
      </c>
      <c r="B3344" t="s">
        <v>62</v>
      </c>
      <c r="C3344" t="s">
        <v>85</v>
      </c>
      <c r="D3344">
        <v>41</v>
      </c>
      <c r="E3344">
        <v>631542.76</v>
      </c>
      <c r="F3344">
        <v>-5.3633167916894597E-2</v>
      </c>
      <c r="G3344" t="s">
        <v>107</v>
      </c>
      <c r="H3344">
        <v>-3.9087457644311638E-2</v>
      </c>
      <c r="I3344" t="s">
        <v>107</v>
      </c>
      <c r="J3344">
        <v>0.43805996079239679</v>
      </c>
      <c r="K3344" t="s">
        <v>108</v>
      </c>
      <c r="L3344">
        <v>6.6253594500773283E-2</v>
      </c>
      <c r="M3344" t="s">
        <v>109</v>
      </c>
      <c r="N3344">
        <v>1.633185766597119E-6</v>
      </c>
      <c r="O3344" t="s">
        <v>108</v>
      </c>
      <c r="P3344">
        <v>0</v>
      </c>
      <c r="Q3344" t="s">
        <v>110</v>
      </c>
      <c r="R3344">
        <v>0</v>
      </c>
      <c r="S3344" t="s">
        <v>110</v>
      </c>
      <c r="T3344">
        <v>0</v>
      </c>
      <c r="U3344" t="s">
        <v>110</v>
      </c>
      <c r="V3344">
        <v>0</v>
      </c>
      <c r="W3344">
        <v>-33871.64</v>
      </c>
      <c r="X3344">
        <v>-24685.4</v>
      </c>
      <c r="Y3344">
        <v>23054.47</v>
      </c>
      <c r="Z3344">
        <v>-41841.980000000003</v>
      </c>
      <c r="AA3344">
        <v>-1.03</v>
      </c>
      <c r="AB3344">
        <v>0</v>
      </c>
      <c r="AC3344">
        <v>0</v>
      </c>
      <c r="AD3344">
        <v>554197.18000000005</v>
      </c>
      <c r="AE3344">
        <v>0.4</v>
      </c>
      <c r="AF3344">
        <v>1</v>
      </c>
      <c r="AG3344">
        <v>0.4</v>
      </c>
      <c r="AH3344" t="s">
        <v>109</v>
      </c>
      <c r="AQ3344">
        <v>221678.87</v>
      </c>
      <c r="AR3344">
        <v>252617.11</v>
      </c>
      <c r="AS3344">
        <v>-30938.23</v>
      </c>
      <c r="AT3344" t="b">
        <v>1</v>
      </c>
      <c r="AU3344">
        <v>-41841.980000000003</v>
      </c>
      <c r="AV3344">
        <v>0.78500000000000003</v>
      </c>
      <c r="AW3344">
        <v>0.24</v>
      </c>
      <c r="AX3344">
        <v>32845.949999999997</v>
      </c>
      <c r="AY3344">
        <v>10042.07</v>
      </c>
      <c r="AZ3344">
        <v>1907.72</v>
      </c>
      <c r="BA3344">
        <v>-1908.75</v>
      </c>
      <c r="BB3344">
        <v>1046.05</v>
      </c>
      <c r="BC3344">
        <v>-862.7</v>
      </c>
      <c r="BD3344">
        <v>332518.31</v>
      </c>
      <c r="BE3344" t="b">
        <v>0</v>
      </c>
      <c r="BF3344">
        <v>0</v>
      </c>
      <c r="BG3344">
        <v>0</v>
      </c>
      <c r="BH3344">
        <v>0</v>
      </c>
      <c r="BI3344">
        <v>0</v>
      </c>
      <c r="BJ3344">
        <v>0</v>
      </c>
    </row>
    <row r="3345" spans="1:62" x14ac:dyDescent="0.3">
      <c r="A3345" s="2">
        <v>47026</v>
      </c>
      <c r="B3345" t="s">
        <v>62</v>
      </c>
      <c r="C3345" t="s">
        <v>86</v>
      </c>
      <c r="D3345">
        <v>40</v>
      </c>
      <c r="E3345">
        <v>772912.88</v>
      </c>
      <c r="F3345">
        <v>-4.5199311456325331E-2</v>
      </c>
      <c r="G3345" t="s">
        <v>107</v>
      </c>
      <c r="H3345">
        <v>-3.7749976566979787E-2</v>
      </c>
      <c r="I3345" t="s">
        <v>107</v>
      </c>
      <c r="J3345">
        <v>0.44475460963147118</v>
      </c>
      <c r="K3345" t="s">
        <v>108</v>
      </c>
      <c r="L3345">
        <v>6.6351977995335348E-2</v>
      </c>
      <c r="M3345" t="s">
        <v>109</v>
      </c>
      <c r="N3345">
        <v>9.3090200382214216E-7</v>
      </c>
      <c r="O3345" t="s">
        <v>108</v>
      </c>
      <c r="P3345">
        <v>0</v>
      </c>
      <c r="Q3345" t="s">
        <v>110</v>
      </c>
      <c r="R3345">
        <v>0</v>
      </c>
      <c r="S3345" t="s">
        <v>110</v>
      </c>
      <c r="T3345">
        <v>0</v>
      </c>
      <c r="U3345" t="s">
        <v>110</v>
      </c>
      <c r="V3345">
        <v>0</v>
      </c>
      <c r="W3345">
        <v>-34935.129999999997</v>
      </c>
      <c r="X3345">
        <v>-29177.439999999999</v>
      </c>
      <c r="Y3345">
        <v>28646.38</v>
      </c>
      <c r="Z3345">
        <v>-51284.3</v>
      </c>
      <c r="AA3345">
        <v>-0.72</v>
      </c>
      <c r="AB3345">
        <v>0</v>
      </c>
      <c r="AC3345">
        <v>0</v>
      </c>
      <c r="AD3345">
        <v>686161.67</v>
      </c>
      <c r="AE3345">
        <v>0.4</v>
      </c>
      <c r="AF3345">
        <v>1</v>
      </c>
      <c r="AG3345">
        <v>0.4</v>
      </c>
      <c r="AH3345" t="s">
        <v>109</v>
      </c>
      <c r="AQ3345">
        <v>274464.67</v>
      </c>
      <c r="AR3345">
        <v>309165.15000000002</v>
      </c>
      <c r="AS3345">
        <v>-34700.480000000003</v>
      </c>
      <c r="AT3345" t="b">
        <v>1</v>
      </c>
      <c r="AU3345">
        <v>-51284.3</v>
      </c>
      <c r="AV3345">
        <v>0.78500000000000003</v>
      </c>
      <c r="AW3345">
        <v>0.24</v>
      </c>
      <c r="AX3345">
        <v>40258.17</v>
      </c>
      <c r="AY3345">
        <v>12308.23</v>
      </c>
      <c r="AZ3345">
        <v>5557.69</v>
      </c>
      <c r="BA3345">
        <v>-5558.41</v>
      </c>
      <c r="BB3345">
        <v>1282.1099999999999</v>
      </c>
      <c r="BC3345">
        <v>-4276.3</v>
      </c>
      <c r="BD3345">
        <v>411697</v>
      </c>
      <c r="BE3345" t="b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</row>
    <row r="3346" spans="1:62" x14ac:dyDescent="0.3">
      <c r="A3346" s="2">
        <v>47026</v>
      </c>
      <c r="B3346" t="s">
        <v>62</v>
      </c>
      <c r="C3346" t="s">
        <v>87</v>
      </c>
      <c r="D3346">
        <v>39</v>
      </c>
      <c r="E3346">
        <v>986646.18</v>
      </c>
      <c r="F3346">
        <v>-4.374004883322833E-2</v>
      </c>
      <c r="G3346" t="s">
        <v>107</v>
      </c>
      <c r="H3346">
        <v>-3.9392459465376423E-2</v>
      </c>
      <c r="I3346" t="s">
        <v>107</v>
      </c>
      <c r="J3346">
        <v>0.46417295048228541</v>
      </c>
      <c r="K3346" t="s">
        <v>108</v>
      </c>
      <c r="L3346">
        <v>6.6253594500773283E-2</v>
      </c>
      <c r="M3346" t="s">
        <v>109</v>
      </c>
      <c r="N3346">
        <v>2.69908145681963E-9</v>
      </c>
      <c r="O3346" t="s">
        <v>108</v>
      </c>
      <c r="P3346">
        <v>0</v>
      </c>
      <c r="Q3346" t="s">
        <v>110</v>
      </c>
      <c r="R3346">
        <v>0</v>
      </c>
      <c r="S3346" t="s">
        <v>110</v>
      </c>
      <c r="T3346">
        <v>0</v>
      </c>
      <c r="U3346" t="s">
        <v>110</v>
      </c>
      <c r="V3346">
        <v>0</v>
      </c>
      <c r="W3346">
        <v>-43155.95</v>
      </c>
      <c r="X3346">
        <v>-38866.42</v>
      </c>
      <c r="Y3346">
        <v>38164.54</v>
      </c>
      <c r="Z3346">
        <v>-65368.86</v>
      </c>
      <c r="AA3346">
        <v>0</v>
      </c>
      <c r="AB3346">
        <v>0</v>
      </c>
      <c r="AC3346">
        <v>0</v>
      </c>
      <c r="AD3346">
        <v>877419.49</v>
      </c>
      <c r="AE3346">
        <v>0.4</v>
      </c>
      <c r="AF3346">
        <v>1</v>
      </c>
      <c r="AG3346">
        <v>0.4</v>
      </c>
      <c r="AH3346" t="s">
        <v>109</v>
      </c>
      <c r="AQ3346">
        <v>350967.8</v>
      </c>
      <c r="AR3346">
        <v>394658.47</v>
      </c>
      <c r="AS3346">
        <v>-43690.68</v>
      </c>
      <c r="AT3346" t="b">
        <v>1</v>
      </c>
      <c r="AU3346">
        <v>-65368.86</v>
      </c>
      <c r="AV3346">
        <v>0.78500000000000003</v>
      </c>
      <c r="AW3346">
        <v>0.24</v>
      </c>
      <c r="AX3346">
        <v>51314.55</v>
      </c>
      <c r="AY3346">
        <v>15688.53</v>
      </c>
      <c r="AZ3346">
        <v>7623.88</v>
      </c>
      <c r="BA3346">
        <v>-7623.88</v>
      </c>
      <c r="BB3346">
        <v>1634.22</v>
      </c>
      <c r="BC3346">
        <v>-5989.66</v>
      </c>
      <c r="BD3346">
        <v>526451.69999999995</v>
      </c>
      <c r="BE3346" t="b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</row>
    <row r="3347" spans="1:62" x14ac:dyDescent="0.3">
      <c r="A3347" s="2">
        <v>47026</v>
      </c>
      <c r="B3347" t="s">
        <v>62</v>
      </c>
      <c r="C3347" t="s">
        <v>88</v>
      </c>
      <c r="D3347">
        <v>38</v>
      </c>
      <c r="E3347">
        <v>1273358.02</v>
      </c>
      <c r="F3347">
        <v>-4.193761444759312E-2</v>
      </c>
      <c r="G3347" t="s">
        <v>107</v>
      </c>
      <c r="H3347">
        <v>-4.2807249431325453E-2</v>
      </c>
      <c r="I3347" t="s">
        <v>107</v>
      </c>
      <c r="J3347">
        <v>0.46453976733269692</v>
      </c>
      <c r="K3347" t="s">
        <v>108</v>
      </c>
      <c r="L3347">
        <v>6.6253594500773283E-2</v>
      </c>
      <c r="M3347" t="s">
        <v>109</v>
      </c>
      <c r="N3347">
        <v>1.33230576327577E-5</v>
      </c>
      <c r="O3347" t="s">
        <v>108</v>
      </c>
      <c r="P3347">
        <v>0</v>
      </c>
      <c r="Q3347" t="s">
        <v>110</v>
      </c>
      <c r="R3347">
        <v>0</v>
      </c>
      <c r="S3347" t="s">
        <v>110</v>
      </c>
      <c r="T3347">
        <v>0</v>
      </c>
      <c r="U3347" t="s">
        <v>110</v>
      </c>
      <c r="V3347">
        <v>0</v>
      </c>
      <c r="W3347">
        <v>-53401.599999999999</v>
      </c>
      <c r="X3347">
        <v>-54508.95</v>
      </c>
      <c r="Y3347">
        <v>49293.79</v>
      </c>
      <c r="Z3347">
        <v>-84364.55</v>
      </c>
      <c r="AA3347">
        <v>-16.97</v>
      </c>
      <c r="AB3347">
        <v>0</v>
      </c>
      <c r="AC3347">
        <v>0</v>
      </c>
      <c r="AD3347">
        <v>1130359.74</v>
      </c>
      <c r="AE3347">
        <v>0.4</v>
      </c>
      <c r="AF3347">
        <v>1</v>
      </c>
      <c r="AG3347">
        <v>0.4</v>
      </c>
      <c r="AH3347" t="s">
        <v>109</v>
      </c>
      <c r="AQ3347">
        <v>452143.9</v>
      </c>
      <c r="AR3347">
        <v>509343.21</v>
      </c>
      <c r="AS3347">
        <v>-57199.31</v>
      </c>
      <c r="AT3347" t="b">
        <v>1</v>
      </c>
      <c r="AU3347">
        <v>-84364.55</v>
      </c>
      <c r="AV3347">
        <v>0.78500000000000003</v>
      </c>
      <c r="AW3347">
        <v>0.24</v>
      </c>
      <c r="AX3347">
        <v>66226.17</v>
      </c>
      <c r="AY3347">
        <v>20247.490000000002</v>
      </c>
      <c r="AZ3347">
        <v>9026.86</v>
      </c>
      <c r="BA3347">
        <v>-9043.82</v>
      </c>
      <c r="BB3347">
        <v>2109.11</v>
      </c>
      <c r="BC3347">
        <v>-6934.71</v>
      </c>
      <c r="BD3347">
        <v>678215.84</v>
      </c>
      <c r="BE3347" t="b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</row>
    <row r="3348" spans="1:62" x14ac:dyDescent="0.3">
      <c r="A3348" s="2">
        <v>47026</v>
      </c>
      <c r="B3348" t="s">
        <v>62</v>
      </c>
      <c r="C3348" t="s">
        <v>89</v>
      </c>
      <c r="D3348">
        <v>37</v>
      </c>
      <c r="E3348">
        <v>944601.12</v>
      </c>
      <c r="F3348">
        <v>-4.9331871607216707E-2</v>
      </c>
      <c r="G3348" t="s">
        <v>107</v>
      </c>
      <c r="H3348">
        <v>-3.2060720717315618E-2</v>
      </c>
      <c r="I3348" t="s">
        <v>107</v>
      </c>
      <c r="J3348">
        <v>0.46723069977393861</v>
      </c>
      <c r="K3348" t="s">
        <v>108</v>
      </c>
      <c r="L3348">
        <v>6.6253594500773283E-2</v>
      </c>
      <c r="M3348" t="s">
        <v>109</v>
      </c>
      <c r="N3348">
        <v>1.144332329829361E-5</v>
      </c>
      <c r="O3348" t="s">
        <v>108</v>
      </c>
      <c r="P3348">
        <v>0</v>
      </c>
      <c r="Q3348" t="s">
        <v>110</v>
      </c>
      <c r="R3348">
        <v>0</v>
      </c>
      <c r="S3348" t="s">
        <v>110</v>
      </c>
      <c r="T3348">
        <v>0</v>
      </c>
      <c r="U3348" t="s">
        <v>110</v>
      </c>
      <c r="V3348">
        <v>0</v>
      </c>
      <c r="W3348">
        <v>-46598.94</v>
      </c>
      <c r="X3348">
        <v>-30284.59</v>
      </c>
      <c r="Y3348">
        <v>36778.89</v>
      </c>
      <c r="Z3348">
        <v>-62583.22</v>
      </c>
      <c r="AA3348">
        <v>-10.81</v>
      </c>
      <c r="AB3348">
        <v>0</v>
      </c>
      <c r="AC3348">
        <v>0</v>
      </c>
      <c r="AD3348">
        <v>841902.45</v>
      </c>
      <c r="AE3348">
        <v>0.4</v>
      </c>
      <c r="AF3348">
        <v>1</v>
      </c>
      <c r="AG3348">
        <v>0.4</v>
      </c>
      <c r="AH3348" t="s">
        <v>109</v>
      </c>
      <c r="AQ3348">
        <v>336760.98</v>
      </c>
      <c r="AR3348">
        <v>377840.45</v>
      </c>
      <c r="AS3348">
        <v>-41079.47</v>
      </c>
      <c r="AT3348" t="b">
        <v>1</v>
      </c>
      <c r="AU3348">
        <v>-62583.22</v>
      </c>
      <c r="AV3348">
        <v>0.78500000000000003</v>
      </c>
      <c r="AW3348">
        <v>0.24</v>
      </c>
      <c r="AX3348">
        <v>49127.83</v>
      </c>
      <c r="AY3348">
        <v>15019.97</v>
      </c>
      <c r="AZ3348">
        <v>8048.36</v>
      </c>
      <c r="BA3348">
        <v>-8059.17</v>
      </c>
      <c r="BB3348">
        <v>1564.58</v>
      </c>
      <c r="BC3348">
        <v>-6494.59</v>
      </c>
      <c r="BD3348">
        <v>505141.47</v>
      </c>
      <c r="BE3348" t="b">
        <v>0</v>
      </c>
      <c r="BF3348">
        <v>0</v>
      </c>
      <c r="BG3348">
        <v>0</v>
      </c>
      <c r="BH3348">
        <v>0</v>
      </c>
      <c r="BI3348">
        <v>0</v>
      </c>
      <c r="BJ3348">
        <v>0</v>
      </c>
    </row>
    <row r="3349" spans="1:62" x14ac:dyDescent="0.3">
      <c r="A3349" s="2">
        <v>47026</v>
      </c>
      <c r="B3349" t="s">
        <v>62</v>
      </c>
      <c r="C3349" t="s">
        <v>90</v>
      </c>
      <c r="D3349">
        <v>36</v>
      </c>
      <c r="E3349">
        <v>1020729.9</v>
      </c>
      <c r="F3349">
        <v>-7.2382997214841746E-2</v>
      </c>
      <c r="G3349" t="s">
        <v>111</v>
      </c>
      <c r="H3349">
        <v>-2.407225245131344E-2</v>
      </c>
      <c r="I3349" t="s">
        <v>111</v>
      </c>
      <c r="J3349">
        <v>0.5</v>
      </c>
      <c r="K3349" t="s">
        <v>107</v>
      </c>
      <c r="L3349">
        <v>6.6253594500773283E-2</v>
      </c>
      <c r="M3349" t="s">
        <v>109</v>
      </c>
      <c r="N3349">
        <v>2.698075365137846E-8</v>
      </c>
      <c r="O3349" t="s">
        <v>108</v>
      </c>
      <c r="P3349">
        <v>0</v>
      </c>
      <c r="Q3349" t="s">
        <v>110</v>
      </c>
      <c r="R3349">
        <v>0</v>
      </c>
      <c r="S3349" t="s">
        <v>110</v>
      </c>
      <c r="T3349">
        <v>0</v>
      </c>
      <c r="U3349" t="s">
        <v>110</v>
      </c>
      <c r="V3349">
        <v>0</v>
      </c>
      <c r="W3349">
        <v>-73883.490000000005</v>
      </c>
      <c r="X3349">
        <v>-24571.27</v>
      </c>
      <c r="Y3349">
        <v>42530.41</v>
      </c>
      <c r="Z3349">
        <v>-67627.02</v>
      </c>
      <c r="AA3349">
        <v>-0.03</v>
      </c>
      <c r="AB3349">
        <v>0</v>
      </c>
      <c r="AC3349">
        <v>0</v>
      </c>
      <c r="AD3349">
        <v>897178.5</v>
      </c>
      <c r="AE3349">
        <v>0.4</v>
      </c>
      <c r="AF3349">
        <v>1</v>
      </c>
      <c r="AG3349">
        <v>0.4</v>
      </c>
      <c r="AH3349" t="s">
        <v>109</v>
      </c>
      <c r="AQ3349">
        <v>358871.4</v>
      </c>
      <c r="AR3349">
        <v>408291.96</v>
      </c>
      <c r="AS3349">
        <v>-49420.56</v>
      </c>
      <c r="AT3349" t="b">
        <v>1</v>
      </c>
      <c r="AU3349">
        <v>-67627.02</v>
      </c>
      <c r="AV3349">
        <v>0.78500000000000003</v>
      </c>
      <c r="AW3349">
        <v>0.24</v>
      </c>
      <c r="AX3349">
        <v>53087.21</v>
      </c>
      <c r="AY3349">
        <v>16230.49</v>
      </c>
      <c r="AZ3349">
        <v>3666.66</v>
      </c>
      <c r="BA3349">
        <v>-3666.68</v>
      </c>
      <c r="BB3349">
        <v>1690.68</v>
      </c>
      <c r="BC3349">
        <v>-1976.01</v>
      </c>
      <c r="BD3349">
        <v>538307.1</v>
      </c>
      <c r="BE3349" t="b">
        <v>0</v>
      </c>
      <c r="BF3349">
        <v>0</v>
      </c>
      <c r="BG3349">
        <v>0</v>
      </c>
      <c r="BH3349">
        <v>0</v>
      </c>
      <c r="BI3349">
        <v>0</v>
      </c>
      <c r="BJ3349">
        <v>0</v>
      </c>
    </row>
    <row r="3350" spans="1:62" x14ac:dyDescent="0.3">
      <c r="A3350" s="2">
        <v>47026</v>
      </c>
      <c r="B3350" t="s">
        <v>72</v>
      </c>
      <c r="C3350" t="s">
        <v>71</v>
      </c>
      <c r="D3350">
        <v>58</v>
      </c>
      <c r="E3350">
        <v>811179.24</v>
      </c>
      <c r="F3350">
        <v>-8.4064002012742608E-3</v>
      </c>
      <c r="G3350" t="s">
        <v>108</v>
      </c>
      <c r="H3350">
        <v>-4.543149142823129E-3</v>
      </c>
      <c r="I3350" t="s">
        <v>108</v>
      </c>
      <c r="J3350">
        <v>8.8913924521247426E-2</v>
      </c>
      <c r="K3350" t="s">
        <v>108</v>
      </c>
      <c r="L3350">
        <v>0</v>
      </c>
      <c r="M3350" t="s">
        <v>109</v>
      </c>
      <c r="N3350">
        <v>1.2459663985712271E-8</v>
      </c>
      <c r="O3350" t="s">
        <v>108</v>
      </c>
      <c r="P3350">
        <v>0</v>
      </c>
      <c r="Q3350" t="s">
        <v>110</v>
      </c>
      <c r="R3350">
        <v>0</v>
      </c>
      <c r="S3350" t="s">
        <v>110</v>
      </c>
      <c r="T3350">
        <v>0</v>
      </c>
      <c r="U3350" t="s">
        <v>110</v>
      </c>
      <c r="V3350">
        <v>0</v>
      </c>
      <c r="W3350">
        <v>-6819.1</v>
      </c>
      <c r="X3350">
        <v>-3685.31</v>
      </c>
      <c r="Y3350">
        <v>6010.43</v>
      </c>
      <c r="Z3350">
        <v>0</v>
      </c>
      <c r="AA3350">
        <v>-0.01</v>
      </c>
      <c r="AB3350">
        <v>0</v>
      </c>
      <c r="AC3350">
        <v>0</v>
      </c>
      <c r="AD3350">
        <v>806685.25</v>
      </c>
      <c r="AE3350">
        <v>0.4</v>
      </c>
      <c r="AF3350">
        <v>1</v>
      </c>
      <c r="AG3350">
        <v>0.4</v>
      </c>
      <c r="AH3350" t="s">
        <v>107</v>
      </c>
      <c r="AQ3350">
        <v>322674.09999999998</v>
      </c>
      <c r="AR3350">
        <v>324471.7</v>
      </c>
      <c r="AS3350">
        <v>-1797.6</v>
      </c>
      <c r="AT3350" t="b">
        <v>1</v>
      </c>
      <c r="AU3350">
        <v>0</v>
      </c>
      <c r="AV3350">
        <v>0.78500000000000003</v>
      </c>
      <c r="AW3350">
        <v>0.24</v>
      </c>
      <c r="AX3350">
        <v>0</v>
      </c>
      <c r="AY3350">
        <v>0</v>
      </c>
      <c r="AZ3350">
        <v>-1797.6</v>
      </c>
      <c r="BA3350">
        <v>1797.59</v>
      </c>
      <c r="BB3350">
        <v>0</v>
      </c>
      <c r="BC3350">
        <v>1797.59</v>
      </c>
      <c r="BD3350">
        <v>484011.15</v>
      </c>
      <c r="BE3350" t="b">
        <v>0</v>
      </c>
      <c r="BF3350">
        <v>0</v>
      </c>
      <c r="BG3350">
        <v>0</v>
      </c>
      <c r="BH3350">
        <v>0</v>
      </c>
      <c r="BI3350">
        <v>0</v>
      </c>
      <c r="BJ3350">
        <v>0</v>
      </c>
    </row>
    <row r="3351" spans="1:62" x14ac:dyDescent="0.3">
      <c r="A3351" s="2">
        <v>47026</v>
      </c>
      <c r="B3351" t="s">
        <v>72</v>
      </c>
      <c r="C3351" t="s">
        <v>73</v>
      </c>
      <c r="D3351">
        <v>53</v>
      </c>
      <c r="E3351">
        <v>23426.91</v>
      </c>
      <c r="F3351">
        <v>-6.3591909329623511E-2</v>
      </c>
      <c r="G3351" t="s">
        <v>108</v>
      </c>
      <c r="H3351">
        <v>-1.522879869757309E-2</v>
      </c>
      <c r="I3351" t="s">
        <v>108</v>
      </c>
      <c r="J3351">
        <v>0.15650221884434809</v>
      </c>
      <c r="K3351" t="s">
        <v>108</v>
      </c>
      <c r="L3351">
        <v>0</v>
      </c>
      <c r="M3351" t="s">
        <v>109</v>
      </c>
      <c r="N3351">
        <v>2.8354716068799699E-8</v>
      </c>
      <c r="O3351" t="s">
        <v>108</v>
      </c>
      <c r="P3351">
        <v>0</v>
      </c>
      <c r="Q3351" t="s">
        <v>110</v>
      </c>
      <c r="R3351">
        <v>0</v>
      </c>
      <c r="S3351" t="s">
        <v>110</v>
      </c>
      <c r="T3351">
        <v>0</v>
      </c>
      <c r="U3351" t="s">
        <v>110</v>
      </c>
      <c r="V3351">
        <v>0</v>
      </c>
      <c r="W3351">
        <v>-1489.76</v>
      </c>
      <c r="X3351">
        <v>-356.76</v>
      </c>
      <c r="Y3351">
        <v>305.52999999999997</v>
      </c>
      <c r="Z3351">
        <v>0</v>
      </c>
      <c r="AA3351">
        <v>0</v>
      </c>
      <c r="AB3351">
        <v>0</v>
      </c>
      <c r="AC3351">
        <v>0</v>
      </c>
      <c r="AD3351">
        <v>21885.91</v>
      </c>
      <c r="AE3351">
        <v>0.32676500000000003</v>
      </c>
      <c r="AF3351">
        <v>1</v>
      </c>
      <c r="AG3351">
        <v>0.32676500000000003</v>
      </c>
      <c r="AH3351" t="s">
        <v>107</v>
      </c>
      <c r="AQ3351">
        <v>7151.56</v>
      </c>
      <c r="AR3351">
        <v>7534.65</v>
      </c>
      <c r="AS3351">
        <v>-383.1</v>
      </c>
      <c r="AT3351" t="b">
        <v>1</v>
      </c>
      <c r="AU3351">
        <v>0</v>
      </c>
      <c r="AV3351">
        <v>0.78500000000000003</v>
      </c>
      <c r="AW3351">
        <v>0.24</v>
      </c>
      <c r="AX3351">
        <v>0</v>
      </c>
      <c r="AY3351">
        <v>0</v>
      </c>
      <c r="AZ3351">
        <v>-383.1</v>
      </c>
      <c r="BA3351">
        <v>383.1</v>
      </c>
      <c r="BB3351">
        <v>0</v>
      </c>
      <c r="BC3351">
        <v>383.1</v>
      </c>
      <c r="BD3351">
        <v>14734.36</v>
      </c>
      <c r="BE3351" t="b">
        <v>0</v>
      </c>
      <c r="BF3351">
        <v>0</v>
      </c>
      <c r="BG3351">
        <v>0</v>
      </c>
      <c r="BH3351">
        <v>0</v>
      </c>
      <c r="BI3351">
        <v>0</v>
      </c>
      <c r="BJ3351">
        <v>0</v>
      </c>
    </row>
    <row r="3352" spans="1:62" x14ac:dyDescent="0.3">
      <c r="A3352" s="2">
        <v>47026</v>
      </c>
      <c r="B3352" t="s">
        <v>72</v>
      </c>
      <c r="C3352" t="s">
        <v>74</v>
      </c>
      <c r="D3352">
        <v>52</v>
      </c>
      <c r="E3352">
        <v>238275.74</v>
      </c>
      <c r="F3352">
        <v>-1.165419332649875E-2</v>
      </c>
      <c r="G3352" t="s">
        <v>108</v>
      </c>
      <c r="H3352">
        <v>-1.2724733205560919E-2</v>
      </c>
      <c r="I3352" t="s">
        <v>108</v>
      </c>
      <c r="J3352">
        <v>0.14710655085659191</v>
      </c>
      <c r="K3352" t="s">
        <v>108</v>
      </c>
      <c r="L3352">
        <v>0</v>
      </c>
      <c r="M3352" t="s">
        <v>109</v>
      </c>
      <c r="N3352">
        <v>3.2522259996986477E-8</v>
      </c>
      <c r="O3352" t="s">
        <v>108</v>
      </c>
      <c r="P3352">
        <v>0</v>
      </c>
      <c r="Q3352" t="s">
        <v>110</v>
      </c>
      <c r="R3352">
        <v>0</v>
      </c>
      <c r="S3352" t="s">
        <v>110</v>
      </c>
      <c r="T3352">
        <v>0</v>
      </c>
      <c r="U3352" t="s">
        <v>110</v>
      </c>
      <c r="V3352">
        <v>0</v>
      </c>
      <c r="W3352">
        <v>-2776.91</v>
      </c>
      <c r="X3352">
        <v>-3032</v>
      </c>
      <c r="Y3352">
        <v>2920.99</v>
      </c>
      <c r="Z3352">
        <v>0</v>
      </c>
      <c r="AA3352">
        <v>-0.01</v>
      </c>
      <c r="AB3352">
        <v>0</v>
      </c>
      <c r="AC3352">
        <v>0</v>
      </c>
      <c r="AD3352">
        <v>235387.82</v>
      </c>
      <c r="AE3352">
        <v>0.4</v>
      </c>
      <c r="AF3352">
        <v>1</v>
      </c>
      <c r="AG3352">
        <v>0.4</v>
      </c>
      <c r="AH3352" t="s">
        <v>107</v>
      </c>
      <c r="AQ3352">
        <v>94155.13</v>
      </c>
      <c r="AR3352">
        <v>95310.3</v>
      </c>
      <c r="AS3352">
        <v>-1155.17</v>
      </c>
      <c r="AT3352" t="b">
        <v>1</v>
      </c>
      <c r="AU3352">
        <v>0</v>
      </c>
      <c r="AV3352">
        <v>0.78500000000000003</v>
      </c>
      <c r="AW3352">
        <v>0.24</v>
      </c>
      <c r="AX3352">
        <v>0</v>
      </c>
      <c r="AY3352">
        <v>0</v>
      </c>
      <c r="AZ3352">
        <v>-1155.17</v>
      </c>
      <c r="BA3352">
        <v>1155.1600000000001</v>
      </c>
      <c r="BB3352">
        <v>0</v>
      </c>
      <c r="BC3352">
        <v>1155.1600000000001</v>
      </c>
      <c r="BD3352">
        <v>141232.69</v>
      </c>
      <c r="BE3352" t="b">
        <v>0</v>
      </c>
      <c r="BF3352">
        <v>0</v>
      </c>
      <c r="BG3352">
        <v>0</v>
      </c>
      <c r="BH3352">
        <v>0</v>
      </c>
      <c r="BI3352">
        <v>0</v>
      </c>
      <c r="BJ3352">
        <v>0</v>
      </c>
    </row>
    <row r="3353" spans="1:62" x14ac:dyDescent="0.3">
      <c r="A3353" s="2">
        <v>47026</v>
      </c>
      <c r="B3353" t="s">
        <v>72</v>
      </c>
      <c r="C3353" t="s">
        <v>75</v>
      </c>
      <c r="D3353">
        <v>51</v>
      </c>
      <c r="E3353">
        <v>161849.9</v>
      </c>
      <c r="F3353">
        <v>-1.5396956524405311E-2</v>
      </c>
      <c r="G3353" t="s">
        <v>108</v>
      </c>
      <c r="H3353">
        <v>-1.487782844185068E-2</v>
      </c>
      <c r="I3353" t="s">
        <v>108</v>
      </c>
      <c r="J3353">
        <v>0.17820697167194791</v>
      </c>
      <c r="K3353" t="s">
        <v>108</v>
      </c>
      <c r="L3353">
        <v>0</v>
      </c>
      <c r="M3353" t="s">
        <v>109</v>
      </c>
      <c r="N3353">
        <v>0</v>
      </c>
      <c r="O3353" t="s">
        <v>108</v>
      </c>
      <c r="P3353">
        <v>0</v>
      </c>
      <c r="Q3353" t="s">
        <v>110</v>
      </c>
      <c r="R3353">
        <v>0</v>
      </c>
      <c r="S3353" t="s">
        <v>110</v>
      </c>
      <c r="T3353">
        <v>0</v>
      </c>
      <c r="U3353" t="s">
        <v>110</v>
      </c>
      <c r="V3353">
        <v>0</v>
      </c>
      <c r="W3353">
        <v>-2492</v>
      </c>
      <c r="X3353">
        <v>-2407.98</v>
      </c>
      <c r="Y3353">
        <v>2403.5700000000002</v>
      </c>
      <c r="Z3353">
        <v>0</v>
      </c>
      <c r="AA3353">
        <v>0</v>
      </c>
      <c r="AB3353">
        <v>0</v>
      </c>
      <c r="AC3353">
        <v>0</v>
      </c>
      <c r="AD3353">
        <v>159353.49</v>
      </c>
      <c r="AE3353">
        <v>8.2254999999999995E-2</v>
      </c>
      <c r="AF3353">
        <v>1</v>
      </c>
      <c r="AG3353">
        <v>8.2254999999999995E-2</v>
      </c>
      <c r="AH3353" t="s">
        <v>107</v>
      </c>
      <c r="AQ3353">
        <v>13107.56</v>
      </c>
      <c r="AR3353">
        <v>13173.68</v>
      </c>
      <c r="AS3353">
        <v>-66.12</v>
      </c>
      <c r="AT3353" t="b">
        <v>1</v>
      </c>
      <c r="AU3353">
        <v>0</v>
      </c>
      <c r="AV3353">
        <v>0.78500000000000003</v>
      </c>
      <c r="AW3353">
        <v>0.24</v>
      </c>
      <c r="AX3353">
        <v>0</v>
      </c>
      <c r="AY3353">
        <v>0</v>
      </c>
      <c r="AZ3353">
        <v>-66.12</v>
      </c>
      <c r="BA3353">
        <v>66.12</v>
      </c>
      <c r="BB3353">
        <v>0</v>
      </c>
      <c r="BC3353">
        <v>66.12</v>
      </c>
      <c r="BD3353">
        <v>146245.93</v>
      </c>
      <c r="BE3353" t="b">
        <v>0</v>
      </c>
      <c r="BF3353">
        <v>0</v>
      </c>
      <c r="BG3353">
        <v>0</v>
      </c>
      <c r="BH3353">
        <v>0</v>
      </c>
      <c r="BI3353">
        <v>0</v>
      </c>
      <c r="BJ3353">
        <v>0</v>
      </c>
    </row>
    <row r="3354" spans="1:62" x14ac:dyDescent="0.3">
      <c r="A3354" s="2">
        <v>47026</v>
      </c>
      <c r="B3354" t="s">
        <v>72</v>
      </c>
      <c r="C3354" t="s">
        <v>76</v>
      </c>
      <c r="D3354">
        <v>50</v>
      </c>
      <c r="E3354">
        <v>78919.839999999997</v>
      </c>
      <c r="F3354">
        <v>-4.2553175001222673E-2</v>
      </c>
      <c r="G3354" t="s">
        <v>108</v>
      </c>
      <c r="H3354">
        <v>-1.5329216299601279E-2</v>
      </c>
      <c r="I3354" t="s">
        <v>108</v>
      </c>
      <c r="J3354">
        <v>0.16899790845420809</v>
      </c>
      <c r="K3354" t="s">
        <v>108</v>
      </c>
      <c r="L3354">
        <v>0</v>
      </c>
      <c r="M3354" t="s">
        <v>109</v>
      </c>
      <c r="N3354">
        <v>3.0043731691160809E-9</v>
      </c>
      <c r="O3354" t="s">
        <v>108</v>
      </c>
      <c r="P3354">
        <v>0</v>
      </c>
      <c r="Q3354" t="s">
        <v>110</v>
      </c>
      <c r="R3354">
        <v>0</v>
      </c>
      <c r="S3354" t="s">
        <v>110</v>
      </c>
      <c r="T3354">
        <v>0</v>
      </c>
      <c r="U3354" t="s">
        <v>110</v>
      </c>
      <c r="V3354">
        <v>0</v>
      </c>
      <c r="W3354">
        <v>-3358.29</v>
      </c>
      <c r="X3354">
        <v>-1209.78</v>
      </c>
      <c r="Y3354">
        <v>1111.44</v>
      </c>
      <c r="Z3354">
        <v>0</v>
      </c>
      <c r="AA3354">
        <v>0</v>
      </c>
      <c r="AB3354">
        <v>0</v>
      </c>
      <c r="AC3354">
        <v>0</v>
      </c>
      <c r="AD3354">
        <v>75463.210000000006</v>
      </c>
      <c r="AE3354">
        <v>2.7751999999999999E-2</v>
      </c>
      <c r="AF3354">
        <v>1</v>
      </c>
      <c r="AG3354">
        <v>6.8912000000000001E-2</v>
      </c>
      <c r="AH3354" t="s">
        <v>107</v>
      </c>
      <c r="AQ3354">
        <v>5200.3100000000004</v>
      </c>
      <c r="AR3354">
        <v>5438.51</v>
      </c>
      <c r="AS3354">
        <v>-238.2</v>
      </c>
      <c r="AT3354" t="b">
        <v>1</v>
      </c>
      <c r="AU3354">
        <v>0</v>
      </c>
      <c r="AV3354">
        <v>0.78500000000000003</v>
      </c>
      <c r="AW3354">
        <v>0.24</v>
      </c>
      <c r="AX3354">
        <v>0</v>
      </c>
      <c r="AY3354">
        <v>0</v>
      </c>
      <c r="AZ3354">
        <v>-238.2</v>
      </c>
      <c r="BA3354">
        <v>238.2</v>
      </c>
      <c r="BB3354">
        <v>0</v>
      </c>
      <c r="BC3354">
        <v>238.2</v>
      </c>
      <c r="BD3354">
        <v>70262.899999999994</v>
      </c>
      <c r="BE3354" t="b">
        <v>0</v>
      </c>
      <c r="BF3354">
        <v>0</v>
      </c>
      <c r="BG3354">
        <v>0</v>
      </c>
      <c r="BH3354">
        <v>0</v>
      </c>
      <c r="BI3354">
        <v>0</v>
      </c>
      <c r="BJ3354">
        <v>0</v>
      </c>
    </row>
    <row r="3355" spans="1:62" x14ac:dyDescent="0.3">
      <c r="A3355" s="2">
        <v>47026</v>
      </c>
      <c r="B3355" t="s">
        <v>72</v>
      </c>
      <c r="C3355" t="s">
        <v>77</v>
      </c>
      <c r="D3355">
        <v>49</v>
      </c>
      <c r="E3355">
        <v>39363.160000000003</v>
      </c>
      <c r="F3355">
        <v>-6.2734447248170844E-2</v>
      </c>
      <c r="G3355" t="s">
        <v>108</v>
      </c>
      <c r="H3355">
        <v>-1.6609347314099281E-2</v>
      </c>
      <c r="I3355" t="s">
        <v>108</v>
      </c>
      <c r="J3355">
        <v>0.1829263953644259</v>
      </c>
      <c r="K3355" t="s">
        <v>108</v>
      </c>
      <c r="L3355">
        <v>0</v>
      </c>
      <c r="M3355" t="s">
        <v>109</v>
      </c>
      <c r="N3355">
        <v>7.0167293479572381E-11</v>
      </c>
      <c r="O3355" t="s">
        <v>108</v>
      </c>
      <c r="P3355">
        <v>0</v>
      </c>
      <c r="Q3355" t="s">
        <v>110</v>
      </c>
      <c r="R3355">
        <v>0</v>
      </c>
      <c r="S3355" t="s">
        <v>110</v>
      </c>
      <c r="T3355">
        <v>0</v>
      </c>
      <c r="U3355" t="s">
        <v>110</v>
      </c>
      <c r="V3355">
        <v>0</v>
      </c>
      <c r="W3355">
        <v>-2469.4299999999998</v>
      </c>
      <c r="X3355">
        <v>-653.79999999999995</v>
      </c>
      <c r="Y3355">
        <v>600.04999999999995</v>
      </c>
      <c r="Z3355">
        <v>0</v>
      </c>
      <c r="AA3355">
        <v>0</v>
      </c>
      <c r="AB3355">
        <v>0</v>
      </c>
      <c r="AC3355">
        <v>0</v>
      </c>
      <c r="AD3355">
        <v>36839.980000000003</v>
      </c>
      <c r="AE3355">
        <v>5.024E-2</v>
      </c>
      <c r="AF3355">
        <v>1</v>
      </c>
      <c r="AG3355">
        <v>9.8256999999999997E-2</v>
      </c>
      <c r="AH3355" t="s">
        <v>107</v>
      </c>
      <c r="AQ3355">
        <v>3619.8</v>
      </c>
      <c r="AR3355">
        <v>3867.72</v>
      </c>
      <c r="AS3355">
        <v>-247.92</v>
      </c>
      <c r="AT3355" t="b">
        <v>1</v>
      </c>
      <c r="AU3355">
        <v>0</v>
      </c>
      <c r="AV3355">
        <v>0.78500000000000003</v>
      </c>
      <c r="AW3355">
        <v>0.24</v>
      </c>
      <c r="AX3355">
        <v>0</v>
      </c>
      <c r="AY3355">
        <v>0</v>
      </c>
      <c r="AZ3355">
        <v>-247.92</v>
      </c>
      <c r="BA3355">
        <v>247.92</v>
      </c>
      <c r="BB3355">
        <v>0</v>
      </c>
      <c r="BC3355">
        <v>247.92</v>
      </c>
      <c r="BD3355">
        <v>33220.18</v>
      </c>
      <c r="BE3355" t="b">
        <v>0</v>
      </c>
      <c r="BF3355">
        <v>0</v>
      </c>
      <c r="BG3355">
        <v>0</v>
      </c>
      <c r="BH3355">
        <v>0</v>
      </c>
      <c r="BI3355">
        <v>0</v>
      </c>
      <c r="BJ3355">
        <v>0</v>
      </c>
    </row>
    <row r="3356" spans="1:62" x14ac:dyDescent="0.3">
      <c r="A3356" s="2">
        <v>47026</v>
      </c>
      <c r="B3356" t="s">
        <v>72</v>
      </c>
      <c r="C3356" t="s">
        <v>78</v>
      </c>
      <c r="D3356">
        <v>48</v>
      </c>
      <c r="E3356">
        <v>135460.13</v>
      </c>
      <c r="F3356">
        <v>-4.1214597427798323E-2</v>
      </c>
      <c r="G3356" t="s">
        <v>108</v>
      </c>
      <c r="H3356">
        <v>-1.5071514497543299E-2</v>
      </c>
      <c r="I3356" t="s">
        <v>108</v>
      </c>
      <c r="J3356">
        <v>0.18219784567914679</v>
      </c>
      <c r="K3356" t="s">
        <v>108</v>
      </c>
      <c r="L3356">
        <v>0</v>
      </c>
      <c r="M3356" t="s">
        <v>109</v>
      </c>
      <c r="N3356">
        <v>0</v>
      </c>
      <c r="O3356" t="s">
        <v>108</v>
      </c>
      <c r="P3356">
        <v>0</v>
      </c>
      <c r="Q3356" t="s">
        <v>110</v>
      </c>
      <c r="R3356">
        <v>0</v>
      </c>
      <c r="S3356" t="s">
        <v>110</v>
      </c>
      <c r="T3356">
        <v>0</v>
      </c>
      <c r="U3356" t="s">
        <v>110</v>
      </c>
      <c r="V3356">
        <v>0</v>
      </c>
      <c r="W3356">
        <v>-5582.93</v>
      </c>
      <c r="X3356">
        <v>-2041.59</v>
      </c>
      <c r="Y3356">
        <v>2056.71</v>
      </c>
      <c r="Z3356">
        <v>0</v>
      </c>
      <c r="AA3356">
        <v>0</v>
      </c>
      <c r="AB3356">
        <v>0</v>
      </c>
      <c r="AC3356">
        <v>0</v>
      </c>
      <c r="AD3356">
        <v>129892.32</v>
      </c>
      <c r="AE3356">
        <v>4.1305000000000001E-2</v>
      </c>
      <c r="AF3356">
        <v>1</v>
      </c>
      <c r="AG3356">
        <v>4.2590999999999997E-2</v>
      </c>
      <c r="AH3356" t="s">
        <v>108</v>
      </c>
      <c r="AQ3356">
        <v>5532.29</v>
      </c>
      <c r="AR3356">
        <v>5769.43</v>
      </c>
      <c r="AS3356">
        <v>-237.14</v>
      </c>
      <c r="AT3356" t="b">
        <v>1</v>
      </c>
      <c r="AU3356">
        <v>0</v>
      </c>
      <c r="AV3356">
        <v>0.78500000000000003</v>
      </c>
      <c r="AW3356">
        <v>0.24</v>
      </c>
      <c r="AX3356">
        <v>0</v>
      </c>
      <c r="AY3356">
        <v>0</v>
      </c>
      <c r="AZ3356">
        <v>-237.14</v>
      </c>
      <c r="BA3356">
        <v>237.14</v>
      </c>
      <c r="BB3356">
        <v>0</v>
      </c>
      <c r="BC3356">
        <v>237.14</v>
      </c>
      <c r="BD3356">
        <v>124360.03</v>
      </c>
      <c r="BE3356" t="b">
        <v>0</v>
      </c>
      <c r="BF3356">
        <v>0</v>
      </c>
      <c r="BG3356">
        <v>0</v>
      </c>
      <c r="BH3356">
        <v>0</v>
      </c>
      <c r="BI3356">
        <v>0</v>
      </c>
      <c r="BJ3356">
        <v>0</v>
      </c>
    </row>
    <row r="3357" spans="1:62" x14ac:dyDescent="0.3">
      <c r="A3357" s="2">
        <v>47026</v>
      </c>
      <c r="B3357" t="s">
        <v>72</v>
      </c>
      <c r="C3357" t="s">
        <v>79</v>
      </c>
      <c r="D3357">
        <v>47</v>
      </c>
      <c r="E3357">
        <v>297383.53000000003</v>
      </c>
      <c r="F3357">
        <v>-1.2443378323387461E-2</v>
      </c>
      <c r="G3357" t="s">
        <v>108</v>
      </c>
      <c r="H3357">
        <v>-1.8284669909985861E-2</v>
      </c>
      <c r="I3357" t="s">
        <v>108</v>
      </c>
      <c r="J3357">
        <v>0.18750587229696769</v>
      </c>
      <c r="K3357" t="s">
        <v>108</v>
      </c>
      <c r="L3357">
        <v>0</v>
      </c>
      <c r="M3357" t="s">
        <v>109</v>
      </c>
      <c r="N3357">
        <v>3.2829854579180857E-8</v>
      </c>
      <c r="O3357" t="s">
        <v>108</v>
      </c>
      <c r="P3357">
        <v>0</v>
      </c>
      <c r="Q3357" t="s">
        <v>110</v>
      </c>
      <c r="R3357">
        <v>0</v>
      </c>
      <c r="S3357" t="s">
        <v>110</v>
      </c>
      <c r="T3357">
        <v>0</v>
      </c>
      <c r="U3357" t="s">
        <v>110</v>
      </c>
      <c r="V3357">
        <v>0</v>
      </c>
      <c r="W3357">
        <v>-3700.46</v>
      </c>
      <c r="X3357">
        <v>-5437.56</v>
      </c>
      <c r="Y3357">
        <v>4646.76</v>
      </c>
      <c r="Z3357">
        <v>0</v>
      </c>
      <c r="AA3357">
        <v>-0.01</v>
      </c>
      <c r="AB3357">
        <v>0</v>
      </c>
      <c r="AC3357">
        <v>0</v>
      </c>
      <c r="AD3357">
        <v>292892.27</v>
      </c>
      <c r="AE3357">
        <v>2.622E-2</v>
      </c>
      <c r="AF3357">
        <v>1</v>
      </c>
      <c r="AG3357">
        <v>3.3714000000000001E-2</v>
      </c>
      <c r="AH3357" t="s">
        <v>108</v>
      </c>
      <c r="AQ3357">
        <v>9874.69</v>
      </c>
      <c r="AR3357">
        <v>10026.11</v>
      </c>
      <c r="AS3357">
        <v>-151.41999999999999</v>
      </c>
      <c r="AT3357" t="b">
        <v>1</v>
      </c>
      <c r="AU3357">
        <v>0</v>
      </c>
      <c r="AV3357">
        <v>0.78500000000000003</v>
      </c>
      <c r="AW3357">
        <v>0.24</v>
      </c>
      <c r="AX3357">
        <v>0</v>
      </c>
      <c r="AY3357">
        <v>0</v>
      </c>
      <c r="AZ3357">
        <v>-151.41999999999999</v>
      </c>
      <c r="BA3357">
        <v>151.41</v>
      </c>
      <c r="BB3357">
        <v>0</v>
      </c>
      <c r="BC3357">
        <v>151.41</v>
      </c>
      <c r="BD3357">
        <v>283017.58</v>
      </c>
      <c r="BE3357" t="b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</row>
    <row r="3358" spans="1:62" x14ac:dyDescent="0.3">
      <c r="A3358" s="2">
        <v>47026</v>
      </c>
      <c r="B3358" t="s">
        <v>72</v>
      </c>
      <c r="C3358" t="s">
        <v>80</v>
      </c>
      <c r="D3358">
        <v>46</v>
      </c>
      <c r="E3358">
        <v>101020.35</v>
      </c>
      <c r="F3358">
        <v>-4.5061437080302587E-2</v>
      </c>
      <c r="G3358" t="s">
        <v>108</v>
      </c>
      <c r="H3358">
        <v>-1.4800887603983201E-2</v>
      </c>
      <c r="I3358" t="s">
        <v>108</v>
      </c>
      <c r="J3358">
        <v>0.17308216578305541</v>
      </c>
      <c r="K3358" t="s">
        <v>108</v>
      </c>
      <c r="L3358">
        <v>0</v>
      </c>
      <c r="M3358" t="s">
        <v>109</v>
      </c>
      <c r="N3358">
        <v>0</v>
      </c>
      <c r="O3358" t="s">
        <v>108</v>
      </c>
      <c r="P3358">
        <v>0</v>
      </c>
      <c r="Q3358" t="s">
        <v>110</v>
      </c>
      <c r="R3358">
        <v>0</v>
      </c>
      <c r="S3358" t="s">
        <v>110</v>
      </c>
      <c r="T3358">
        <v>0</v>
      </c>
      <c r="U3358" t="s">
        <v>110</v>
      </c>
      <c r="V3358">
        <v>0</v>
      </c>
      <c r="W3358">
        <v>-4552.12</v>
      </c>
      <c r="X3358">
        <v>-1495.19</v>
      </c>
      <c r="Y3358">
        <v>1457.07</v>
      </c>
      <c r="Z3358">
        <v>0</v>
      </c>
      <c r="AA3358">
        <v>0</v>
      </c>
      <c r="AB3358">
        <v>0</v>
      </c>
      <c r="AC3358">
        <v>0</v>
      </c>
      <c r="AD3358">
        <v>96430.1</v>
      </c>
      <c r="AE3358">
        <v>0.103727</v>
      </c>
      <c r="AF3358">
        <v>1</v>
      </c>
      <c r="AG3358">
        <v>0.10621</v>
      </c>
      <c r="AH3358" t="s">
        <v>108</v>
      </c>
      <c r="AQ3358">
        <v>10241.84</v>
      </c>
      <c r="AR3358">
        <v>10729.37</v>
      </c>
      <c r="AS3358">
        <v>-487.53</v>
      </c>
      <c r="AT3358" t="b">
        <v>1</v>
      </c>
      <c r="AU3358">
        <v>0</v>
      </c>
      <c r="AV3358">
        <v>0.78500000000000003</v>
      </c>
      <c r="AW3358">
        <v>0.24</v>
      </c>
      <c r="AX3358">
        <v>0</v>
      </c>
      <c r="AY3358">
        <v>0</v>
      </c>
      <c r="AZ3358">
        <v>-487.53</v>
      </c>
      <c r="BA3358">
        <v>487.53</v>
      </c>
      <c r="BB3358">
        <v>0</v>
      </c>
      <c r="BC3358">
        <v>487.53</v>
      </c>
      <c r="BD3358">
        <v>86188.27</v>
      </c>
      <c r="BE3358" t="b">
        <v>0</v>
      </c>
      <c r="BF3358">
        <v>0</v>
      </c>
      <c r="BG3358">
        <v>0</v>
      </c>
      <c r="BH3358">
        <v>0</v>
      </c>
      <c r="BI3358">
        <v>0</v>
      </c>
      <c r="BJ3358">
        <v>0</v>
      </c>
    </row>
    <row r="3359" spans="1:62" x14ac:dyDescent="0.3">
      <c r="A3359" s="2">
        <v>47026</v>
      </c>
      <c r="B3359" t="s">
        <v>72</v>
      </c>
      <c r="C3359" t="s">
        <v>81</v>
      </c>
      <c r="D3359">
        <v>45</v>
      </c>
      <c r="E3359">
        <v>33904.85</v>
      </c>
      <c r="F3359">
        <v>-8.5303347279418133E-3</v>
      </c>
      <c r="G3359" t="s">
        <v>108</v>
      </c>
      <c r="H3359">
        <v>-1.2414342659026649E-2</v>
      </c>
      <c r="I3359" t="s">
        <v>108</v>
      </c>
      <c r="J3359">
        <v>0.14380869291768911</v>
      </c>
      <c r="K3359" t="s">
        <v>108</v>
      </c>
      <c r="L3359">
        <v>0</v>
      </c>
      <c r="M3359" t="s">
        <v>109</v>
      </c>
      <c r="N3359">
        <v>0</v>
      </c>
      <c r="O3359" t="s">
        <v>108</v>
      </c>
      <c r="P3359">
        <v>0</v>
      </c>
      <c r="Q3359" t="s">
        <v>110</v>
      </c>
      <c r="R3359">
        <v>0</v>
      </c>
      <c r="S3359" t="s">
        <v>110</v>
      </c>
      <c r="T3359">
        <v>0</v>
      </c>
      <c r="U3359" t="s">
        <v>110</v>
      </c>
      <c r="V3359">
        <v>0</v>
      </c>
      <c r="W3359">
        <v>-289.22000000000003</v>
      </c>
      <c r="X3359">
        <v>-420.91</v>
      </c>
      <c r="Y3359">
        <v>406.32</v>
      </c>
      <c r="Z3359">
        <v>0</v>
      </c>
      <c r="AA3359">
        <v>0</v>
      </c>
      <c r="AB3359">
        <v>0</v>
      </c>
      <c r="AC3359">
        <v>0</v>
      </c>
      <c r="AD3359">
        <v>33601.040000000001</v>
      </c>
      <c r="AE3359">
        <v>0.116808</v>
      </c>
      <c r="AF3359">
        <v>1</v>
      </c>
      <c r="AG3359">
        <v>0.120389</v>
      </c>
      <c r="AH3359" t="s">
        <v>108</v>
      </c>
      <c r="AQ3359">
        <v>4045.21</v>
      </c>
      <c r="AR3359">
        <v>4081.78</v>
      </c>
      <c r="AS3359">
        <v>-36.58</v>
      </c>
      <c r="AT3359" t="b">
        <v>1</v>
      </c>
      <c r="AU3359">
        <v>0</v>
      </c>
      <c r="AV3359">
        <v>0.78500000000000003</v>
      </c>
      <c r="AW3359">
        <v>0.24</v>
      </c>
      <c r="AX3359">
        <v>0</v>
      </c>
      <c r="AY3359">
        <v>0</v>
      </c>
      <c r="AZ3359">
        <v>-36.58</v>
      </c>
      <c r="BA3359">
        <v>36.58</v>
      </c>
      <c r="BB3359">
        <v>0</v>
      </c>
      <c r="BC3359">
        <v>36.58</v>
      </c>
      <c r="BD3359">
        <v>29555.84</v>
      </c>
      <c r="BE3359" t="b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</row>
    <row r="3360" spans="1:62" x14ac:dyDescent="0.3">
      <c r="A3360" s="2">
        <v>47026</v>
      </c>
      <c r="B3360" t="s">
        <v>72</v>
      </c>
      <c r="C3360" t="s">
        <v>82</v>
      </c>
      <c r="D3360">
        <v>44</v>
      </c>
      <c r="E3360">
        <v>31888.09</v>
      </c>
      <c r="F3360">
        <v>-1.53403370123195E-2</v>
      </c>
      <c r="G3360" t="s">
        <v>108</v>
      </c>
      <c r="H3360">
        <v>-1.7525175805727811E-2</v>
      </c>
      <c r="I3360" t="s">
        <v>108</v>
      </c>
      <c r="J3360">
        <v>0.20417040778130341</v>
      </c>
      <c r="K3360" t="s">
        <v>108</v>
      </c>
      <c r="L3360">
        <v>0</v>
      </c>
      <c r="M3360" t="s">
        <v>109</v>
      </c>
      <c r="N3360">
        <v>0</v>
      </c>
      <c r="O3360" t="s">
        <v>108</v>
      </c>
      <c r="P3360">
        <v>0</v>
      </c>
      <c r="Q3360" t="s">
        <v>110</v>
      </c>
      <c r="R3360">
        <v>0</v>
      </c>
      <c r="S3360" t="s">
        <v>110</v>
      </c>
      <c r="T3360">
        <v>0</v>
      </c>
      <c r="U3360" t="s">
        <v>110</v>
      </c>
      <c r="V3360">
        <v>0</v>
      </c>
      <c r="W3360">
        <v>-489.17</v>
      </c>
      <c r="X3360">
        <v>-558.84</v>
      </c>
      <c r="Y3360">
        <v>542.54999999999995</v>
      </c>
      <c r="Z3360">
        <v>0</v>
      </c>
      <c r="AA3360">
        <v>0</v>
      </c>
      <c r="AB3360">
        <v>0</v>
      </c>
      <c r="AC3360">
        <v>0</v>
      </c>
      <c r="AD3360">
        <v>31382.62</v>
      </c>
      <c r="AE3360">
        <v>0</v>
      </c>
      <c r="AF3360">
        <v>1</v>
      </c>
      <c r="AG3360">
        <v>0</v>
      </c>
      <c r="AH3360" t="s">
        <v>108</v>
      </c>
      <c r="AQ3360">
        <v>0</v>
      </c>
      <c r="AR3360">
        <v>0</v>
      </c>
      <c r="AS3360">
        <v>0</v>
      </c>
      <c r="AT3360" t="b">
        <v>1</v>
      </c>
      <c r="AU3360">
        <v>0</v>
      </c>
      <c r="AV3360">
        <v>0.78500000000000003</v>
      </c>
      <c r="AW3360">
        <v>0.24</v>
      </c>
      <c r="AX3360">
        <v>0</v>
      </c>
      <c r="AY3360">
        <v>0</v>
      </c>
      <c r="AZ3360">
        <v>0</v>
      </c>
      <c r="BA3360">
        <v>0</v>
      </c>
      <c r="BB3360">
        <v>0</v>
      </c>
      <c r="BC3360">
        <v>0</v>
      </c>
      <c r="BD3360">
        <v>31382.62</v>
      </c>
      <c r="BE3360" t="b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</row>
    <row r="3361" spans="1:62" x14ac:dyDescent="0.3">
      <c r="A3361" s="2">
        <v>47026</v>
      </c>
      <c r="B3361" t="s">
        <v>72</v>
      </c>
      <c r="C3361" t="s">
        <v>83</v>
      </c>
      <c r="D3361">
        <v>43</v>
      </c>
      <c r="E3361">
        <v>65611.83</v>
      </c>
      <c r="F3361">
        <v>-1.3932373764617499E-2</v>
      </c>
      <c r="G3361" t="s">
        <v>108</v>
      </c>
      <c r="H3361">
        <v>-1.8947906995167789E-2</v>
      </c>
      <c r="I3361" t="s">
        <v>108</v>
      </c>
      <c r="J3361">
        <v>0.19407143059801321</v>
      </c>
      <c r="K3361" t="s">
        <v>108</v>
      </c>
      <c r="L3361">
        <v>0</v>
      </c>
      <c r="M3361" t="s">
        <v>109</v>
      </c>
      <c r="N3361">
        <v>0</v>
      </c>
      <c r="O3361" t="s">
        <v>108</v>
      </c>
      <c r="P3361">
        <v>0</v>
      </c>
      <c r="Q3361" t="s">
        <v>110</v>
      </c>
      <c r="R3361">
        <v>0</v>
      </c>
      <c r="S3361" t="s">
        <v>110</v>
      </c>
      <c r="T3361">
        <v>0</v>
      </c>
      <c r="U3361" t="s">
        <v>110</v>
      </c>
      <c r="V3361">
        <v>0</v>
      </c>
      <c r="W3361">
        <v>-914.13</v>
      </c>
      <c r="X3361">
        <v>-1243.21</v>
      </c>
      <c r="Y3361">
        <v>1061.1199999999999</v>
      </c>
      <c r="Z3361">
        <v>0</v>
      </c>
      <c r="AA3361">
        <v>0</v>
      </c>
      <c r="AB3361">
        <v>0</v>
      </c>
      <c r="AC3361">
        <v>0</v>
      </c>
      <c r="AD3361">
        <v>64515.6</v>
      </c>
      <c r="AE3361">
        <v>0</v>
      </c>
      <c r="AF3361">
        <v>1</v>
      </c>
      <c r="AG3361">
        <v>0</v>
      </c>
      <c r="AH3361" t="s">
        <v>108</v>
      </c>
      <c r="AQ3361">
        <v>0</v>
      </c>
      <c r="AR3361">
        <v>0</v>
      </c>
      <c r="AS3361">
        <v>0</v>
      </c>
      <c r="AT3361" t="b">
        <v>1</v>
      </c>
      <c r="AU3361">
        <v>0</v>
      </c>
      <c r="AV3361">
        <v>0.78500000000000003</v>
      </c>
      <c r="AW3361">
        <v>0.24</v>
      </c>
      <c r="AX3361">
        <v>0</v>
      </c>
      <c r="AY3361">
        <v>0</v>
      </c>
      <c r="AZ3361">
        <v>0</v>
      </c>
      <c r="BA3361">
        <v>0</v>
      </c>
      <c r="BB3361">
        <v>0</v>
      </c>
      <c r="BC3361">
        <v>0</v>
      </c>
      <c r="BD3361">
        <v>64515.6</v>
      </c>
      <c r="BE3361" t="b">
        <v>0</v>
      </c>
      <c r="BF3361">
        <v>0</v>
      </c>
      <c r="BG3361">
        <v>0</v>
      </c>
      <c r="BH3361">
        <v>0</v>
      </c>
      <c r="BI3361">
        <v>0</v>
      </c>
      <c r="BJ3361">
        <v>0</v>
      </c>
    </row>
    <row r="3362" spans="1:62" x14ac:dyDescent="0.3">
      <c r="A3362" s="2">
        <v>47026</v>
      </c>
      <c r="B3362" t="s">
        <v>72</v>
      </c>
      <c r="C3362" t="s">
        <v>84</v>
      </c>
      <c r="D3362">
        <v>42</v>
      </c>
      <c r="E3362">
        <v>57927.81</v>
      </c>
      <c r="F3362">
        <v>-9.4675215464497097E-3</v>
      </c>
      <c r="G3362" t="s">
        <v>108</v>
      </c>
      <c r="H3362">
        <v>-1.375672186908238E-2</v>
      </c>
      <c r="I3362" t="s">
        <v>108</v>
      </c>
      <c r="J3362">
        <v>0.20810784385123249</v>
      </c>
      <c r="K3362" t="s">
        <v>108</v>
      </c>
      <c r="L3362">
        <v>0</v>
      </c>
      <c r="M3362" t="s">
        <v>109</v>
      </c>
      <c r="N3362">
        <v>0</v>
      </c>
      <c r="O3362" t="s">
        <v>108</v>
      </c>
      <c r="P3362">
        <v>0</v>
      </c>
      <c r="Q3362" t="s">
        <v>110</v>
      </c>
      <c r="R3362">
        <v>0</v>
      </c>
      <c r="S3362" t="s">
        <v>110</v>
      </c>
      <c r="T3362">
        <v>0</v>
      </c>
      <c r="U3362" t="s">
        <v>110</v>
      </c>
      <c r="V3362">
        <v>0</v>
      </c>
      <c r="W3362">
        <v>-548.42999999999995</v>
      </c>
      <c r="X3362">
        <v>-796.9</v>
      </c>
      <c r="Y3362">
        <v>1004.6</v>
      </c>
      <c r="Z3362">
        <v>0</v>
      </c>
      <c r="AA3362">
        <v>0</v>
      </c>
      <c r="AB3362">
        <v>0</v>
      </c>
      <c r="AC3362">
        <v>0</v>
      </c>
      <c r="AD3362">
        <v>57587.08</v>
      </c>
      <c r="AE3362">
        <v>2.7222E-2</v>
      </c>
      <c r="AF3362">
        <v>1</v>
      </c>
      <c r="AG3362">
        <v>8.4690000000000001E-2</v>
      </c>
      <c r="AH3362" t="s">
        <v>108</v>
      </c>
      <c r="AQ3362">
        <v>4877.0600000000004</v>
      </c>
      <c r="AR3362">
        <v>4905.91</v>
      </c>
      <c r="AS3362">
        <v>-28.86</v>
      </c>
      <c r="AT3362" t="b">
        <v>1</v>
      </c>
      <c r="AU3362">
        <v>0</v>
      </c>
      <c r="AV3362">
        <v>0.78500000000000003</v>
      </c>
      <c r="AW3362">
        <v>0.24</v>
      </c>
      <c r="AX3362">
        <v>0</v>
      </c>
      <c r="AY3362">
        <v>0</v>
      </c>
      <c r="AZ3362">
        <v>-28.86</v>
      </c>
      <c r="BA3362">
        <v>28.86</v>
      </c>
      <c r="BB3362">
        <v>0</v>
      </c>
      <c r="BC3362">
        <v>28.86</v>
      </c>
      <c r="BD3362">
        <v>52710.03</v>
      </c>
      <c r="BE3362" t="b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</row>
    <row r="3363" spans="1:62" x14ac:dyDescent="0.3">
      <c r="A3363" s="2">
        <v>47026</v>
      </c>
      <c r="B3363" t="s">
        <v>72</v>
      </c>
      <c r="C3363" t="s">
        <v>85</v>
      </c>
      <c r="D3363">
        <v>41</v>
      </c>
      <c r="E3363">
        <v>30091.63</v>
      </c>
      <c r="F3363">
        <v>-2.046748874675508E-2</v>
      </c>
      <c r="G3363" t="s">
        <v>108</v>
      </c>
      <c r="H3363">
        <v>-1.6747206112035069E-2</v>
      </c>
      <c r="I3363" t="s">
        <v>108</v>
      </c>
      <c r="J3363">
        <v>0.20272372259030699</v>
      </c>
      <c r="K3363" t="s">
        <v>108</v>
      </c>
      <c r="L3363">
        <v>0</v>
      </c>
      <c r="M3363" t="s">
        <v>109</v>
      </c>
      <c r="N3363">
        <v>0</v>
      </c>
      <c r="O3363" t="s">
        <v>108</v>
      </c>
      <c r="P3363">
        <v>0</v>
      </c>
      <c r="Q3363" t="s">
        <v>110</v>
      </c>
      <c r="R3363">
        <v>0</v>
      </c>
      <c r="S3363" t="s">
        <v>110</v>
      </c>
      <c r="T3363">
        <v>0</v>
      </c>
      <c r="U3363" t="s">
        <v>110</v>
      </c>
      <c r="V3363">
        <v>0</v>
      </c>
      <c r="W3363">
        <v>-615.9</v>
      </c>
      <c r="X3363">
        <v>-503.95</v>
      </c>
      <c r="Y3363">
        <v>508.36</v>
      </c>
      <c r="Z3363">
        <v>0</v>
      </c>
      <c r="AA3363">
        <v>0</v>
      </c>
      <c r="AB3363">
        <v>0</v>
      </c>
      <c r="AC3363">
        <v>0</v>
      </c>
      <c r="AD3363">
        <v>29480.13</v>
      </c>
      <c r="AE3363">
        <v>0</v>
      </c>
      <c r="AF3363">
        <v>1</v>
      </c>
      <c r="AG3363">
        <v>0</v>
      </c>
      <c r="AH3363" t="s">
        <v>108</v>
      </c>
      <c r="AQ3363">
        <v>0</v>
      </c>
      <c r="AR3363">
        <v>0</v>
      </c>
      <c r="AS3363">
        <v>0</v>
      </c>
      <c r="AT3363" t="b">
        <v>1</v>
      </c>
      <c r="AU3363">
        <v>0</v>
      </c>
      <c r="AV3363">
        <v>0.78500000000000003</v>
      </c>
      <c r="AW3363">
        <v>0.24</v>
      </c>
      <c r="AX3363">
        <v>0</v>
      </c>
      <c r="AY3363">
        <v>0</v>
      </c>
      <c r="AZ3363">
        <v>0</v>
      </c>
      <c r="BA3363">
        <v>0</v>
      </c>
      <c r="BB3363">
        <v>0</v>
      </c>
      <c r="BC3363">
        <v>0</v>
      </c>
      <c r="BD3363">
        <v>29480.13</v>
      </c>
      <c r="BE3363" t="b">
        <v>0</v>
      </c>
      <c r="BF3363">
        <v>0</v>
      </c>
      <c r="BG3363">
        <v>0</v>
      </c>
      <c r="BH3363">
        <v>0</v>
      </c>
      <c r="BI3363">
        <v>0</v>
      </c>
      <c r="BJ3363">
        <v>0</v>
      </c>
    </row>
    <row r="3364" spans="1:62" x14ac:dyDescent="0.3">
      <c r="A3364" s="2">
        <v>47026</v>
      </c>
      <c r="B3364" t="s">
        <v>72</v>
      </c>
      <c r="C3364" t="s">
        <v>86</v>
      </c>
      <c r="D3364">
        <v>40</v>
      </c>
      <c r="E3364">
        <v>10220.36</v>
      </c>
      <c r="F3364">
        <v>-9.662480711395539E-3</v>
      </c>
      <c r="G3364" t="s">
        <v>108</v>
      </c>
      <c r="H3364">
        <v>-1.6741662763617229E-2</v>
      </c>
      <c r="I3364" t="s">
        <v>108</v>
      </c>
      <c r="J3364">
        <v>0.20307396514757509</v>
      </c>
      <c r="K3364" t="s">
        <v>108</v>
      </c>
      <c r="L3364">
        <v>0</v>
      </c>
      <c r="M3364" t="s">
        <v>109</v>
      </c>
      <c r="N3364">
        <v>0</v>
      </c>
      <c r="O3364" t="s">
        <v>108</v>
      </c>
      <c r="P3364">
        <v>0</v>
      </c>
      <c r="Q3364" t="s">
        <v>110</v>
      </c>
      <c r="R3364">
        <v>0</v>
      </c>
      <c r="S3364" t="s">
        <v>110</v>
      </c>
      <c r="T3364">
        <v>0</v>
      </c>
      <c r="U3364" t="s">
        <v>110</v>
      </c>
      <c r="V3364">
        <v>0</v>
      </c>
      <c r="W3364">
        <v>-98.75</v>
      </c>
      <c r="X3364">
        <v>-171.11</v>
      </c>
      <c r="Y3364">
        <v>172.96</v>
      </c>
      <c r="Z3364">
        <v>0</v>
      </c>
      <c r="AA3364">
        <v>0</v>
      </c>
      <c r="AB3364">
        <v>0</v>
      </c>
      <c r="AC3364">
        <v>0</v>
      </c>
      <c r="AD3364">
        <v>10123.459999999999</v>
      </c>
      <c r="AE3364">
        <v>0</v>
      </c>
      <c r="AF3364">
        <v>1</v>
      </c>
      <c r="AG3364">
        <v>0</v>
      </c>
      <c r="AH3364" t="s">
        <v>108</v>
      </c>
      <c r="AQ3364">
        <v>0</v>
      </c>
      <c r="AR3364">
        <v>0</v>
      </c>
      <c r="AS3364">
        <v>0</v>
      </c>
      <c r="AT3364" t="b">
        <v>1</v>
      </c>
      <c r="AU3364">
        <v>0</v>
      </c>
      <c r="AV3364">
        <v>0.78500000000000003</v>
      </c>
      <c r="AW3364">
        <v>0.24</v>
      </c>
      <c r="AX3364">
        <v>0</v>
      </c>
      <c r="AY3364">
        <v>0</v>
      </c>
      <c r="AZ3364">
        <v>0</v>
      </c>
      <c r="BA3364">
        <v>0</v>
      </c>
      <c r="BB3364">
        <v>0</v>
      </c>
      <c r="BC3364">
        <v>0</v>
      </c>
      <c r="BD3364">
        <v>10123.459999999999</v>
      </c>
      <c r="BE3364" t="b">
        <v>0</v>
      </c>
      <c r="BF3364">
        <v>0</v>
      </c>
      <c r="BG3364">
        <v>0</v>
      </c>
      <c r="BH3364">
        <v>0</v>
      </c>
      <c r="BI3364">
        <v>0</v>
      </c>
      <c r="BJ3364">
        <v>0</v>
      </c>
    </row>
    <row r="3365" spans="1:62" x14ac:dyDescent="0.3">
      <c r="A3365" s="2">
        <v>47026</v>
      </c>
      <c r="B3365" t="s">
        <v>72</v>
      </c>
      <c r="C3365" t="s">
        <v>87</v>
      </c>
      <c r="D3365">
        <v>39</v>
      </c>
      <c r="E3365">
        <v>16263.45</v>
      </c>
      <c r="F3365">
        <v>-1.377431899734421E-2</v>
      </c>
      <c r="G3365" t="s">
        <v>108</v>
      </c>
      <c r="H3365">
        <v>-1.6937629329252631E-2</v>
      </c>
      <c r="I3365" t="s">
        <v>108</v>
      </c>
      <c r="J3365">
        <v>0.19723010179986969</v>
      </c>
      <c r="K3365" t="s">
        <v>108</v>
      </c>
      <c r="L3365">
        <v>0</v>
      </c>
      <c r="M3365" t="s">
        <v>109</v>
      </c>
      <c r="N3365">
        <v>0</v>
      </c>
      <c r="O3365" t="s">
        <v>108</v>
      </c>
      <c r="P3365">
        <v>0</v>
      </c>
      <c r="Q3365" t="s">
        <v>110</v>
      </c>
      <c r="R3365">
        <v>0</v>
      </c>
      <c r="S3365" t="s">
        <v>110</v>
      </c>
      <c r="T3365">
        <v>0</v>
      </c>
      <c r="U3365" t="s">
        <v>110</v>
      </c>
      <c r="V3365">
        <v>0</v>
      </c>
      <c r="W3365">
        <v>-224.02</v>
      </c>
      <c r="X3365">
        <v>-275.45999999999998</v>
      </c>
      <c r="Y3365">
        <v>267.3</v>
      </c>
      <c r="Z3365">
        <v>0</v>
      </c>
      <c r="AA3365">
        <v>0</v>
      </c>
      <c r="AB3365">
        <v>0</v>
      </c>
      <c r="AC3365">
        <v>0</v>
      </c>
      <c r="AD3365">
        <v>16031.28</v>
      </c>
      <c r="AE3365">
        <v>0</v>
      </c>
      <c r="AF3365">
        <v>1</v>
      </c>
      <c r="AG3365">
        <v>0</v>
      </c>
      <c r="AH3365" t="s">
        <v>108</v>
      </c>
      <c r="AQ3365">
        <v>0</v>
      </c>
      <c r="AR3365">
        <v>0</v>
      </c>
      <c r="AS3365">
        <v>0</v>
      </c>
      <c r="AT3365" t="b">
        <v>1</v>
      </c>
      <c r="AU3365">
        <v>0</v>
      </c>
      <c r="AV3365">
        <v>0.78500000000000003</v>
      </c>
      <c r="AW3365">
        <v>0.24</v>
      </c>
      <c r="AX3365">
        <v>0</v>
      </c>
      <c r="AY3365">
        <v>0</v>
      </c>
      <c r="AZ3365">
        <v>0</v>
      </c>
      <c r="BA3365">
        <v>0</v>
      </c>
      <c r="BB3365">
        <v>0</v>
      </c>
      <c r="BC3365">
        <v>0</v>
      </c>
      <c r="BD3365">
        <v>16031.28</v>
      </c>
      <c r="BE3365" t="b">
        <v>0</v>
      </c>
      <c r="BF3365">
        <v>0</v>
      </c>
      <c r="BG3365">
        <v>0</v>
      </c>
      <c r="BH3365">
        <v>0</v>
      </c>
      <c r="BI3365">
        <v>0</v>
      </c>
      <c r="BJ3365">
        <v>0</v>
      </c>
    </row>
    <row r="3366" spans="1:62" x14ac:dyDescent="0.3">
      <c r="A3366" s="2">
        <v>47026</v>
      </c>
      <c r="B3366" t="s">
        <v>72</v>
      </c>
      <c r="C3366" t="s">
        <v>88</v>
      </c>
      <c r="D3366">
        <v>38</v>
      </c>
      <c r="E3366">
        <v>64360.46</v>
      </c>
      <c r="F3366">
        <v>-1.0779526038108059E-2</v>
      </c>
      <c r="G3366" t="s">
        <v>108</v>
      </c>
      <c r="H3366">
        <v>-1.8507321437168042E-2</v>
      </c>
      <c r="I3366" t="s">
        <v>108</v>
      </c>
      <c r="J3366">
        <v>0.20660703528493171</v>
      </c>
      <c r="K3366" t="s">
        <v>108</v>
      </c>
      <c r="L3366">
        <v>0</v>
      </c>
      <c r="M3366" t="s">
        <v>109</v>
      </c>
      <c r="N3366">
        <v>0</v>
      </c>
      <c r="O3366" t="s">
        <v>108</v>
      </c>
      <c r="P3366">
        <v>0</v>
      </c>
      <c r="Q3366" t="s">
        <v>110</v>
      </c>
      <c r="R3366">
        <v>0</v>
      </c>
      <c r="S3366" t="s">
        <v>110</v>
      </c>
      <c r="T3366">
        <v>0</v>
      </c>
      <c r="U3366" t="s">
        <v>110</v>
      </c>
      <c r="V3366">
        <v>0</v>
      </c>
      <c r="W3366">
        <v>-693.78</v>
      </c>
      <c r="X3366">
        <v>-1191.1400000000001</v>
      </c>
      <c r="Y3366">
        <v>1108.1099999999999</v>
      </c>
      <c r="Z3366">
        <v>0</v>
      </c>
      <c r="AA3366">
        <v>0</v>
      </c>
      <c r="AB3366">
        <v>0</v>
      </c>
      <c r="AC3366">
        <v>0</v>
      </c>
      <c r="AD3366">
        <v>63583.66</v>
      </c>
      <c r="AE3366">
        <v>0</v>
      </c>
      <c r="AF3366">
        <v>1</v>
      </c>
      <c r="AG3366">
        <v>0</v>
      </c>
      <c r="AH3366" t="s">
        <v>108</v>
      </c>
      <c r="AQ3366">
        <v>0</v>
      </c>
      <c r="AR3366">
        <v>0</v>
      </c>
      <c r="AS3366">
        <v>0</v>
      </c>
      <c r="AT3366" t="b">
        <v>1</v>
      </c>
      <c r="AU3366">
        <v>0</v>
      </c>
      <c r="AV3366">
        <v>0.78500000000000003</v>
      </c>
      <c r="AW3366">
        <v>0.24</v>
      </c>
      <c r="AX3366">
        <v>0</v>
      </c>
      <c r="AY3366">
        <v>0</v>
      </c>
      <c r="AZ3366">
        <v>0</v>
      </c>
      <c r="BA3366">
        <v>0</v>
      </c>
      <c r="BB3366">
        <v>0</v>
      </c>
      <c r="BC3366">
        <v>0</v>
      </c>
      <c r="BD3366">
        <v>63583.66</v>
      </c>
      <c r="BE3366" t="b">
        <v>0</v>
      </c>
      <c r="BF3366">
        <v>0</v>
      </c>
      <c r="BG3366">
        <v>0</v>
      </c>
      <c r="BH3366">
        <v>0</v>
      </c>
      <c r="BI3366">
        <v>0</v>
      </c>
      <c r="BJ3366">
        <v>0</v>
      </c>
    </row>
    <row r="3367" spans="1:62" x14ac:dyDescent="0.3">
      <c r="A3367" s="2">
        <v>47026</v>
      </c>
      <c r="B3367" t="s">
        <v>72</v>
      </c>
      <c r="C3367" t="s">
        <v>89</v>
      </c>
      <c r="D3367">
        <v>37</v>
      </c>
      <c r="E3367">
        <v>25007.599999999999</v>
      </c>
      <c r="F3367">
        <v>-1.474609208182315E-2</v>
      </c>
      <c r="G3367" t="s">
        <v>108</v>
      </c>
      <c r="H3367">
        <v>-1.513763204250004E-2</v>
      </c>
      <c r="I3367" t="s">
        <v>108</v>
      </c>
      <c r="J3367">
        <v>0.18569400549433199</v>
      </c>
      <c r="K3367" t="s">
        <v>108</v>
      </c>
      <c r="L3367">
        <v>0</v>
      </c>
      <c r="M3367" t="s">
        <v>109</v>
      </c>
      <c r="N3367">
        <v>0</v>
      </c>
      <c r="O3367" t="s">
        <v>108</v>
      </c>
      <c r="P3367">
        <v>0</v>
      </c>
      <c r="Q3367" t="s">
        <v>110</v>
      </c>
      <c r="R3367">
        <v>0</v>
      </c>
      <c r="S3367" t="s">
        <v>110</v>
      </c>
      <c r="T3367">
        <v>0</v>
      </c>
      <c r="U3367" t="s">
        <v>110</v>
      </c>
      <c r="V3367">
        <v>0</v>
      </c>
      <c r="W3367">
        <v>-368.76</v>
      </c>
      <c r="X3367">
        <v>-378.56</v>
      </c>
      <c r="Y3367">
        <v>386.98</v>
      </c>
      <c r="Z3367">
        <v>0</v>
      </c>
      <c r="AA3367">
        <v>0</v>
      </c>
      <c r="AB3367">
        <v>0</v>
      </c>
      <c r="AC3367">
        <v>0</v>
      </c>
      <c r="AD3367">
        <v>24647.26</v>
      </c>
      <c r="AE3367">
        <v>0</v>
      </c>
      <c r="AF3367">
        <v>1</v>
      </c>
      <c r="AG3367">
        <v>0</v>
      </c>
      <c r="AH3367" t="s">
        <v>108</v>
      </c>
      <c r="AQ3367">
        <v>0</v>
      </c>
      <c r="AR3367">
        <v>0</v>
      </c>
      <c r="AS3367">
        <v>0</v>
      </c>
      <c r="AT3367" t="b">
        <v>1</v>
      </c>
      <c r="AU3367">
        <v>0</v>
      </c>
      <c r="AV3367">
        <v>0.78500000000000003</v>
      </c>
      <c r="AW3367">
        <v>0.24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24647.26</v>
      </c>
      <c r="BE3367" t="b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</row>
    <row r="3368" spans="1:62" x14ac:dyDescent="0.3">
      <c r="A3368" s="2">
        <v>47026</v>
      </c>
      <c r="B3368" t="s">
        <v>72</v>
      </c>
      <c r="C3368" t="s">
        <v>90</v>
      </c>
      <c r="D3368">
        <v>36</v>
      </c>
      <c r="E3368">
        <v>2106.33</v>
      </c>
      <c r="F3368">
        <v>-6.3528791558061765E-2</v>
      </c>
      <c r="G3368" t="s">
        <v>111</v>
      </c>
      <c r="H3368">
        <v>-1.5228804456404231E-2</v>
      </c>
      <c r="I3368" t="s">
        <v>111</v>
      </c>
      <c r="J3368">
        <v>0</v>
      </c>
      <c r="K3368" t="s">
        <v>107</v>
      </c>
      <c r="L3368">
        <v>0</v>
      </c>
      <c r="M3368" t="s">
        <v>109</v>
      </c>
      <c r="N3368">
        <v>0</v>
      </c>
      <c r="O3368" t="s">
        <v>108</v>
      </c>
      <c r="P3368">
        <v>0</v>
      </c>
      <c r="Q3368" t="s">
        <v>110</v>
      </c>
      <c r="R3368">
        <v>0</v>
      </c>
      <c r="S3368" t="s">
        <v>110</v>
      </c>
      <c r="T3368">
        <v>0</v>
      </c>
      <c r="U3368" t="s">
        <v>110</v>
      </c>
      <c r="V3368">
        <v>0</v>
      </c>
      <c r="W3368">
        <v>-133.81</v>
      </c>
      <c r="X3368">
        <v>-32.08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1940.44</v>
      </c>
      <c r="AE3368">
        <v>0</v>
      </c>
      <c r="AF3368">
        <v>1</v>
      </c>
      <c r="AG3368">
        <v>0</v>
      </c>
      <c r="AH3368" t="s">
        <v>108</v>
      </c>
      <c r="AQ3368">
        <v>0</v>
      </c>
      <c r="AR3368">
        <v>0</v>
      </c>
      <c r="AS3368">
        <v>0</v>
      </c>
      <c r="AT3368" t="b">
        <v>1</v>
      </c>
      <c r="AU3368">
        <v>0</v>
      </c>
      <c r="AV3368">
        <v>0.78500000000000003</v>
      </c>
      <c r="AW3368">
        <v>0.24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1940.44</v>
      </c>
      <c r="BE3368" t="b">
        <v>0</v>
      </c>
      <c r="BF3368">
        <v>0</v>
      </c>
      <c r="BG3368">
        <v>0</v>
      </c>
      <c r="BH3368">
        <v>0</v>
      </c>
      <c r="BI3368">
        <v>0</v>
      </c>
      <c r="BJ3368">
        <v>0</v>
      </c>
    </row>
    <row r="3369" spans="1:62" x14ac:dyDescent="0.3">
      <c r="A3369" s="2">
        <v>47026</v>
      </c>
      <c r="B3369" t="s">
        <v>67</v>
      </c>
      <c r="C3369" t="s">
        <v>68</v>
      </c>
      <c r="D3369">
        <v>92</v>
      </c>
      <c r="E3369">
        <v>2164.46</v>
      </c>
      <c r="F3369">
        <v>-0.19329223697185349</v>
      </c>
      <c r="G3369" t="s">
        <v>108</v>
      </c>
      <c r="H3369">
        <v>-1.3366459087407519E-2</v>
      </c>
      <c r="I3369" t="s">
        <v>107</v>
      </c>
      <c r="J3369">
        <v>0.15665203169471931</v>
      </c>
      <c r="K3369" t="s">
        <v>108</v>
      </c>
      <c r="L3369">
        <v>0</v>
      </c>
      <c r="M3369" t="s">
        <v>109</v>
      </c>
      <c r="N3369">
        <v>4.8269895718524898E-8</v>
      </c>
      <c r="O3369" t="s">
        <v>108</v>
      </c>
      <c r="P3369">
        <v>0</v>
      </c>
      <c r="Q3369" t="s">
        <v>110</v>
      </c>
      <c r="R3369">
        <v>0</v>
      </c>
      <c r="S3369" t="s">
        <v>110</v>
      </c>
      <c r="T3369">
        <v>0</v>
      </c>
      <c r="U3369" t="s">
        <v>110</v>
      </c>
      <c r="V3369">
        <v>0</v>
      </c>
      <c r="W3369">
        <v>-418.37</v>
      </c>
      <c r="X3369">
        <v>-28.93</v>
      </c>
      <c r="Y3369">
        <v>28.26</v>
      </c>
      <c r="Z3369">
        <v>0</v>
      </c>
      <c r="AA3369">
        <v>0</v>
      </c>
      <c r="AB3369">
        <v>0</v>
      </c>
      <c r="AC3369">
        <v>0</v>
      </c>
      <c r="AD3369">
        <v>1745.41</v>
      </c>
      <c r="AE3369">
        <v>0</v>
      </c>
      <c r="AF3369">
        <v>1</v>
      </c>
      <c r="AG3369">
        <v>0.26583899999999999</v>
      </c>
      <c r="AH3369" t="s">
        <v>151</v>
      </c>
      <c r="AQ3369">
        <v>464</v>
      </c>
      <c r="AR3369">
        <v>575.4</v>
      </c>
      <c r="AS3369">
        <v>-111.4</v>
      </c>
      <c r="AT3369" t="b">
        <v>1</v>
      </c>
      <c r="AU3369">
        <v>0</v>
      </c>
      <c r="AV3369">
        <v>0.78500000000000003</v>
      </c>
      <c r="AW3369">
        <v>0.24</v>
      </c>
      <c r="AX3369">
        <v>0</v>
      </c>
      <c r="AY3369">
        <v>0</v>
      </c>
      <c r="AZ3369">
        <v>-111.4</v>
      </c>
      <c r="BA3369">
        <v>111.4</v>
      </c>
      <c r="BB3369">
        <v>0</v>
      </c>
      <c r="BC3369">
        <v>111.4</v>
      </c>
      <c r="BD3369">
        <v>1281.4100000000001</v>
      </c>
      <c r="BE3369" t="b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</row>
    <row r="3370" spans="1:62" x14ac:dyDescent="0.3">
      <c r="A3370" s="2">
        <v>47026</v>
      </c>
      <c r="B3370" t="s">
        <v>67</v>
      </c>
      <c r="C3370" t="s">
        <v>70</v>
      </c>
      <c r="D3370">
        <v>72</v>
      </c>
      <c r="E3370">
        <v>15287.57</v>
      </c>
      <c r="F3370">
        <v>-6.4331949630503094E-2</v>
      </c>
      <c r="G3370" t="s">
        <v>108</v>
      </c>
      <c r="H3370">
        <v>-1.309967313814136E-2</v>
      </c>
      <c r="I3370" t="s">
        <v>107</v>
      </c>
      <c r="J3370">
        <v>0.1498759080868822</v>
      </c>
      <c r="K3370" t="s">
        <v>108</v>
      </c>
      <c r="L3370">
        <v>0</v>
      </c>
      <c r="M3370" t="s">
        <v>109</v>
      </c>
      <c r="N3370">
        <v>4.1600674806268302E-7</v>
      </c>
      <c r="O3370" t="s">
        <v>108</v>
      </c>
      <c r="P3370">
        <v>0</v>
      </c>
      <c r="Q3370" t="s">
        <v>110</v>
      </c>
      <c r="R3370">
        <v>0</v>
      </c>
      <c r="S3370" t="s">
        <v>110</v>
      </c>
      <c r="T3370">
        <v>0</v>
      </c>
      <c r="U3370" t="s">
        <v>110</v>
      </c>
      <c r="V3370">
        <v>0</v>
      </c>
      <c r="W3370">
        <v>-983.48</v>
      </c>
      <c r="X3370">
        <v>-200.26</v>
      </c>
      <c r="Y3370">
        <v>190.94</v>
      </c>
      <c r="Z3370">
        <v>0</v>
      </c>
      <c r="AA3370">
        <v>-0.01</v>
      </c>
      <c r="AB3370">
        <v>0</v>
      </c>
      <c r="AC3370">
        <v>0</v>
      </c>
      <c r="AD3370">
        <v>14294.76</v>
      </c>
      <c r="AE3370">
        <v>0.297122</v>
      </c>
      <c r="AF3370">
        <v>1</v>
      </c>
      <c r="AG3370">
        <v>0.297122</v>
      </c>
      <c r="AH3370" t="s">
        <v>107</v>
      </c>
      <c r="AQ3370">
        <v>4247.29</v>
      </c>
      <c r="AR3370">
        <v>4496.26</v>
      </c>
      <c r="AS3370">
        <v>-248.97</v>
      </c>
      <c r="AT3370" t="b">
        <v>1</v>
      </c>
      <c r="AU3370">
        <v>0</v>
      </c>
      <c r="AV3370">
        <v>0.78500000000000003</v>
      </c>
      <c r="AW3370">
        <v>0.24</v>
      </c>
      <c r="AX3370">
        <v>0</v>
      </c>
      <c r="AY3370">
        <v>0</v>
      </c>
      <c r="AZ3370">
        <v>-248.97</v>
      </c>
      <c r="BA3370">
        <v>248.96</v>
      </c>
      <c r="BB3370">
        <v>0</v>
      </c>
      <c r="BC3370">
        <v>248.96</v>
      </c>
      <c r="BD3370">
        <v>10047.459999999999</v>
      </c>
      <c r="BE3370" t="b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</row>
    <row r="3371" spans="1:62" x14ac:dyDescent="0.3">
      <c r="A3371" s="2">
        <v>47026</v>
      </c>
      <c r="B3371" t="s">
        <v>67</v>
      </c>
      <c r="C3371" t="s">
        <v>71</v>
      </c>
      <c r="D3371">
        <v>63</v>
      </c>
      <c r="E3371">
        <v>2425798.96</v>
      </c>
      <c r="F3371">
        <v>-3.5813446342074173E-2</v>
      </c>
      <c r="G3371" t="s">
        <v>108</v>
      </c>
      <c r="H3371">
        <v>-1.472724789486507E-2</v>
      </c>
      <c r="I3371" t="s">
        <v>107</v>
      </c>
      <c r="J3371">
        <v>0.17436020824107121</v>
      </c>
      <c r="K3371" t="s">
        <v>108</v>
      </c>
      <c r="L3371">
        <v>0</v>
      </c>
      <c r="M3371" t="s">
        <v>109</v>
      </c>
      <c r="N3371">
        <v>8.1902367952890065E-9</v>
      </c>
      <c r="O3371" t="s">
        <v>108</v>
      </c>
      <c r="P3371">
        <v>0</v>
      </c>
      <c r="Q3371" t="s">
        <v>110</v>
      </c>
      <c r="R3371">
        <v>0</v>
      </c>
      <c r="S3371" t="s">
        <v>110</v>
      </c>
      <c r="T3371">
        <v>0</v>
      </c>
      <c r="U3371" t="s">
        <v>110</v>
      </c>
      <c r="V3371">
        <v>0</v>
      </c>
      <c r="W3371">
        <v>-86876.22</v>
      </c>
      <c r="X3371">
        <v>-35725.339999999997</v>
      </c>
      <c r="Y3371">
        <v>35246.9</v>
      </c>
      <c r="Z3371">
        <v>0</v>
      </c>
      <c r="AA3371">
        <v>-0.02</v>
      </c>
      <c r="AB3371">
        <v>0</v>
      </c>
      <c r="AC3371">
        <v>0</v>
      </c>
      <c r="AD3371">
        <v>2338444.27</v>
      </c>
      <c r="AE3371">
        <v>0</v>
      </c>
      <c r="AF3371">
        <v>1</v>
      </c>
      <c r="AG3371">
        <v>0.12454800000000001</v>
      </c>
      <c r="AH3371" t="s">
        <v>151</v>
      </c>
      <c r="AQ3371">
        <v>291248.43</v>
      </c>
      <c r="AR3371">
        <v>302128.28000000003</v>
      </c>
      <c r="AS3371">
        <v>-10879.85</v>
      </c>
      <c r="AT3371" t="b">
        <v>1</v>
      </c>
      <c r="AU3371">
        <v>0</v>
      </c>
      <c r="AV3371">
        <v>0.78500000000000003</v>
      </c>
      <c r="AW3371">
        <v>0.24</v>
      </c>
      <c r="AX3371">
        <v>0</v>
      </c>
      <c r="AY3371">
        <v>0</v>
      </c>
      <c r="AZ3371">
        <v>-10879.85</v>
      </c>
      <c r="BA3371">
        <v>10879.83</v>
      </c>
      <c r="BB3371">
        <v>0</v>
      </c>
      <c r="BC3371">
        <v>10879.83</v>
      </c>
      <c r="BD3371">
        <v>2047195.84</v>
      </c>
      <c r="BE3371" t="b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</row>
    <row r="3372" spans="1:62" x14ac:dyDescent="0.3">
      <c r="A3372" s="2">
        <v>47026</v>
      </c>
      <c r="B3372" t="s">
        <v>67</v>
      </c>
      <c r="C3372" t="s">
        <v>73</v>
      </c>
      <c r="D3372">
        <v>53</v>
      </c>
      <c r="E3372">
        <v>454300.32</v>
      </c>
      <c r="F3372">
        <v>-4.2858452261959973E-2</v>
      </c>
      <c r="G3372" t="s">
        <v>108</v>
      </c>
      <c r="H3372">
        <v>-1.5946572216168079E-2</v>
      </c>
      <c r="I3372" t="s">
        <v>107</v>
      </c>
      <c r="J3372">
        <v>0.17585214401534721</v>
      </c>
      <c r="K3372" t="s">
        <v>108</v>
      </c>
      <c r="L3372">
        <v>2.6511446396410562E-2</v>
      </c>
      <c r="M3372" t="s">
        <v>109</v>
      </c>
      <c r="N3372">
        <v>6.4507004537668971E-8</v>
      </c>
      <c r="O3372" t="s">
        <v>108</v>
      </c>
      <c r="P3372">
        <v>0</v>
      </c>
      <c r="Q3372" t="s">
        <v>110</v>
      </c>
      <c r="R3372">
        <v>0</v>
      </c>
      <c r="S3372" t="s">
        <v>110</v>
      </c>
      <c r="T3372">
        <v>0</v>
      </c>
      <c r="U3372" t="s">
        <v>110</v>
      </c>
      <c r="V3372">
        <v>0</v>
      </c>
      <c r="W3372">
        <v>-19470.61</v>
      </c>
      <c r="X3372">
        <v>-7244.53</v>
      </c>
      <c r="Y3372">
        <v>6657.47</v>
      </c>
      <c r="Z3372">
        <v>-12044.16</v>
      </c>
      <c r="AA3372">
        <v>-0.03</v>
      </c>
      <c r="AB3372">
        <v>0</v>
      </c>
      <c r="AC3372">
        <v>0</v>
      </c>
      <c r="AD3372">
        <v>422198.46</v>
      </c>
      <c r="AE3372">
        <v>0.39806900000000001</v>
      </c>
      <c r="AF3372">
        <v>1</v>
      </c>
      <c r="AG3372">
        <v>0.39806900000000001</v>
      </c>
      <c r="AH3372" t="s">
        <v>107</v>
      </c>
      <c r="AQ3372">
        <v>168063.92</v>
      </c>
      <c r="AR3372">
        <v>177418.52</v>
      </c>
      <c r="AS3372">
        <v>-9354.6</v>
      </c>
      <c r="AT3372" t="b">
        <v>1</v>
      </c>
      <c r="AU3372">
        <v>-12044.16</v>
      </c>
      <c r="AV3372">
        <v>0.78500000000000003</v>
      </c>
      <c r="AW3372">
        <v>0.24</v>
      </c>
      <c r="AX3372">
        <v>9454.66</v>
      </c>
      <c r="AY3372">
        <v>2890.6</v>
      </c>
      <c r="AZ3372">
        <v>100.06</v>
      </c>
      <c r="BA3372">
        <v>-100.09</v>
      </c>
      <c r="BB3372">
        <v>301.10000000000002</v>
      </c>
      <c r="BC3372">
        <v>201.01</v>
      </c>
      <c r="BD3372">
        <v>254134.54</v>
      </c>
      <c r="BE3372" t="b">
        <v>0</v>
      </c>
      <c r="BF3372">
        <v>0</v>
      </c>
      <c r="BG3372">
        <v>0</v>
      </c>
      <c r="BH3372">
        <v>0</v>
      </c>
      <c r="BI3372">
        <v>0</v>
      </c>
      <c r="BJ3372">
        <v>0</v>
      </c>
    </row>
    <row r="3373" spans="1:62" x14ac:dyDescent="0.3">
      <c r="A3373" s="2">
        <v>47026</v>
      </c>
      <c r="B3373" t="s">
        <v>67</v>
      </c>
      <c r="C3373" t="s">
        <v>74</v>
      </c>
      <c r="D3373">
        <v>52</v>
      </c>
      <c r="E3373">
        <v>1100412.01</v>
      </c>
      <c r="F3373">
        <v>-1.9035649007427512E-2</v>
      </c>
      <c r="G3373" t="s">
        <v>108</v>
      </c>
      <c r="H3373">
        <v>-1.4251221924971439E-2</v>
      </c>
      <c r="I3373" t="s">
        <v>107</v>
      </c>
      <c r="J3373">
        <v>0.1731417254709913</v>
      </c>
      <c r="K3373" t="s">
        <v>108</v>
      </c>
      <c r="L3373">
        <v>2.1741204340827231E-2</v>
      </c>
      <c r="M3373" t="s">
        <v>109</v>
      </c>
      <c r="N3373">
        <v>4.8596313769896189E-8</v>
      </c>
      <c r="O3373" t="s">
        <v>108</v>
      </c>
      <c r="P3373">
        <v>0</v>
      </c>
      <c r="Q3373" t="s">
        <v>110</v>
      </c>
      <c r="R3373">
        <v>0</v>
      </c>
      <c r="S3373" t="s">
        <v>110</v>
      </c>
      <c r="T3373">
        <v>0</v>
      </c>
      <c r="U3373" t="s">
        <v>110</v>
      </c>
      <c r="V3373">
        <v>0</v>
      </c>
      <c r="W3373">
        <v>-20947.060000000001</v>
      </c>
      <c r="X3373">
        <v>-15682.22</v>
      </c>
      <c r="Y3373">
        <v>15877.27</v>
      </c>
      <c r="Z3373">
        <v>-23924.28</v>
      </c>
      <c r="AA3373">
        <v>-0.05</v>
      </c>
      <c r="AB3373">
        <v>0</v>
      </c>
      <c r="AC3373">
        <v>0</v>
      </c>
      <c r="AD3373">
        <v>1055735.67</v>
      </c>
      <c r="AE3373">
        <v>0.35570600000000002</v>
      </c>
      <c r="AF3373">
        <v>1</v>
      </c>
      <c r="AG3373">
        <v>0.35570600000000002</v>
      </c>
      <c r="AH3373" t="s">
        <v>107</v>
      </c>
      <c r="AQ3373">
        <v>375531.35</v>
      </c>
      <c r="AR3373">
        <v>383895.44</v>
      </c>
      <c r="AS3373">
        <v>-8364.09</v>
      </c>
      <c r="AT3373" t="b">
        <v>1</v>
      </c>
      <c r="AU3373">
        <v>-23924.28</v>
      </c>
      <c r="AV3373">
        <v>0.78500000000000003</v>
      </c>
      <c r="AW3373">
        <v>0.24</v>
      </c>
      <c r="AX3373">
        <v>18780.560000000001</v>
      </c>
      <c r="AY3373">
        <v>5741.83</v>
      </c>
      <c r="AZ3373">
        <v>10416.469999999999</v>
      </c>
      <c r="BA3373">
        <v>-10416.52</v>
      </c>
      <c r="BB3373">
        <v>598.11</v>
      </c>
      <c r="BC3373">
        <v>-9818.42</v>
      </c>
      <c r="BD3373">
        <v>680204.32</v>
      </c>
      <c r="BE3373" t="b">
        <v>0</v>
      </c>
      <c r="BF3373">
        <v>0</v>
      </c>
      <c r="BG3373">
        <v>0</v>
      </c>
      <c r="BH3373">
        <v>0</v>
      </c>
      <c r="BI3373">
        <v>0</v>
      </c>
      <c r="BJ3373">
        <v>0</v>
      </c>
    </row>
    <row r="3374" spans="1:62" x14ac:dyDescent="0.3">
      <c r="A3374" s="2">
        <v>47026</v>
      </c>
      <c r="B3374" t="s">
        <v>67</v>
      </c>
      <c r="C3374" t="s">
        <v>75</v>
      </c>
      <c r="D3374">
        <v>51</v>
      </c>
      <c r="E3374">
        <v>714819.3</v>
      </c>
      <c r="F3374">
        <v>-2.7595145727397508E-2</v>
      </c>
      <c r="G3374" t="s">
        <v>108</v>
      </c>
      <c r="H3374">
        <v>-1.4239024284987131E-2</v>
      </c>
      <c r="I3374" t="s">
        <v>107</v>
      </c>
      <c r="J3374">
        <v>0.17171933970857989</v>
      </c>
      <c r="K3374" t="s">
        <v>108</v>
      </c>
      <c r="L3374">
        <v>2.6735854281838719E-2</v>
      </c>
      <c r="M3374" t="s">
        <v>109</v>
      </c>
      <c r="N3374">
        <v>3.4456888205496022E-8</v>
      </c>
      <c r="O3374" t="s">
        <v>108</v>
      </c>
      <c r="P3374">
        <v>0</v>
      </c>
      <c r="Q3374" t="s">
        <v>110</v>
      </c>
      <c r="R3374">
        <v>0</v>
      </c>
      <c r="S3374" t="s">
        <v>110</v>
      </c>
      <c r="T3374">
        <v>0</v>
      </c>
      <c r="U3374" t="s">
        <v>110</v>
      </c>
      <c r="V3374">
        <v>0</v>
      </c>
      <c r="W3374">
        <v>-19725.54</v>
      </c>
      <c r="X3374">
        <v>-10178.33</v>
      </c>
      <c r="Y3374">
        <v>10229.02</v>
      </c>
      <c r="Z3374">
        <v>-19111.3</v>
      </c>
      <c r="AA3374">
        <v>-0.02</v>
      </c>
      <c r="AB3374">
        <v>0</v>
      </c>
      <c r="AC3374">
        <v>0</v>
      </c>
      <c r="AD3374">
        <v>676033.13</v>
      </c>
      <c r="AE3374">
        <v>0.4</v>
      </c>
      <c r="AF3374">
        <v>1</v>
      </c>
      <c r="AG3374">
        <v>0.4</v>
      </c>
      <c r="AH3374" t="s">
        <v>107</v>
      </c>
      <c r="AQ3374">
        <v>270413.25</v>
      </c>
      <c r="AR3374">
        <v>285927.71999999997</v>
      </c>
      <c r="AS3374">
        <v>-15514.47</v>
      </c>
      <c r="AT3374" t="b">
        <v>1</v>
      </c>
      <c r="AU3374">
        <v>-19111.3</v>
      </c>
      <c r="AV3374">
        <v>0.78500000000000003</v>
      </c>
      <c r="AW3374">
        <v>0.24</v>
      </c>
      <c r="AX3374">
        <v>15002.37</v>
      </c>
      <c r="AY3374">
        <v>4586.71</v>
      </c>
      <c r="AZ3374">
        <v>-512.1</v>
      </c>
      <c r="BA3374">
        <v>512.07000000000005</v>
      </c>
      <c r="BB3374">
        <v>477.78</v>
      </c>
      <c r="BC3374">
        <v>989.85</v>
      </c>
      <c r="BD3374">
        <v>405619.88</v>
      </c>
      <c r="BE3374" t="b">
        <v>0</v>
      </c>
      <c r="BF3374">
        <v>0</v>
      </c>
      <c r="BG3374">
        <v>0</v>
      </c>
      <c r="BH3374">
        <v>0</v>
      </c>
      <c r="BI3374">
        <v>0</v>
      </c>
      <c r="BJ3374">
        <v>0</v>
      </c>
    </row>
    <row r="3375" spans="1:62" x14ac:dyDescent="0.3">
      <c r="A3375" s="2">
        <v>47026</v>
      </c>
      <c r="B3375" t="s">
        <v>67</v>
      </c>
      <c r="C3375" t="s">
        <v>76</v>
      </c>
      <c r="D3375">
        <v>50</v>
      </c>
      <c r="E3375">
        <v>1257149.96</v>
      </c>
      <c r="F3375">
        <v>-2.728913386572044E-2</v>
      </c>
      <c r="G3375" t="s">
        <v>108</v>
      </c>
      <c r="H3375">
        <v>-1.5191530242693469E-2</v>
      </c>
      <c r="I3375" t="s">
        <v>107</v>
      </c>
      <c r="J3375">
        <v>0.17569540955735419</v>
      </c>
      <c r="K3375" t="s">
        <v>108</v>
      </c>
      <c r="L3375">
        <v>2.957356817616167E-2</v>
      </c>
      <c r="M3375" t="s">
        <v>109</v>
      </c>
      <c r="N3375">
        <v>6.5867088421537582E-6</v>
      </c>
      <c r="O3375" t="s">
        <v>108</v>
      </c>
      <c r="P3375">
        <v>0</v>
      </c>
      <c r="Q3375" t="s">
        <v>110</v>
      </c>
      <c r="R3375">
        <v>0</v>
      </c>
      <c r="S3375" t="s">
        <v>110</v>
      </c>
      <c r="T3375">
        <v>0</v>
      </c>
      <c r="U3375" t="s">
        <v>110</v>
      </c>
      <c r="V3375">
        <v>0</v>
      </c>
      <c r="W3375">
        <v>-34306.53</v>
      </c>
      <c r="X3375">
        <v>-19098.03</v>
      </c>
      <c r="Y3375">
        <v>18406.29</v>
      </c>
      <c r="Z3375">
        <v>-37178.410000000003</v>
      </c>
      <c r="AA3375">
        <v>-8.2799999999999994</v>
      </c>
      <c r="AB3375">
        <v>0</v>
      </c>
      <c r="AC3375">
        <v>0</v>
      </c>
      <c r="AD3375">
        <v>1184964.99</v>
      </c>
      <c r="AE3375">
        <v>0.4</v>
      </c>
      <c r="AF3375">
        <v>1</v>
      </c>
      <c r="AG3375">
        <v>0.4</v>
      </c>
      <c r="AH3375" t="s">
        <v>107</v>
      </c>
      <c r="AQ3375">
        <v>473986</v>
      </c>
      <c r="AR3375">
        <v>494614.1</v>
      </c>
      <c r="AS3375">
        <v>-20628.099999999999</v>
      </c>
      <c r="AT3375" t="b">
        <v>1</v>
      </c>
      <c r="AU3375">
        <v>-37178.410000000003</v>
      </c>
      <c r="AV3375">
        <v>0.78500000000000003</v>
      </c>
      <c r="AW3375">
        <v>0.24</v>
      </c>
      <c r="AX3375">
        <v>29185.05</v>
      </c>
      <c r="AY3375">
        <v>8922.82</v>
      </c>
      <c r="AZ3375">
        <v>8556.9500000000007</v>
      </c>
      <c r="BA3375">
        <v>-8565.23</v>
      </c>
      <c r="BB3375">
        <v>929.46</v>
      </c>
      <c r="BC3375">
        <v>-7635.77</v>
      </c>
      <c r="BD3375">
        <v>710978.99</v>
      </c>
      <c r="BE3375" t="b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</row>
    <row r="3376" spans="1:62" x14ac:dyDescent="0.3">
      <c r="A3376" s="2">
        <v>47026</v>
      </c>
      <c r="B3376" t="s">
        <v>67</v>
      </c>
      <c r="C3376" t="s">
        <v>77</v>
      </c>
      <c r="D3376">
        <v>49</v>
      </c>
      <c r="E3376">
        <v>1022393.89</v>
      </c>
      <c r="F3376">
        <v>-2.391350719235686E-2</v>
      </c>
      <c r="G3376" t="s">
        <v>108</v>
      </c>
      <c r="H3376">
        <v>-1.5910771435358292E-2</v>
      </c>
      <c r="I3376" t="s">
        <v>107</v>
      </c>
      <c r="J3376">
        <v>0.18781439625599111</v>
      </c>
      <c r="K3376" t="s">
        <v>108</v>
      </c>
      <c r="L3376">
        <v>2.5658963137390418E-2</v>
      </c>
      <c r="M3376" t="s">
        <v>109</v>
      </c>
      <c r="N3376">
        <v>2.042324001292803E-8</v>
      </c>
      <c r="O3376" t="s">
        <v>108</v>
      </c>
      <c r="P3376">
        <v>0</v>
      </c>
      <c r="Q3376" t="s">
        <v>110</v>
      </c>
      <c r="R3376">
        <v>0</v>
      </c>
      <c r="S3376" t="s">
        <v>110</v>
      </c>
      <c r="T3376">
        <v>0</v>
      </c>
      <c r="U3376" t="s">
        <v>110</v>
      </c>
      <c r="V3376">
        <v>0</v>
      </c>
      <c r="W3376">
        <v>-24449.02</v>
      </c>
      <c r="X3376">
        <v>-16267.08</v>
      </c>
      <c r="Y3376">
        <v>16001.69</v>
      </c>
      <c r="Z3376">
        <v>-26233.57</v>
      </c>
      <c r="AA3376">
        <v>-0.02</v>
      </c>
      <c r="AB3376">
        <v>0</v>
      </c>
      <c r="AC3376">
        <v>0</v>
      </c>
      <c r="AD3376">
        <v>971445.89</v>
      </c>
      <c r="AE3376">
        <v>0.4</v>
      </c>
      <c r="AF3376">
        <v>1</v>
      </c>
      <c r="AG3376">
        <v>0.4</v>
      </c>
      <c r="AH3376" t="s">
        <v>107</v>
      </c>
      <c r="AQ3376">
        <v>388578.36</v>
      </c>
      <c r="AR3376">
        <v>408957.56</v>
      </c>
      <c r="AS3376">
        <v>-20379.2</v>
      </c>
      <c r="AT3376" t="b">
        <v>1</v>
      </c>
      <c r="AU3376">
        <v>-26233.57</v>
      </c>
      <c r="AV3376">
        <v>0.78500000000000003</v>
      </c>
      <c r="AW3376">
        <v>0.24</v>
      </c>
      <c r="AX3376">
        <v>20593.349999999999</v>
      </c>
      <c r="AY3376">
        <v>6296.06</v>
      </c>
      <c r="AZ3376">
        <v>214.15</v>
      </c>
      <c r="BA3376">
        <v>-214.17</v>
      </c>
      <c r="BB3376">
        <v>655.84</v>
      </c>
      <c r="BC3376">
        <v>441.67</v>
      </c>
      <c r="BD3376">
        <v>582867.54</v>
      </c>
      <c r="BE3376" t="b">
        <v>0</v>
      </c>
      <c r="BF3376">
        <v>0</v>
      </c>
      <c r="BG3376">
        <v>0</v>
      </c>
      <c r="BH3376">
        <v>0</v>
      </c>
      <c r="BI3376">
        <v>0</v>
      </c>
      <c r="BJ3376">
        <v>0</v>
      </c>
    </row>
    <row r="3377" spans="1:62" x14ac:dyDescent="0.3">
      <c r="A3377" s="2">
        <v>47026</v>
      </c>
      <c r="B3377" t="s">
        <v>67</v>
      </c>
      <c r="C3377" t="s">
        <v>78</v>
      </c>
      <c r="D3377">
        <v>48</v>
      </c>
      <c r="E3377">
        <v>707326.56</v>
      </c>
      <c r="F3377">
        <v>-3.2651275227825308E-2</v>
      </c>
      <c r="G3377" t="s">
        <v>108</v>
      </c>
      <c r="H3377">
        <v>-1.653299402049099E-2</v>
      </c>
      <c r="I3377" t="s">
        <v>107</v>
      </c>
      <c r="J3377">
        <v>0.18489885993983809</v>
      </c>
      <c r="K3377" t="s">
        <v>108</v>
      </c>
      <c r="L3377">
        <v>2.957356817616167E-2</v>
      </c>
      <c r="M3377" t="s">
        <v>109</v>
      </c>
      <c r="N3377">
        <v>7.3063776148643119E-6</v>
      </c>
      <c r="O3377" t="s">
        <v>108</v>
      </c>
      <c r="P3377">
        <v>0</v>
      </c>
      <c r="Q3377" t="s">
        <v>110</v>
      </c>
      <c r="R3377">
        <v>0</v>
      </c>
      <c r="S3377" t="s">
        <v>110</v>
      </c>
      <c r="T3377">
        <v>0</v>
      </c>
      <c r="U3377" t="s">
        <v>110</v>
      </c>
      <c r="V3377">
        <v>0</v>
      </c>
      <c r="W3377">
        <v>-23095.11</v>
      </c>
      <c r="X3377">
        <v>-11694.23</v>
      </c>
      <c r="Y3377">
        <v>10898.66</v>
      </c>
      <c r="Z3377">
        <v>-20918.169999999998</v>
      </c>
      <c r="AA3377">
        <v>-5.17</v>
      </c>
      <c r="AB3377">
        <v>0</v>
      </c>
      <c r="AC3377">
        <v>0</v>
      </c>
      <c r="AD3377">
        <v>662512.54</v>
      </c>
      <c r="AE3377">
        <v>0.336511</v>
      </c>
      <c r="AF3377">
        <v>1</v>
      </c>
      <c r="AG3377">
        <v>0.336511</v>
      </c>
      <c r="AH3377" t="s">
        <v>107</v>
      </c>
      <c r="AQ3377">
        <v>222942.51</v>
      </c>
      <c r="AR3377">
        <v>232898.16</v>
      </c>
      <c r="AS3377">
        <v>-9955.65</v>
      </c>
      <c r="AT3377" t="b">
        <v>1</v>
      </c>
      <c r="AU3377">
        <v>-20918.169999999998</v>
      </c>
      <c r="AV3377">
        <v>0.78500000000000003</v>
      </c>
      <c r="AW3377">
        <v>0.24</v>
      </c>
      <c r="AX3377">
        <v>16420.759999999998</v>
      </c>
      <c r="AY3377">
        <v>5020.3599999999997</v>
      </c>
      <c r="AZ3377">
        <v>6465.11</v>
      </c>
      <c r="BA3377">
        <v>-6470.28</v>
      </c>
      <c r="BB3377">
        <v>522.95000000000005</v>
      </c>
      <c r="BC3377">
        <v>-5947.33</v>
      </c>
      <c r="BD3377">
        <v>439570.03</v>
      </c>
      <c r="BE3377" t="b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</row>
    <row r="3378" spans="1:62" x14ac:dyDescent="0.3">
      <c r="A3378" s="2">
        <v>47026</v>
      </c>
      <c r="B3378" t="s">
        <v>67</v>
      </c>
      <c r="C3378" t="s">
        <v>79</v>
      </c>
      <c r="D3378">
        <v>47</v>
      </c>
      <c r="E3378">
        <v>531346.11</v>
      </c>
      <c r="F3378">
        <v>-4.0822768219592492E-2</v>
      </c>
      <c r="G3378" t="s">
        <v>108</v>
      </c>
      <c r="H3378">
        <v>-1.656488982666722E-2</v>
      </c>
      <c r="I3378" t="s">
        <v>107</v>
      </c>
      <c r="J3378">
        <v>0.18159435713408531</v>
      </c>
      <c r="K3378" t="s">
        <v>108</v>
      </c>
      <c r="L3378">
        <v>2.499505902693187E-2</v>
      </c>
      <c r="M3378" t="s">
        <v>109</v>
      </c>
      <c r="N3378">
        <v>8.3800643058240701E-8</v>
      </c>
      <c r="O3378" t="s">
        <v>108</v>
      </c>
      <c r="P3378">
        <v>0</v>
      </c>
      <c r="Q3378" t="s">
        <v>110</v>
      </c>
      <c r="R3378">
        <v>0</v>
      </c>
      <c r="S3378" t="s">
        <v>110</v>
      </c>
      <c r="T3378">
        <v>0</v>
      </c>
      <c r="U3378" t="s">
        <v>110</v>
      </c>
      <c r="V3378">
        <v>0</v>
      </c>
      <c r="W3378">
        <v>-21691.02</v>
      </c>
      <c r="X3378">
        <v>-8801.69</v>
      </c>
      <c r="Y3378">
        <v>8040.79</v>
      </c>
      <c r="Z3378">
        <v>-13281.03</v>
      </c>
      <c r="AA3378">
        <v>-0.04</v>
      </c>
      <c r="AB3378">
        <v>0</v>
      </c>
      <c r="AC3378">
        <v>0</v>
      </c>
      <c r="AD3378">
        <v>495613.12</v>
      </c>
      <c r="AE3378">
        <v>0.4</v>
      </c>
      <c r="AF3378">
        <v>1</v>
      </c>
      <c r="AG3378">
        <v>0.4</v>
      </c>
      <c r="AH3378" t="s">
        <v>107</v>
      </c>
      <c r="AQ3378">
        <v>198245.25</v>
      </c>
      <c r="AR3378">
        <v>212538.44</v>
      </c>
      <c r="AS3378">
        <v>-14293.2</v>
      </c>
      <c r="AT3378" t="b">
        <v>1</v>
      </c>
      <c r="AU3378">
        <v>-13281.03</v>
      </c>
      <c r="AV3378">
        <v>0.78500000000000003</v>
      </c>
      <c r="AW3378">
        <v>0.24</v>
      </c>
      <c r="AX3378">
        <v>10425.61</v>
      </c>
      <c r="AY3378">
        <v>3187.45</v>
      </c>
      <c r="AZ3378">
        <v>-3867.59</v>
      </c>
      <c r="BA3378">
        <v>3867.55</v>
      </c>
      <c r="BB3378">
        <v>332.03</v>
      </c>
      <c r="BC3378">
        <v>4199.57</v>
      </c>
      <c r="BD3378">
        <v>297367.87</v>
      </c>
      <c r="BE3378" t="b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</row>
    <row r="3379" spans="1:62" x14ac:dyDescent="0.3">
      <c r="A3379" s="2">
        <v>47026</v>
      </c>
      <c r="B3379" t="s">
        <v>67</v>
      </c>
      <c r="C3379" t="s">
        <v>80</v>
      </c>
      <c r="D3379">
        <v>46</v>
      </c>
      <c r="E3379">
        <v>626758.16</v>
      </c>
      <c r="F3379">
        <v>-3.72400589740077E-2</v>
      </c>
      <c r="G3379" t="s">
        <v>108</v>
      </c>
      <c r="H3379">
        <v>-1.7869070727625721E-2</v>
      </c>
      <c r="I3379" t="s">
        <v>107</v>
      </c>
      <c r="J3379">
        <v>0.18968501179151681</v>
      </c>
      <c r="K3379" t="s">
        <v>108</v>
      </c>
      <c r="L3379">
        <v>2.174435809861917E-2</v>
      </c>
      <c r="M3379" t="s">
        <v>109</v>
      </c>
      <c r="N3379">
        <v>1.7198126033253679E-6</v>
      </c>
      <c r="O3379" t="s">
        <v>108</v>
      </c>
      <c r="P3379">
        <v>0</v>
      </c>
      <c r="Q3379" t="s">
        <v>110</v>
      </c>
      <c r="R3379">
        <v>0</v>
      </c>
      <c r="S3379" t="s">
        <v>110</v>
      </c>
      <c r="T3379">
        <v>0</v>
      </c>
      <c r="U3379" t="s">
        <v>110</v>
      </c>
      <c r="V3379">
        <v>0</v>
      </c>
      <c r="W3379">
        <v>-23340.51</v>
      </c>
      <c r="X3379">
        <v>-11199.59</v>
      </c>
      <c r="Y3379">
        <v>9907.2199999999993</v>
      </c>
      <c r="Z3379">
        <v>-13628.45</v>
      </c>
      <c r="AA3379">
        <v>-1.08</v>
      </c>
      <c r="AB3379">
        <v>0</v>
      </c>
      <c r="AC3379">
        <v>0</v>
      </c>
      <c r="AD3379">
        <v>588495.75</v>
      </c>
      <c r="AE3379">
        <v>0.29535299999999998</v>
      </c>
      <c r="AF3379">
        <v>1</v>
      </c>
      <c r="AG3379">
        <v>0.29535299999999998</v>
      </c>
      <c r="AH3379" t="s">
        <v>107</v>
      </c>
      <c r="AQ3379">
        <v>173813.88</v>
      </c>
      <c r="AR3379">
        <v>180958.63</v>
      </c>
      <c r="AS3379">
        <v>-7144.76</v>
      </c>
      <c r="AT3379" t="b">
        <v>1</v>
      </c>
      <c r="AU3379">
        <v>-13628.45</v>
      </c>
      <c r="AV3379">
        <v>0.78500000000000003</v>
      </c>
      <c r="AW3379">
        <v>0.24</v>
      </c>
      <c r="AX3379">
        <v>10698.34</v>
      </c>
      <c r="AY3379">
        <v>3270.83</v>
      </c>
      <c r="AZ3379">
        <v>3553.58</v>
      </c>
      <c r="BA3379">
        <v>-3554.66</v>
      </c>
      <c r="BB3379">
        <v>340.71</v>
      </c>
      <c r="BC3379">
        <v>-3213.95</v>
      </c>
      <c r="BD3379">
        <v>414681.88</v>
      </c>
      <c r="BE3379" t="b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</row>
    <row r="3380" spans="1:62" x14ac:dyDescent="0.3">
      <c r="A3380" s="2">
        <v>47026</v>
      </c>
      <c r="B3380" t="s">
        <v>67</v>
      </c>
      <c r="C3380" t="s">
        <v>81</v>
      </c>
      <c r="D3380">
        <v>45</v>
      </c>
      <c r="E3380">
        <v>1124074.31</v>
      </c>
      <c r="F3380">
        <v>-1.9733291544149309E-2</v>
      </c>
      <c r="G3380" t="s">
        <v>108</v>
      </c>
      <c r="H3380">
        <v>-1.6672287966769811E-2</v>
      </c>
      <c r="I3380" t="s">
        <v>107</v>
      </c>
      <c r="J3380">
        <v>0.1889465680021806</v>
      </c>
      <c r="K3380" t="s">
        <v>108</v>
      </c>
      <c r="L3380">
        <v>2.1742781219723201E-2</v>
      </c>
      <c r="M3380" t="s">
        <v>109</v>
      </c>
      <c r="N3380">
        <v>5.0926184584687171E-8</v>
      </c>
      <c r="O3380" t="s">
        <v>108</v>
      </c>
      <c r="P3380">
        <v>0</v>
      </c>
      <c r="Q3380" t="s">
        <v>110</v>
      </c>
      <c r="R3380">
        <v>0</v>
      </c>
      <c r="S3380" t="s">
        <v>110</v>
      </c>
      <c r="T3380">
        <v>0</v>
      </c>
      <c r="U3380" t="s">
        <v>110</v>
      </c>
      <c r="V3380">
        <v>0</v>
      </c>
      <c r="W3380">
        <v>-22181.69</v>
      </c>
      <c r="X3380">
        <v>-18740.89</v>
      </c>
      <c r="Y3380">
        <v>17699.169999999998</v>
      </c>
      <c r="Z3380">
        <v>-24440.5</v>
      </c>
      <c r="AA3380">
        <v>-0.06</v>
      </c>
      <c r="AB3380">
        <v>0</v>
      </c>
      <c r="AC3380">
        <v>0</v>
      </c>
      <c r="AD3380">
        <v>1076410.3400000001</v>
      </c>
      <c r="AE3380">
        <v>0.397868</v>
      </c>
      <c r="AF3380">
        <v>1</v>
      </c>
      <c r="AG3380">
        <v>0.397868</v>
      </c>
      <c r="AH3380" t="s">
        <v>107</v>
      </c>
      <c r="AQ3380">
        <v>428269.11</v>
      </c>
      <c r="AR3380">
        <v>437221.27</v>
      </c>
      <c r="AS3380">
        <v>-8952.17</v>
      </c>
      <c r="AT3380" t="b">
        <v>1</v>
      </c>
      <c r="AU3380">
        <v>-24440.5</v>
      </c>
      <c r="AV3380">
        <v>0.78500000000000003</v>
      </c>
      <c r="AW3380">
        <v>0.24</v>
      </c>
      <c r="AX3380">
        <v>19185.79</v>
      </c>
      <c r="AY3380">
        <v>5865.72</v>
      </c>
      <c r="AZ3380">
        <v>10233.629999999999</v>
      </c>
      <c r="BA3380">
        <v>-10233.68</v>
      </c>
      <c r="BB3380">
        <v>611.01</v>
      </c>
      <c r="BC3380">
        <v>-9622.67</v>
      </c>
      <c r="BD3380">
        <v>648141.24</v>
      </c>
      <c r="BE3380" t="b">
        <v>0</v>
      </c>
      <c r="BF3380">
        <v>0</v>
      </c>
      <c r="BG3380">
        <v>0</v>
      </c>
      <c r="BH3380">
        <v>0</v>
      </c>
      <c r="BI3380">
        <v>0</v>
      </c>
      <c r="BJ3380">
        <v>0</v>
      </c>
    </row>
    <row r="3381" spans="1:62" x14ac:dyDescent="0.3">
      <c r="A3381" s="2">
        <v>47026</v>
      </c>
      <c r="B3381" t="s">
        <v>67</v>
      </c>
      <c r="C3381" t="s">
        <v>82</v>
      </c>
      <c r="D3381">
        <v>44</v>
      </c>
      <c r="E3381">
        <v>1279967.83</v>
      </c>
      <c r="F3381">
        <v>-3.056458844536631E-2</v>
      </c>
      <c r="G3381" t="s">
        <v>108</v>
      </c>
      <c r="H3381">
        <v>-1.7861222169959601E-2</v>
      </c>
      <c r="I3381" t="s">
        <v>107</v>
      </c>
      <c r="J3381">
        <v>0.19007131932854429</v>
      </c>
      <c r="K3381" t="s">
        <v>108</v>
      </c>
      <c r="L3381">
        <v>2.1741204340827231E-2</v>
      </c>
      <c r="M3381" t="s">
        <v>109</v>
      </c>
      <c r="N3381">
        <v>1.2509629360676051E-6</v>
      </c>
      <c r="O3381" t="s">
        <v>108</v>
      </c>
      <c r="P3381">
        <v>0</v>
      </c>
      <c r="Q3381" t="s">
        <v>110</v>
      </c>
      <c r="R3381">
        <v>0</v>
      </c>
      <c r="S3381" t="s">
        <v>110</v>
      </c>
      <c r="T3381">
        <v>0</v>
      </c>
      <c r="U3381" t="s">
        <v>110</v>
      </c>
      <c r="V3381">
        <v>0</v>
      </c>
      <c r="W3381">
        <v>-39121.69</v>
      </c>
      <c r="X3381">
        <v>-22861.79</v>
      </c>
      <c r="Y3381">
        <v>20273.759999999998</v>
      </c>
      <c r="Z3381">
        <v>-27828.04</v>
      </c>
      <c r="AA3381">
        <v>-1.6</v>
      </c>
      <c r="AB3381">
        <v>0</v>
      </c>
      <c r="AC3381">
        <v>0</v>
      </c>
      <c r="AD3381">
        <v>1210428.47</v>
      </c>
      <c r="AE3381">
        <v>0.38627400000000001</v>
      </c>
      <c r="AF3381">
        <v>1</v>
      </c>
      <c r="AG3381">
        <v>0.38627400000000001</v>
      </c>
      <c r="AH3381" t="s">
        <v>107</v>
      </c>
      <c r="AQ3381">
        <v>467556.62</v>
      </c>
      <c r="AR3381">
        <v>482854.63</v>
      </c>
      <c r="AS3381">
        <v>-15298.01</v>
      </c>
      <c r="AT3381" t="b">
        <v>1</v>
      </c>
      <c r="AU3381">
        <v>-27828.04</v>
      </c>
      <c r="AV3381">
        <v>0.78500000000000003</v>
      </c>
      <c r="AW3381">
        <v>0.24</v>
      </c>
      <c r="AX3381">
        <v>21845.01</v>
      </c>
      <c r="AY3381">
        <v>6678.73</v>
      </c>
      <c r="AZ3381">
        <v>6547</v>
      </c>
      <c r="BA3381">
        <v>-6548.6</v>
      </c>
      <c r="BB3381">
        <v>695.7</v>
      </c>
      <c r="BC3381">
        <v>-5852.9</v>
      </c>
      <c r="BD3381">
        <v>742871.85</v>
      </c>
      <c r="BE3381" t="b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</row>
    <row r="3382" spans="1:62" x14ac:dyDescent="0.3">
      <c r="A3382" s="2">
        <v>47026</v>
      </c>
      <c r="B3382" t="s">
        <v>67</v>
      </c>
      <c r="C3382" t="s">
        <v>83</v>
      </c>
      <c r="D3382">
        <v>43</v>
      </c>
      <c r="E3382">
        <v>1270853.9099999999</v>
      </c>
      <c r="F3382">
        <v>-3.4257711276818432E-2</v>
      </c>
      <c r="G3382" t="s">
        <v>108</v>
      </c>
      <c r="H3382">
        <v>-1.7817136124681339E-2</v>
      </c>
      <c r="I3382" t="s">
        <v>107</v>
      </c>
      <c r="J3382">
        <v>0.19668925689355471</v>
      </c>
      <c r="K3382" t="s">
        <v>108</v>
      </c>
      <c r="L3382">
        <v>2.1516796455399081E-2</v>
      </c>
      <c r="M3382" t="s">
        <v>109</v>
      </c>
      <c r="N3382">
        <v>9.3160448847283301E-9</v>
      </c>
      <c r="O3382" t="s">
        <v>108</v>
      </c>
      <c r="P3382">
        <v>0</v>
      </c>
      <c r="Q3382" t="s">
        <v>110</v>
      </c>
      <c r="R3382">
        <v>0</v>
      </c>
      <c r="S3382" t="s">
        <v>110</v>
      </c>
      <c r="T3382">
        <v>0</v>
      </c>
      <c r="U3382" t="s">
        <v>110</v>
      </c>
      <c r="V3382">
        <v>0</v>
      </c>
      <c r="W3382">
        <v>-43536.55</v>
      </c>
      <c r="X3382">
        <v>-22642.98</v>
      </c>
      <c r="Y3382">
        <v>20830.28</v>
      </c>
      <c r="Z3382">
        <v>-27344.7</v>
      </c>
      <c r="AA3382">
        <v>-0.01</v>
      </c>
      <c r="AB3382">
        <v>0</v>
      </c>
      <c r="AC3382">
        <v>0</v>
      </c>
      <c r="AD3382">
        <v>1198159.95</v>
      </c>
      <c r="AE3382">
        <v>0.38291700000000001</v>
      </c>
      <c r="AF3382">
        <v>1</v>
      </c>
      <c r="AG3382">
        <v>0.38291700000000001</v>
      </c>
      <c r="AH3382" t="s">
        <v>107</v>
      </c>
      <c r="AQ3382">
        <v>458795.27</v>
      </c>
      <c r="AR3382">
        <v>474653.46</v>
      </c>
      <c r="AS3382">
        <v>-15858.19</v>
      </c>
      <c r="AT3382" t="b">
        <v>1</v>
      </c>
      <c r="AU3382">
        <v>-27344.7</v>
      </c>
      <c r="AV3382">
        <v>0.78500000000000003</v>
      </c>
      <c r="AW3382">
        <v>0.24</v>
      </c>
      <c r="AX3382">
        <v>21465.59</v>
      </c>
      <c r="AY3382">
        <v>6562.73</v>
      </c>
      <c r="AZ3382">
        <v>5607.4</v>
      </c>
      <c r="BA3382">
        <v>-5607.41</v>
      </c>
      <c r="BB3382">
        <v>683.62</v>
      </c>
      <c r="BC3382">
        <v>-4923.8</v>
      </c>
      <c r="BD3382">
        <v>739364.68</v>
      </c>
      <c r="BE3382" t="b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</row>
    <row r="3383" spans="1:62" x14ac:dyDescent="0.3">
      <c r="A3383" s="2">
        <v>47026</v>
      </c>
      <c r="B3383" t="s">
        <v>67</v>
      </c>
      <c r="C3383" t="s">
        <v>84</v>
      </c>
      <c r="D3383">
        <v>42</v>
      </c>
      <c r="E3383">
        <v>2207807.7000000002</v>
      </c>
      <c r="F3383">
        <v>-2.2710593743085501E-2</v>
      </c>
      <c r="G3383" t="s">
        <v>108</v>
      </c>
      <c r="H3383">
        <v>-1.7082139773522919E-2</v>
      </c>
      <c r="I3383" t="s">
        <v>107</v>
      </c>
      <c r="J3383">
        <v>0.20122251579366349</v>
      </c>
      <c r="K3383" t="s">
        <v>108</v>
      </c>
      <c r="L3383">
        <v>2.1741204340827231E-2</v>
      </c>
      <c r="M3383" t="s">
        <v>109</v>
      </c>
      <c r="N3383">
        <v>1.1333210744462219E-9</v>
      </c>
      <c r="O3383" t="s">
        <v>108</v>
      </c>
      <c r="P3383">
        <v>0</v>
      </c>
      <c r="Q3383" t="s">
        <v>110</v>
      </c>
      <c r="R3383">
        <v>0</v>
      </c>
      <c r="S3383" t="s">
        <v>110</v>
      </c>
      <c r="T3383">
        <v>0</v>
      </c>
      <c r="U3383" t="s">
        <v>110</v>
      </c>
      <c r="V3383">
        <v>0</v>
      </c>
      <c r="W3383">
        <v>-50140.62</v>
      </c>
      <c r="X3383">
        <v>-37714.080000000002</v>
      </c>
      <c r="Y3383">
        <v>37021.72</v>
      </c>
      <c r="Z3383">
        <v>-48000.4</v>
      </c>
      <c r="AA3383">
        <v>0</v>
      </c>
      <c r="AB3383">
        <v>0</v>
      </c>
      <c r="AC3383">
        <v>0</v>
      </c>
      <c r="AD3383">
        <v>2108974.31</v>
      </c>
      <c r="AE3383">
        <v>0.25163200000000002</v>
      </c>
      <c r="AF3383">
        <v>1</v>
      </c>
      <c r="AG3383">
        <v>0.25163200000000002</v>
      </c>
      <c r="AH3383" t="s">
        <v>107</v>
      </c>
      <c r="AQ3383">
        <v>530684.96</v>
      </c>
      <c r="AR3383">
        <v>542099.67000000004</v>
      </c>
      <c r="AS3383">
        <v>-11414.71</v>
      </c>
      <c r="AT3383" t="b">
        <v>1</v>
      </c>
      <c r="AU3383">
        <v>-48000.4</v>
      </c>
      <c r="AV3383">
        <v>0.78500000000000003</v>
      </c>
      <c r="AW3383">
        <v>0.24</v>
      </c>
      <c r="AX3383">
        <v>37680.31</v>
      </c>
      <c r="AY3383">
        <v>11520.1</v>
      </c>
      <c r="AZ3383">
        <v>26265.599999999999</v>
      </c>
      <c r="BA3383">
        <v>-26265.599999999999</v>
      </c>
      <c r="BB3383">
        <v>1200.01</v>
      </c>
      <c r="BC3383">
        <v>-25065.59</v>
      </c>
      <c r="BD3383">
        <v>1578289.35</v>
      </c>
      <c r="BE3383" t="b">
        <v>0</v>
      </c>
      <c r="BF3383">
        <v>0</v>
      </c>
      <c r="BG3383">
        <v>0</v>
      </c>
      <c r="BH3383">
        <v>0</v>
      </c>
      <c r="BI3383">
        <v>0</v>
      </c>
      <c r="BJ3383">
        <v>0</v>
      </c>
    </row>
    <row r="3384" spans="1:62" x14ac:dyDescent="0.3">
      <c r="A3384" s="2">
        <v>47026</v>
      </c>
      <c r="B3384" t="s">
        <v>67</v>
      </c>
      <c r="C3384" t="s">
        <v>85</v>
      </c>
      <c r="D3384">
        <v>41</v>
      </c>
      <c r="E3384">
        <v>2778725.22</v>
      </c>
      <c r="F3384">
        <v>-2.4403710232883642E-2</v>
      </c>
      <c r="G3384" t="s">
        <v>108</v>
      </c>
      <c r="H3384">
        <v>-1.710474358582063E-2</v>
      </c>
      <c r="I3384" t="s">
        <v>107</v>
      </c>
      <c r="J3384">
        <v>0.19650074061206879</v>
      </c>
      <c r="K3384" t="s">
        <v>108</v>
      </c>
      <c r="L3384">
        <v>1.8445160816129041E-2</v>
      </c>
      <c r="M3384" t="s">
        <v>109</v>
      </c>
      <c r="N3384">
        <v>3.6726612392545023E-12</v>
      </c>
      <c r="O3384" t="s">
        <v>108</v>
      </c>
      <c r="P3384">
        <v>0</v>
      </c>
      <c r="Q3384" t="s">
        <v>110</v>
      </c>
      <c r="R3384">
        <v>0</v>
      </c>
      <c r="S3384" t="s">
        <v>110</v>
      </c>
      <c r="T3384">
        <v>0</v>
      </c>
      <c r="U3384" t="s">
        <v>110</v>
      </c>
      <c r="V3384">
        <v>0</v>
      </c>
      <c r="W3384">
        <v>-67811.210000000006</v>
      </c>
      <c r="X3384">
        <v>-47529.38</v>
      </c>
      <c r="Y3384">
        <v>45501.8</v>
      </c>
      <c r="Z3384">
        <v>-51254.03</v>
      </c>
      <c r="AA3384">
        <v>0</v>
      </c>
      <c r="AB3384">
        <v>0</v>
      </c>
      <c r="AC3384">
        <v>0</v>
      </c>
      <c r="AD3384">
        <v>2657632.39</v>
      </c>
      <c r="AE3384">
        <v>0.32366699999999998</v>
      </c>
      <c r="AF3384">
        <v>1</v>
      </c>
      <c r="AG3384">
        <v>0.32366699999999998</v>
      </c>
      <c r="AH3384" t="s">
        <v>107</v>
      </c>
      <c r="AQ3384">
        <v>860187.19</v>
      </c>
      <c r="AR3384">
        <v>876489.97</v>
      </c>
      <c r="AS3384">
        <v>-16302.78</v>
      </c>
      <c r="AT3384" t="b">
        <v>1</v>
      </c>
      <c r="AU3384">
        <v>-51254.03</v>
      </c>
      <c r="AV3384">
        <v>0.78500000000000003</v>
      </c>
      <c r="AW3384">
        <v>0.24</v>
      </c>
      <c r="AX3384">
        <v>40234.42</v>
      </c>
      <c r="AY3384">
        <v>12300.97</v>
      </c>
      <c r="AZ3384">
        <v>23931.64</v>
      </c>
      <c r="BA3384">
        <v>-23931.64</v>
      </c>
      <c r="BB3384">
        <v>1281.3499999999999</v>
      </c>
      <c r="BC3384">
        <v>-22650.29</v>
      </c>
      <c r="BD3384">
        <v>1797445.2</v>
      </c>
      <c r="BE3384" t="b">
        <v>0</v>
      </c>
      <c r="BF3384">
        <v>0</v>
      </c>
      <c r="BG3384">
        <v>0</v>
      </c>
      <c r="BH3384">
        <v>0</v>
      </c>
      <c r="BI3384">
        <v>0</v>
      </c>
      <c r="BJ3384">
        <v>0</v>
      </c>
    </row>
    <row r="3385" spans="1:62" x14ac:dyDescent="0.3">
      <c r="A3385" s="2">
        <v>47026</v>
      </c>
      <c r="B3385" t="s">
        <v>67</v>
      </c>
      <c r="C3385" t="s">
        <v>86</v>
      </c>
      <c r="D3385">
        <v>40</v>
      </c>
      <c r="E3385">
        <v>2370681.7200000002</v>
      </c>
      <c r="F3385">
        <v>-2.7621982328580971E-2</v>
      </c>
      <c r="G3385" t="s">
        <v>108</v>
      </c>
      <c r="H3385">
        <v>-1.66312061539719E-2</v>
      </c>
      <c r="I3385" t="s">
        <v>107</v>
      </c>
      <c r="J3385">
        <v>0.19411078363961201</v>
      </c>
      <c r="K3385" t="s">
        <v>108</v>
      </c>
      <c r="L3385">
        <v>1.559793306228718E-2</v>
      </c>
      <c r="M3385" t="s">
        <v>109</v>
      </c>
      <c r="N3385">
        <v>0</v>
      </c>
      <c r="O3385" t="s">
        <v>108</v>
      </c>
      <c r="P3385">
        <v>0</v>
      </c>
      <c r="Q3385" t="s">
        <v>110</v>
      </c>
      <c r="R3385">
        <v>0</v>
      </c>
      <c r="S3385" t="s">
        <v>110</v>
      </c>
      <c r="T3385">
        <v>0</v>
      </c>
      <c r="U3385" t="s">
        <v>110</v>
      </c>
      <c r="V3385">
        <v>0</v>
      </c>
      <c r="W3385">
        <v>-65482.93</v>
      </c>
      <c r="X3385">
        <v>-39427.300000000003</v>
      </c>
      <c r="Y3385">
        <v>38347.910000000003</v>
      </c>
      <c r="Z3385">
        <v>-36977.730000000003</v>
      </c>
      <c r="AA3385">
        <v>0</v>
      </c>
      <c r="AB3385">
        <v>0</v>
      </c>
      <c r="AC3385">
        <v>0</v>
      </c>
      <c r="AD3385">
        <v>2267141.66</v>
      </c>
      <c r="AE3385">
        <v>0.4</v>
      </c>
      <c r="AF3385">
        <v>1</v>
      </c>
      <c r="AG3385">
        <v>0.4</v>
      </c>
      <c r="AH3385" t="s">
        <v>107</v>
      </c>
      <c r="AQ3385">
        <v>906856.67</v>
      </c>
      <c r="AR3385">
        <v>948272.69</v>
      </c>
      <c r="AS3385">
        <v>-41416.019999999997</v>
      </c>
      <c r="AT3385" t="b">
        <v>1</v>
      </c>
      <c r="AU3385">
        <v>-36977.730000000003</v>
      </c>
      <c r="AV3385">
        <v>0.78500000000000003</v>
      </c>
      <c r="AW3385">
        <v>0.24</v>
      </c>
      <c r="AX3385">
        <v>29027.52</v>
      </c>
      <c r="AY3385">
        <v>8874.66</v>
      </c>
      <c r="AZ3385">
        <v>-12388.5</v>
      </c>
      <c r="BA3385">
        <v>12388.5</v>
      </c>
      <c r="BB3385">
        <v>924.44</v>
      </c>
      <c r="BC3385">
        <v>13312.94</v>
      </c>
      <c r="BD3385">
        <v>1360285</v>
      </c>
      <c r="BE3385" t="b">
        <v>0</v>
      </c>
      <c r="BF3385">
        <v>0</v>
      </c>
      <c r="BG3385">
        <v>0</v>
      </c>
      <c r="BH3385">
        <v>0</v>
      </c>
      <c r="BI3385">
        <v>0</v>
      </c>
      <c r="BJ3385">
        <v>0</v>
      </c>
    </row>
    <row r="3386" spans="1:62" x14ac:dyDescent="0.3">
      <c r="A3386" s="2">
        <v>47026</v>
      </c>
      <c r="B3386" t="s">
        <v>67</v>
      </c>
      <c r="C3386" t="s">
        <v>87</v>
      </c>
      <c r="D3386">
        <v>39</v>
      </c>
      <c r="E3386">
        <v>2704670.09</v>
      </c>
      <c r="F3386">
        <v>-2.0225571793287701E-2</v>
      </c>
      <c r="G3386" t="s">
        <v>108</v>
      </c>
      <c r="H3386">
        <v>-1.6134627679097579E-2</v>
      </c>
      <c r="I3386" t="s">
        <v>107</v>
      </c>
      <c r="J3386">
        <v>0.19774748004720599</v>
      </c>
      <c r="K3386" t="s">
        <v>108</v>
      </c>
      <c r="L3386">
        <v>1.583671870050796E-2</v>
      </c>
      <c r="M3386" t="s">
        <v>109</v>
      </c>
      <c r="N3386">
        <v>0</v>
      </c>
      <c r="O3386" t="s">
        <v>108</v>
      </c>
      <c r="P3386">
        <v>0</v>
      </c>
      <c r="Q3386" t="s">
        <v>110</v>
      </c>
      <c r="R3386">
        <v>0</v>
      </c>
      <c r="S3386" t="s">
        <v>110</v>
      </c>
      <c r="T3386">
        <v>0</v>
      </c>
      <c r="U3386" t="s">
        <v>110</v>
      </c>
      <c r="V3386">
        <v>0</v>
      </c>
      <c r="W3386">
        <v>-54703.5</v>
      </c>
      <c r="X3386">
        <v>-43638.84</v>
      </c>
      <c r="Y3386">
        <v>44570.14</v>
      </c>
      <c r="Z3386">
        <v>-42833.1</v>
      </c>
      <c r="AA3386">
        <v>0</v>
      </c>
      <c r="AB3386">
        <v>0</v>
      </c>
      <c r="AC3386">
        <v>0</v>
      </c>
      <c r="AD3386">
        <v>2608064.79</v>
      </c>
      <c r="AE3386">
        <v>0.35969699999999999</v>
      </c>
      <c r="AF3386">
        <v>1</v>
      </c>
      <c r="AG3386">
        <v>0.35969699999999999</v>
      </c>
      <c r="AH3386" t="s">
        <v>107</v>
      </c>
      <c r="AQ3386">
        <v>938112.83</v>
      </c>
      <c r="AR3386">
        <v>947637.89</v>
      </c>
      <c r="AS3386">
        <v>-9525.0499999999993</v>
      </c>
      <c r="AT3386" t="b">
        <v>1</v>
      </c>
      <c r="AU3386">
        <v>-42833.1</v>
      </c>
      <c r="AV3386">
        <v>0.78500000000000003</v>
      </c>
      <c r="AW3386">
        <v>0.24</v>
      </c>
      <c r="AX3386">
        <v>33623.980000000003</v>
      </c>
      <c r="AY3386">
        <v>10279.94</v>
      </c>
      <c r="AZ3386">
        <v>24098.93</v>
      </c>
      <c r="BA3386">
        <v>-24098.93</v>
      </c>
      <c r="BB3386">
        <v>1070.83</v>
      </c>
      <c r="BC3386">
        <v>-23028.1</v>
      </c>
      <c r="BD3386">
        <v>1669951.96</v>
      </c>
      <c r="BE3386" t="b">
        <v>0</v>
      </c>
      <c r="BF3386">
        <v>0</v>
      </c>
      <c r="BG3386">
        <v>0</v>
      </c>
      <c r="BH3386">
        <v>0</v>
      </c>
      <c r="BI3386">
        <v>0</v>
      </c>
      <c r="BJ3386">
        <v>0</v>
      </c>
    </row>
    <row r="3387" spans="1:62" x14ac:dyDescent="0.3">
      <c r="A3387" s="2">
        <v>47026</v>
      </c>
      <c r="B3387" t="s">
        <v>67</v>
      </c>
      <c r="C3387" t="s">
        <v>88</v>
      </c>
      <c r="D3387">
        <v>38</v>
      </c>
      <c r="E3387">
        <v>3648947.25</v>
      </c>
      <c r="F3387">
        <v>-1.5638935942684621E-2</v>
      </c>
      <c r="G3387" t="s">
        <v>108</v>
      </c>
      <c r="H3387">
        <v>-1.714703384682784E-2</v>
      </c>
      <c r="I3387" t="s">
        <v>107</v>
      </c>
      <c r="J3387">
        <v>0.18755420358813499</v>
      </c>
      <c r="K3387" t="s">
        <v>108</v>
      </c>
      <c r="L3387">
        <v>1.570093716523362E-2</v>
      </c>
      <c r="M3387" t="s">
        <v>109</v>
      </c>
      <c r="N3387">
        <v>0</v>
      </c>
      <c r="O3387" t="s">
        <v>108</v>
      </c>
      <c r="P3387">
        <v>0</v>
      </c>
      <c r="Q3387" t="s">
        <v>110</v>
      </c>
      <c r="R3387">
        <v>0</v>
      </c>
      <c r="S3387" t="s">
        <v>110</v>
      </c>
      <c r="T3387">
        <v>0</v>
      </c>
      <c r="U3387" t="s">
        <v>110</v>
      </c>
      <c r="V3387">
        <v>0</v>
      </c>
      <c r="W3387">
        <v>-57065.65</v>
      </c>
      <c r="X3387">
        <v>-62568.62</v>
      </c>
      <c r="Y3387">
        <v>57031.28</v>
      </c>
      <c r="Z3387">
        <v>-57291.89</v>
      </c>
      <c r="AA3387">
        <v>0</v>
      </c>
      <c r="AB3387">
        <v>0</v>
      </c>
      <c r="AC3387">
        <v>0</v>
      </c>
      <c r="AD3387">
        <v>3529052.37</v>
      </c>
      <c r="AE3387">
        <v>0.14480000000000001</v>
      </c>
      <c r="AF3387">
        <v>1</v>
      </c>
      <c r="AG3387">
        <v>0.14480000000000001</v>
      </c>
      <c r="AH3387" t="s">
        <v>107</v>
      </c>
      <c r="AQ3387">
        <v>511005.34</v>
      </c>
      <c r="AR3387">
        <v>514308.13</v>
      </c>
      <c r="AS3387">
        <v>-3302.79</v>
      </c>
      <c r="AT3387" t="b">
        <v>1</v>
      </c>
      <c r="AU3387">
        <v>-57291.89</v>
      </c>
      <c r="AV3387">
        <v>0.78500000000000003</v>
      </c>
      <c r="AW3387">
        <v>0.24</v>
      </c>
      <c r="AX3387">
        <v>44974.13</v>
      </c>
      <c r="AY3387">
        <v>13750.05</v>
      </c>
      <c r="AZ3387">
        <v>41671.339999999997</v>
      </c>
      <c r="BA3387">
        <v>-41671.339999999997</v>
      </c>
      <c r="BB3387">
        <v>1432.3</v>
      </c>
      <c r="BC3387">
        <v>-40239.050000000003</v>
      </c>
      <c r="BD3387">
        <v>3018047.03</v>
      </c>
      <c r="BE3387" t="b">
        <v>0</v>
      </c>
      <c r="BF3387">
        <v>0</v>
      </c>
      <c r="BG3387">
        <v>0</v>
      </c>
      <c r="BH3387">
        <v>0</v>
      </c>
      <c r="BI3387">
        <v>0</v>
      </c>
      <c r="BJ3387">
        <v>0</v>
      </c>
    </row>
    <row r="3388" spans="1:62" x14ac:dyDescent="0.3">
      <c r="A3388" s="2">
        <v>47026</v>
      </c>
      <c r="B3388" t="s">
        <v>67</v>
      </c>
      <c r="C3388" t="s">
        <v>89</v>
      </c>
      <c r="D3388">
        <v>37</v>
      </c>
      <c r="E3388">
        <v>3358245.9</v>
      </c>
      <c r="F3388">
        <v>-1.9528070886561499E-2</v>
      </c>
      <c r="G3388" t="s">
        <v>108</v>
      </c>
      <c r="H3388">
        <v>-1.0671530036615119E-2</v>
      </c>
      <c r="I3388" t="s">
        <v>107</v>
      </c>
      <c r="J3388">
        <v>0.18985128020825531</v>
      </c>
      <c r="K3388" t="s">
        <v>108</v>
      </c>
      <c r="L3388">
        <v>1.2598008046125431E-2</v>
      </c>
      <c r="M3388" t="s">
        <v>109</v>
      </c>
      <c r="N3388">
        <v>3.544779622688516E-5</v>
      </c>
      <c r="O3388" t="s">
        <v>108</v>
      </c>
      <c r="P3388">
        <v>0</v>
      </c>
      <c r="Q3388" t="s">
        <v>110</v>
      </c>
      <c r="R3388">
        <v>0</v>
      </c>
      <c r="S3388" t="s">
        <v>110</v>
      </c>
      <c r="T3388">
        <v>0</v>
      </c>
      <c r="U3388" t="s">
        <v>110</v>
      </c>
      <c r="V3388">
        <v>0</v>
      </c>
      <c r="W3388">
        <v>-65580.06</v>
      </c>
      <c r="X3388">
        <v>-35837.620000000003</v>
      </c>
      <c r="Y3388">
        <v>53130.61</v>
      </c>
      <c r="Z3388">
        <v>-42307.21</v>
      </c>
      <c r="AA3388">
        <v>-119.04</v>
      </c>
      <c r="AB3388">
        <v>0</v>
      </c>
      <c r="AC3388">
        <v>0</v>
      </c>
      <c r="AD3388">
        <v>3267532.57</v>
      </c>
      <c r="AE3388">
        <v>0.125555</v>
      </c>
      <c r="AF3388">
        <v>1</v>
      </c>
      <c r="AG3388">
        <v>0.125555</v>
      </c>
      <c r="AH3388" t="s">
        <v>107</v>
      </c>
      <c r="AQ3388">
        <v>410256.48</v>
      </c>
      <c r="AR3388">
        <v>410159.85</v>
      </c>
      <c r="AS3388">
        <v>96.62</v>
      </c>
      <c r="AT3388" t="b">
        <v>1</v>
      </c>
      <c r="AU3388">
        <v>-42307.21</v>
      </c>
      <c r="AV3388">
        <v>0.78500000000000003</v>
      </c>
      <c r="AW3388">
        <v>0.24</v>
      </c>
      <c r="AX3388">
        <v>33211.160000000003</v>
      </c>
      <c r="AY3388">
        <v>10153.73</v>
      </c>
      <c r="AZ3388">
        <v>33307.78</v>
      </c>
      <c r="BA3388">
        <v>-33426.83</v>
      </c>
      <c r="BB3388">
        <v>1057.68</v>
      </c>
      <c r="BC3388">
        <v>-32369.15</v>
      </c>
      <c r="BD3388">
        <v>2857276.09</v>
      </c>
      <c r="BE3388" t="b">
        <v>0</v>
      </c>
      <c r="BF3388">
        <v>0</v>
      </c>
      <c r="BG3388">
        <v>0</v>
      </c>
      <c r="BH3388">
        <v>0</v>
      </c>
      <c r="BI3388">
        <v>0</v>
      </c>
      <c r="BJ3388">
        <v>0</v>
      </c>
    </row>
    <row r="3389" spans="1:62" x14ac:dyDescent="0.3">
      <c r="A3389" s="2">
        <v>47026</v>
      </c>
      <c r="B3389" t="s">
        <v>67</v>
      </c>
      <c r="C3389" t="s">
        <v>90</v>
      </c>
      <c r="D3389">
        <v>36</v>
      </c>
      <c r="E3389">
        <v>3902109.01</v>
      </c>
      <c r="F3389">
        <v>-4.2834307344947253E-2</v>
      </c>
      <c r="G3389" t="s">
        <v>111</v>
      </c>
      <c r="H3389">
        <v>-1.611951243134789E-2</v>
      </c>
      <c r="I3389" t="s">
        <v>111</v>
      </c>
      <c r="J3389">
        <v>0.5</v>
      </c>
      <c r="K3389" t="s">
        <v>107</v>
      </c>
      <c r="L3389">
        <v>1.4730619862334661E-2</v>
      </c>
      <c r="M3389" t="s">
        <v>109</v>
      </c>
      <c r="N3389">
        <v>0</v>
      </c>
      <c r="O3389" t="s">
        <v>108</v>
      </c>
      <c r="P3389">
        <v>0</v>
      </c>
      <c r="Q3389" t="s">
        <v>110</v>
      </c>
      <c r="R3389">
        <v>0</v>
      </c>
      <c r="S3389" t="s">
        <v>110</v>
      </c>
      <c r="T3389">
        <v>0</v>
      </c>
      <c r="U3389" t="s">
        <v>110</v>
      </c>
      <c r="V3389">
        <v>0</v>
      </c>
      <c r="W3389">
        <v>-167144.14000000001</v>
      </c>
      <c r="X3389">
        <v>-62900.09</v>
      </c>
      <c r="Y3389">
        <v>162587.88</v>
      </c>
      <c r="Z3389">
        <v>-57480.480000000003</v>
      </c>
      <c r="AA3389">
        <v>0</v>
      </c>
      <c r="AB3389">
        <v>0</v>
      </c>
      <c r="AC3389">
        <v>0</v>
      </c>
      <c r="AD3389">
        <v>3777172.17</v>
      </c>
      <c r="AE3389">
        <v>0.127971</v>
      </c>
      <c r="AF3389">
        <v>1</v>
      </c>
      <c r="AG3389">
        <v>0.127971</v>
      </c>
      <c r="AH3389" t="s">
        <v>107</v>
      </c>
      <c r="AQ3389">
        <v>483368.45</v>
      </c>
      <c r="AR3389">
        <v>485340.63</v>
      </c>
      <c r="AS3389">
        <v>-1972.18</v>
      </c>
      <c r="AT3389" t="b">
        <v>1</v>
      </c>
      <c r="AU3389">
        <v>-57480.480000000003</v>
      </c>
      <c r="AV3389">
        <v>0.78500000000000003</v>
      </c>
      <c r="AW3389">
        <v>0.24</v>
      </c>
      <c r="AX3389">
        <v>45122.18</v>
      </c>
      <c r="AY3389">
        <v>13795.32</v>
      </c>
      <c r="AZ3389">
        <v>43150</v>
      </c>
      <c r="BA3389">
        <v>-43150</v>
      </c>
      <c r="BB3389">
        <v>1437.01</v>
      </c>
      <c r="BC3389">
        <v>-41712.99</v>
      </c>
      <c r="BD3389">
        <v>3293803.72</v>
      </c>
      <c r="BE3389" t="b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</row>
    <row r="3390" spans="1:62" x14ac:dyDescent="0.3">
      <c r="A3390" s="2">
        <v>47026</v>
      </c>
      <c r="B3390" t="s">
        <v>65</v>
      </c>
      <c r="C3390" t="s">
        <v>63</v>
      </c>
      <c r="D3390">
        <v>105</v>
      </c>
      <c r="E3390">
        <v>47144.69</v>
      </c>
      <c r="F3390">
        <v>-6.8319626522805868E-3</v>
      </c>
      <c r="G3390" t="s">
        <v>108</v>
      </c>
      <c r="H3390">
        <v>0</v>
      </c>
      <c r="I3390" t="s">
        <v>110</v>
      </c>
      <c r="J3390">
        <v>0</v>
      </c>
      <c r="K3390" t="s">
        <v>108</v>
      </c>
      <c r="L3390">
        <v>0</v>
      </c>
      <c r="M3390" t="s">
        <v>109</v>
      </c>
      <c r="N3390">
        <v>4.0056003586560669E-7</v>
      </c>
      <c r="O3390" t="s">
        <v>108</v>
      </c>
      <c r="P3390">
        <v>0</v>
      </c>
      <c r="Q3390" t="s">
        <v>110</v>
      </c>
      <c r="R3390">
        <v>0</v>
      </c>
      <c r="S3390" t="s">
        <v>110</v>
      </c>
      <c r="T3390">
        <v>0</v>
      </c>
      <c r="U3390" t="s">
        <v>110</v>
      </c>
      <c r="V3390">
        <v>0</v>
      </c>
      <c r="W3390">
        <v>-322.08999999999997</v>
      </c>
      <c r="X3390">
        <v>0</v>
      </c>
      <c r="Y3390">
        <v>0</v>
      </c>
      <c r="Z3390">
        <v>0</v>
      </c>
      <c r="AA3390">
        <v>-0.02</v>
      </c>
      <c r="AB3390">
        <v>0</v>
      </c>
      <c r="AC3390">
        <v>0</v>
      </c>
      <c r="AD3390">
        <v>46822.58</v>
      </c>
      <c r="AE3390">
        <v>0.4</v>
      </c>
      <c r="AF3390">
        <v>1</v>
      </c>
      <c r="AG3390">
        <v>0.979244</v>
      </c>
      <c r="AH3390" t="s">
        <v>108</v>
      </c>
      <c r="AQ3390">
        <v>45850.73</v>
      </c>
      <c r="AR3390">
        <v>46166.15</v>
      </c>
      <c r="AS3390">
        <v>-315.42</v>
      </c>
      <c r="AT3390" t="b">
        <v>1</v>
      </c>
      <c r="AU3390">
        <v>0</v>
      </c>
      <c r="AV3390">
        <v>0.78500000000000003</v>
      </c>
      <c r="AW3390">
        <v>0.24</v>
      </c>
      <c r="AX3390">
        <v>0</v>
      </c>
      <c r="AY3390">
        <v>0</v>
      </c>
      <c r="AZ3390">
        <v>-315.42</v>
      </c>
      <c r="BA3390">
        <v>315.41000000000003</v>
      </c>
      <c r="BB3390">
        <v>0</v>
      </c>
      <c r="BC3390">
        <v>315.41000000000003</v>
      </c>
      <c r="BD3390">
        <v>971.85</v>
      </c>
      <c r="BE3390" t="b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</row>
    <row r="3391" spans="1:62" x14ac:dyDescent="0.3">
      <c r="A3391" s="2">
        <v>47026</v>
      </c>
      <c r="B3391" t="s">
        <v>65</v>
      </c>
      <c r="C3391" t="s">
        <v>66</v>
      </c>
      <c r="D3391">
        <v>104</v>
      </c>
      <c r="E3391">
        <v>0</v>
      </c>
      <c r="F3391">
        <v>-0.5</v>
      </c>
      <c r="G3391" t="s">
        <v>108</v>
      </c>
      <c r="H3391">
        <v>0</v>
      </c>
      <c r="I3391" t="s">
        <v>110</v>
      </c>
      <c r="J3391">
        <v>0</v>
      </c>
      <c r="K3391" t="s">
        <v>108</v>
      </c>
      <c r="L3391">
        <v>0</v>
      </c>
      <c r="M3391" t="s">
        <v>109</v>
      </c>
      <c r="N3391">
        <v>3.2146638412226962E-7</v>
      </c>
      <c r="O3391" t="s">
        <v>108</v>
      </c>
      <c r="P3391">
        <v>0</v>
      </c>
      <c r="Q3391" t="s">
        <v>110</v>
      </c>
      <c r="R3391">
        <v>0</v>
      </c>
      <c r="S3391" t="s">
        <v>110</v>
      </c>
      <c r="T3391">
        <v>0</v>
      </c>
      <c r="U3391" t="s">
        <v>11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1</v>
      </c>
      <c r="AG3391">
        <v>0.96045800000000003</v>
      </c>
      <c r="AH3391" t="s">
        <v>151</v>
      </c>
      <c r="AQ3391">
        <v>0</v>
      </c>
      <c r="AR3391">
        <v>0</v>
      </c>
      <c r="AS3391">
        <v>0</v>
      </c>
      <c r="AT3391" t="b">
        <v>1</v>
      </c>
      <c r="AU3391">
        <v>0</v>
      </c>
      <c r="AV3391">
        <v>0.78500000000000003</v>
      </c>
      <c r="AW3391">
        <v>0.24</v>
      </c>
      <c r="AX3391">
        <v>0</v>
      </c>
      <c r="AY3391">
        <v>0</v>
      </c>
      <c r="AZ3391">
        <v>0</v>
      </c>
      <c r="BA3391">
        <v>0</v>
      </c>
      <c r="BB3391">
        <v>0</v>
      </c>
      <c r="BC3391">
        <v>0</v>
      </c>
      <c r="BD3391">
        <v>0</v>
      </c>
      <c r="BE3391" t="b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</row>
    <row r="3392" spans="1:62" x14ac:dyDescent="0.3">
      <c r="A3392" s="2">
        <v>47026</v>
      </c>
      <c r="B3392" t="s">
        <v>65</v>
      </c>
      <c r="C3392" t="s">
        <v>68</v>
      </c>
      <c r="D3392">
        <v>92</v>
      </c>
      <c r="E3392">
        <v>62868.18</v>
      </c>
      <c r="F3392">
        <v>-0.10517094720231659</v>
      </c>
      <c r="G3392" t="s">
        <v>108</v>
      </c>
      <c r="H3392">
        <v>0</v>
      </c>
      <c r="I3392" t="s">
        <v>110</v>
      </c>
      <c r="J3392">
        <v>0.1088805706641411</v>
      </c>
      <c r="K3392" t="s">
        <v>108</v>
      </c>
      <c r="L3392">
        <v>0</v>
      </c>
      <c r="M3392" t="s">
        <v>109</v>
      </c>
      <c r="N3392">
        <v>2.0015614905828179E-7</v>
      </c>
      <c r="O3392" t="s">
        <v>108</v>
      </c>
      <c r="P3392">
        <v>0</v>
      </c>
      <c r="Q3392" t="s">
        <v>110</v>
      </c>
      <c r="R3392">
        <v>0</v>
      </c>
      <c r="S3392" t="s">
        <v>110</v>
      </c>
      <c r="T3392">
        <v>0</v>
      </c>
      <c r="U3392" t="s">
        <v>110</v>
      </c>
      <c r="V3392">
        <v>0</v>
      </c>
      <c r="W3392">
        <v>-6611.91</v>
      </c>
      <c r="X3392">
        <v>0</v>
      </c>
      <c r="Y3392">
        <v>570.42999999999995</v>
      </c>
      <c r="Z3392">
        <v>0</v>
      </c>
      <c r="AA3392">
        <v>-0.01</v>
      </c>
      <c r="AB3392">
        <v>0</v>
      </c>
      <c r="AC3392">
        <v>0</v>
      </c>
      <c r="AD3392">
        <v>56826.69</v>
      </c>
      <c r="AE3392">
        <v>0</v>
      </c>
      <c r="AF3392">
        <v>1</v>
      </c>
      <c r="AG3392">
        <v>0.28543499999999999</v>
      </c>
      <c r="AH3392" t="s">
        <v>151</v>
      </c>
      <c r="AQ3392">
        <v>16220.33</v>
      </c>
      <c r="AR3392">
        <v>17944.79</v>
      </c>
      <c r="AS3392">
        <v>-1724.45</v>
      </c>
      <c r="AT3392" t="b">
        <v>1</v>
      </c>
      <c r="AU3392">
        <v>0</v>
      </c>
      <c r="AV3392">
        <v>0.78500000000000003</v>
      </c>
      <c r="AW3392">
        <v>0.24</v>
      </c>
      <c r="AX3392">
        <v>0</v>
      </c>
      <c r="AY3392">
        <v>0</v>
      </c>
      <c r="AZ3392">
        <v>-1724.45</v>
      </c>
      <c r="BA3392">
        <v>1724.44</v>
      </c>
      <c r="BB3392">
        <v>0</v>
      </c>
      <c r="BC3392">
        <v>1724.44</v>
      </c>
      <c r="BD3392">
        <v>40606.35</v>
      </c>
      <c r="BE3392" t="b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</row>
    <row r="3393" spans="1:62" x14ac:dyDescent="0.3">
      <c r="A3393" s="2">
        <v>47026</v>
      </c>
      <c r="B3393" t="s">
        <v>65</v>
      </c>
      <c r="C3393" t="s">
        <v>70</v>
      </c>
      <c r="D3393">
        <v>72</v>
      </c>
      <c r="E3393">
        <v>19259.650000000001</v>
      </c>
      <c r="F3393">
        <v>-8.8822575215394814E-2</v>
      </c>
      <c r="G3393" t="s">
        <v>108</v>
      </c>
      <c r="H3393">
        <v>0</v>
      </c>
      <c r="I3393" t="s">
        <v>110</v>
      </c>
      <c r="J3393">
        <v>0.112603057584065</v>
      </c>
      <c r="K3393" t="s">
        <v>108</v>
      </c>
      <c r="L3393">
        <v>0</v>
      </c>
      <c r="M3393" t="s">
        <v>109</v>
      </c>
      <c r="N3393">
        <v>9.0788471935081174E-4</v>
      </c>
      <c r="O3393" t="s">
        <v>108</v>
      </c>
      <c r="P3393">
        <v>0</v>
      </c>
      <c r="Q3393" t="s">
        <v>110</v>
      </c>
      <c r="R3393">
        <v>0</v>
      </c>
      <c r="S3393" t="s">
        <v>110</v>
      </c>
      <c r="T3393">
        <v>0</v>
      </c>
      <c r="U3393" t="s">
        <v>110</v>
      </c>
      <c r="V3393">
        <v>0</v>
      </c>
      <c r="W3393">
        <v>-1710.69</v>
      </c>
      <c r="X3393">
        <v>0</v>
      </c>
      <c r="Y3393">
        <v>180.72</v>
      </c>
      <c r="Z3393">
        <v>0</v>
      </c>
      <c r="AA3393">
        <v>-17.489999999999998</v>
      </c>
      <c r="AB3393">
        <v>0</v>
      </c>
      <c r="AC3393">
        <v>0</v>
      </c>
      <c r="AD3393">
        <v>17712.189999999999</v>
      </c>
      <c r="AE3393">
        <v>0.4</v>
      </c>
      <c r="AF3393">
        <v>1</v>
      </c>
      <c r="AG3393">
        <v>0.4</v>
      </c>
      <c r="AH3393" t="s">
        <v>107</v>
      </c>
      <c r="AQ3393">
        <v>7084.88</v>
      </c>
      <c r="AR3393">
        <v>7703.86</v>
      </c>
      <c r="AS3393">
        <v>-618.98</v>
      </c>
      <c r="AT3393" t="b">
        <v>1</v>
      </c>
      <c r="AU3393">
        <v>0</v>
      </c>
      <c r="AV3393">
        <v>0.78500000000000003</v>
      </c>
      <c r="AW3393">
        <v>0.24</v>
      </c>
      <c r="AX3393">
        <v>0</v>
      </c>
      <c r="AY3393">
        <v>0</v>
      </c>
      <c r="AZ3393">
        <v>-618.98</v>
      </c>
      <c r="BA3393">
        <v>601.5</v>
      </c>
      <c r="BB3393">
        <v>0</v>
      </c>
      <c r="BC3393">
        <v>601.5</v>
      </c>
      <c r="BD3393">
        <v>10627.32</v>
      </c>
      <c r="BE3393" t="b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</row>
    <row r="3394" spans="1:62" x14ac:dyDescent="0.3">
      <c r="A3394" s="2">
        <v>47026</v>
      </c>
      <c r="B3394" t="s">
        <v>65</v>
      </c>
      <c r="C3394" t="s">
        <v>71</v>
      </c>
      <c r="D3394">
        <v>63</v>
      </c>
      <c r="E3394">
        <v>460958.49</v>
      </c>
      <c r="F3394">
        <v>-6.980445554513269E-2</v>
      </c>
      <c r="G3394" t="s">
        <v>108</v>
      </c>
      <c r="H3394">
        <v>0</v>
      </c>
      <c r="I3394" t="s">
        <v>110</v>
      </c>
      <c r="J3394">
        <v>0.1907688315936503</v>
      </c>
      <c r="K3394" t="s">
        <v>108</v>
      </c>
      <c r="L3394">
        <v>2.5305754178794208E-2</v>
      </c>
      <c r="M3394" t="s">
        <v>109</v>
      </c>
      <c r="N3394">
        <v>1.8350113882707941E-7</v>
      </c>
      <c r="O3394" t="s">
        <v>108</v>
      </c>
      <c r="P3394">
        <v>0</v>
      </c>
      <c r="Q3394" t="s">
        <v>110</v>
      </c>
      <c r="R3394">
        <v>0</v>
      </c>
      <c r="S3394" t="s">
        <v>110</v>
      </c>
      <c r="T3394">
        <v>0</v>
      </c>
      <c r="U3394" t="s">
        <v>110</v>
      </c>
      <c r="V3394">
        <v>0</v>
      </c>
      <c r="W3394">
        <v>-32176.959999999999</v>
      </c>
      <c r="X3394">
        <v>0</v>
      </c>
      <c r="Y3394">
        <v>7328.04</v>
      </c>
      <c r="Z3394">
        <v>-11664.9</v>
      </c>
      <c r="AA3394">
        <v>-0.08</v>
      </c>
      <c r="AB3394">
        <v>0</v>
      </c>
      <c r="AC3394">
        <v>0</v>
      </c>
      <c r="AD3394">
        <v>424444.59</v>
      </c>
      <c r="AE3394">
        <v>0.4</v>
      </c>
      <c r="AF3394">
        <v>1</v>
      </c>
      <c r="AG3394">
        <v>0.4</v>
      </c>
      <c r="AH3394" t="s">
        <v>107</v>
      </c>
      <c r="AQ3394">
        <v>169777.83</v>
      </c>
      <c r="AR3394">
        <v>184383.39</v>
      </c>
      <c r="AS3394">
        <v>-14605.56</v>
      </c>
      <c r="AT3394" t="b">
        <v>1</v>
      </c>
      <c r="AU3394">
        <v>-11664.9</v>
      </c>
      <c r="AV3394">
        <v>0.78500000000000003</v>
      </c>
      <c r="AW3394">
        <v>0.24</v>
      </c>
      <c r="AX3394">
        <v>9156.9500000000007</v>
      </c>
      <c r="AY3394">
        <v>2799.58</v>
      </c>
      <c r="AZ3394">
        <v>-5448.61</v>
      </c>
      <c r="BA3394">
        <v>5448.53</v>
      </c>
      <c r="BB3394">
        <v>291.62</v>
      </c>
      <c r="BC3394">
        <v>5740.15</v>
      </c>
      <c r="BD3394">
        <v>254666.75</v>
      </c>
      <c r="BE3394" t="b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</row>
    <row r="3395" spans="1:62" x14ac:dyDescent="0.3">
      <c r="A3395" s="2">
        <v>47026</v>
      </c>
      <c r="B3395" t="s">
        <v>65</v>
      </c>
      <c r="C3395" t="s">
        <v>73</v>
      </c>
      <c r="D3395">
        <v>53</v>
      </c>
      <c r="E3395">
        <v>248196.35</v>
      </c>
      <c r="F3395">
        <v>-5.0061937136318457E-2</v>
      </c>
      <c r="G3395" t="s">
        <v>108</v>
      </c>
      <c r="H3395">
        <v>0</v>
      </c>
      <c r="I3395" t="s">
        <v>110</v>
      </c>
      <c r="J3395">
        <v>0.19110267017806529</v>
      </c>
      <c r="K3395" t="s">
        <v>108</v>
      </c>
      <c r="L3395">
        <v>2.7114601808046E-2</v>
      </c>
      <c r="M3395" t="s">
        <v>109</v>
      </c>
      <c r="N3395">
        <v>8.8632292151663845E-7</v>
      </c>
      <c r="O3395" t="s">
        <v>108</v>
      </c>
      <c r="P3395">
        <v>0</v>
      </c>
      <c r="Q3395" t="s">
        <v>110</v>
      </c>
      <c r="R3395">
        <v>0</v>
      </c>
      <c r="S3395" t="s">
        <v>110</v>
      </c>
      <c r="T3395">
        <v>0</v>
      </c>
      <c r="U3395" t="s">
        <v>110</v>
      </c>
      <c r="V3395">
        <v>0</v>
      </c>
      <c r="W3395">
        <v>-12425.19</v>
      </c>
      <c r="X3395">
        <v>0</v>
      </c>
      <c r="Y3395">
        <v>3952.58</v>
      </c>
      <c r="Z3395">
        <v>-6729.75</v>
      </c>
      <c r="AA3395">
        <v>-0.22</v>
      </c>
      <c r="AB3395">
        <v>0</v>
      </c>
      <c r="AC3395">
        <v>0</v>
      </c>
      <c r="AD3395">
        <v>232993.78</v>
      </c>
      <c r="AE3395">
        <v>0.4</v>
      </c>
      <c r="AF3395">
        <v>1</v>
      </c>
      <c r="AG3395">
        <v>0.4</v>
      </c>
      <c r="AH3395" t="s">
        <v>107</v>
      </c>
      <c r="AQ3395">
        <v>93197.51</v>
      </c>
      <c r="AR3395">
        <v>99278.54</v>
      </c>
      <c r="AS3395">
        <v>-6081.03</v>
      </c>
      <c r="AT3395" t="b">
        <v>1</v>
      </c>
      <c r="AU3395">
        <v>-6729.75</v>
      </c>
      <c r="AV3395">
        <v>0.78500000000000003</v>
      </c>
      <c r="AW3395">
        <v>0.24</v>
      </c>
      <c r="AX3395">
        <v>5282.85</v>
      </c>
      <c r="AY3395">
        <v>1615.14</v>
      </c>
      <c r="AZ3395">
        <v>-798.18</v>
      </c>
      <c r="BA3395">
        <v>797.96</v>
      </c>
      <c r="BB3395">
        <v>168.24</v>
      </c>
      <c r="BC3395">
        <v>966.2</v>
      </c>
      <c r="BD3395">
        <v>139796.26999999999</v>
      </c>
      <c r="BE3395" t="b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</row>
    <row r="3396" spans="1:62" x14ac:dyDescent="0.3">
      <c r="A3396" s="2">
        <v>47026</v>
      </c>
      <c r="B3396" t="s">
        <v>65</v>
      </c>
      <c r="C3396" t="s">
        <v>74</v>
      </c>
      <c r="D3396">
        <v>52</v>
      </c>
      <c r="E3396">
        <v>211222.24</v>
      </c>
      <c r="F3396">
        <v>-5.2143991697989667E-2</v>
      </c>
      <c r="G3396" t="s">
        <v>108</v>
      </c>
      <c r="H3396">
        <v>0</v>
      </c>
      <c r="I3396" t="s">
        <v>110</v>
      </c>
      <c r="J3396">
        <v>0.19966737432879469</v>
      </c>
      <c r="K3396" t="s">
        <v>108</v>
      </c>
      <c r="L3396">
        <v>2.9670460075884749E-2</v>
      </c>
      <c r="M3396" t="s">
        <v>109</v>
      </c>
      <c r="N3396">
        <v>1.708754963232116E-7</v>
      </c>
      <c r="O3396" t="s">
        <v>108</v>
      </c>
      <c r="P3396">
        <v>0</v>
      </c>
      <c r="Q3396" t="s">
        <v>110</v>
      </c>
      <c r="R3396">
        <v>0</v>
      </c>
      <c r="S3396" t="s">
        <v>110</v>
      </c>
      <c r="T3396">
        <v>0</v>
      </c>
      <c r="U3396" t="s">
        <v>110</v>
      </c>
      <c r="V3396">
        <v>0</v>
      </c>
      <c r="W3396">
        <v>-11013.97</v>
      </c>
      <c r="X3396">
        <v>0</v>
      </c>
      <c r="Y3396">
        <v>3514.52</v>
      </c>
      <c r="Z3396">
        <v>-6267.06</v>
      </c>
      <c r="AA3396">
        <v>-0.04</v>
      </c>
      <c r="AB3396">
        <v>0</v>
      </c>
      <c r="AC3396">
        <v>0</v>
      </c>
      <c r="AD3396">
        <v>197455.68</v>
      </c>
      <c r="AE3396">
        <v>0.4</v>
      </c>
      <c r="AF3396">
        <v>1</v>
      </c>
      <c r="AG3396">
        <v>0.4</v>
      </c>
      <c r="AH3396" t="s">
        <v>107</v>
      </c>
      <c r="AQ3396">
        <v>78982.27</v>
      </c>
      <c r="AR3396">
        <v>84488.89</v>
      </c>
      <c r="AS3396">
        <v>-5506.62</v>
      </c>
      <c r="AT3396" t="b">
        <v>1</v>
      </c>
      <c r="AU3396">
        <v>-6267.06</v>
      </c>
      <c r="AV3396">
        <v>0.78500000000000003</v>
      </c>
      <c r="AW3396">
        <v>0.24</v>
      </c>
      <c r="AX3396">
        <v>4919.6400000000003</v>
      </c>
      <c r="AY3396">
        <v>1504.09</v>
      </c>
      <c r="AZ3396">
        <v>-586.98</v>
      </c>
      <c r="BA3396">
        <v>586.94000000000005</v>
      </c>
      <c r="BB3396">
        <v>156.68</v>
      </c>
      <c r="BC3396">
        <v>743.62</v>
      </c>
      <c r="BD3396">
        <v>118473.41</v>
      </c>
      <c r="BE3396" t="b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</row>
    <row r="3397" spans="1:62" x14ac:dyDescent="0.3">
      <c r="A3397" s="2">
        <v>47026</v>
      </c>
      <c r="B3397" t="s">
        <v>65</v>
      </c>
      <c r="C3397" t="s">
        <v>75</v>
      </c>
      <c r="D3397">
        <v>51</v>
      </c>
      <c r="E3397">
        <v>271064.28000000003</v>
      </c>
      <c r="F3397">
        <v>-4.800945709661996E-2</v>
      </c>
      <c r="G3397" t="s">
        <v>108</v>
      </c>
      <c r="H3397">
        <v>0</v>
      </c>
      <c r="I3397" t="s">
        <v>110</v>
      </c>
      <c r="J3397">
        <v>0.2022022281473333</v>
      </c>
      <c r="K3397" t="s">
        <v>108</v>
      </c>
      <c r="L3397">
        <v>3.3701986143291493E-2</v>
      </c>
      <c r="M3397" t="s">
        <v>109</v>
      </c>
      <c r="N3397">
        <v>6.6331154220957547E-8</v>
      </c>
      <c r="O3397" t="s">
        <v>108</v>
      </c>
      <c r="P3397">
        <v>0</v>
      </c>
      <c r="Q3397" t="s">
        <v>110</v>
      </c>
      <c r="R3397">
        <v>0</v>
      </c>
      <c r="S3397" t="s">
        <v>110</v>
      </c>
      <c r="T3397">
        <v>0</v>
      </c>
      <c r="U3397" t="s">
        <v>110</v>
      </c>
      <c r="V3397">
        <v>0</v>
      </c>
      <c r="W3397">
        <v>-13013.65</v>
      </c>
      <c r="X3397">
        <v>0</v>
      </c>
      <c r="Y3397">
        <v>4567.4799999999996</v>
      </c>
      <c r="Z3397">
        <v>-9135.4</v>
      </c>
      <c r="AA3397">
        <v>-0.02</v>
      </c>
      <c r="AB3397">
        <v>0</v>
      </c>
      <c r="AC3397">
        <v>0</v>
      </c>
      <c r="AD3397">
        <v>253482.69</v>
      </c>
      <c r="AE3397">
        <v>0.4</v>
      </c>
      <c r="AF3397">
        <v>1</v>
      </c>
      <c r="AG3397">
        <v>0.4</v>
      </c>
      <c r="AH3397" t="s">
        <v>107</v>
      </c>
      <c r="AQ3397">
        <v>101393.08</v>
      </c>
      <c r="AR3397">
        <v>108425.71</v>
      </c>
      <c r="AS3397">
        <v>-7032.64</v>
      </c>
      <c r="AT3397" t="b">
        <v>1</v>
      </c>
      <c r="AU3397">
        <v>-9135.4</v>
      </c>
      <c r="AV3397">
        <v>0.78500000000000003</v>
      </c>
      <c r="AW3397">
        <v>0.24</v>
      </c>
      <c r="AX3397">
        <v>7171.29</v>
      </c>
      <c r="AY3397">
        <v>2192.5</v>
      </c>
      <c r="AZ3397">
        <v>138.66</v>
      </c>
      <c r="BA3397">
        <v>-138.68</v>
      </c>
      <c r="BB3397">
        <v>228.39</v>
      </c>
      <c r="BC3397">
        <v>89.71</v>
      </c>
      <c r="BD3397">
        <v>152089.60999999999</v>
      </c>
      <c r="BE3397" t="b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</row>
    <row r="3398" spans="1:62" x14ac:dyDescent="0.3">
      <c r="A3398" s="2">
        <v>47026</v>
      </c>
      <c r="B3398" t="s">
        <v>65</v>
      </c>
      <c r="C3398" t="s">
        <v>76</v>
      </c>
      <c r="D3398">
        <v>50</v>
      </c>
      <c r="E3398">
        <v>112957.56</v>
      </c>
      <c r="F3398">
        <v>-6.7895040035598528E-2</v>
      </c>
      <c r="G3398" t="s">
        <v>108</v>
      </c>
      <c r="H3398">
        <v>0</v>
      </c>
      <c r="I3398" t="s">
        <v>110</v>
      </c>
      <c r="J3398">
        <v>0.20642919733964671</v>
      </c>
      <c r="K3398" t="s">
        <v>108</v>
      </c>
      <c r="L3398">
        <v>3.4761301289032751E-2</v>
      </c>
      <c r="M3398" t="s">
        <v>109</v>
      </c>
      <c r="N3398">
        <v>4.4470320747532512E-6</v>
      </c>
      <c r="O3398" t="s">
        <v>108</v>
      </c>
      <c r="P3398">
        <v>0</v>
      </c>
      <c r="Q3398" t="s">
        <v>110</v>
      </c>
      <c r="R3398">
        <v>0</v>
      </c>
      <c r="S3398" t="s">
        <v>110</v>
      </c>
      <c r="T3398">
        <v>0</v>
      </c>
      <c r="U3398" t="s">
        <v>110</v>
      </c>
      <c r="V3398">
        <v>0</v>
      </c>
      <c r="W3398">
        <v>-7669.26</v>
      </c>
      <c r="X3398">
        <v>0</v>
      </c>
      <c r="Y3398">
        <v>1943.14</v>
      </c>
      <c r="Z3398">
        <v>-3926.55</v>
      </c>
      <c r="AA3398">
        <v>-0.5</v>
      </c>
      <c r="AB3398">
        <v>0</v>
      </c>
      <c r="AC3398">
        <v>0</v>
      </c>
      <c r="AD3398">
        <v>103304.39</v>
      </c>
      <c r="AE3398">
        <v>0.4</v>
      </c>
      <c r="AF3398">
        <v>1</v>
      </c>
      <c r="AG3398">
        <v>0.4</v>
      </c>
      <c r="AH3398" t="s">
        <v>107</v>
      </c>
      <c r="AQ3398">
        <v>41321.760000000002</v>
      </c>
      <c r="AR3398">
        <v>45183.02</v>
      </c>
      <c r="AS3398">
        <v>-3861.27</v>
      </c>
      <c r="AT3398" t="b">
        <v>1</v>
      </c>
      <c r="AU3398">
        <v>-3926.55</v>
      </c>
      <c r="AV3398">
        <v>0.78500000000000003</v>
      </c>
      <c r="AW3398">
        <v>0.24</v>
      </c>
      <c r="AX3398">
        <v>3082.34</v>
      </c>
      <c r="AY3398">
        <v>942.37</v>
      </c>
      <c r="AZ3398">
        <v>-778.92</v>
      </c>
      <c r="BA3398">
        <v>778.42</v>
      </c>
      <c r="BB3398">
        <v>98.16</v>
      </c>
      <c r="BC3398">
        <v>876.59</v>
      </c>
      <c r="BD3398">
        <v>61982.64</v>
      </c>
      <c r="BE3398" t="b">
        <v>0</v>
      </c>
      <c r="BF3398">
        <v>0</v>
      </c>
      <c r="BG3398">
        <v>0</v>
      </c>
      <c r="BH3398">
        <v>0</v>
      </c>
      <c r="BI3398">
        <v>0</v>
      </c>
      <c r="BJ3398">
        <v>0</v>
      </c>
    </row>
    <row r="3399" spans="1:62" x14ac:dyDescent="0.3">
      <c r="A3399" s="2">
        <v>47026</v>
      </c>
      <c r="B3399" t="s">
        <v>65</v>
      </c>
      <c r="C3399" t="s">
        <v>77</v>
      </c>
      <c r="D3399">
        <v>49</v>
      </c>
      <c r="E3399">
        <v>312078.64</v>
      </c>
      <c r="F3399">
        <v>-4.9842296606727343E-2</v>
      </c>
      <c r="G3399" t="s">
        <v>108</v>
      </c>
      <c r="H3399">
        <v>0</v>
      </c>
      <c r="I3399" t="s">
        <v>110</v>
      </c>
      <c r="J3399">
        <v>0.21356278445110699</v>
      </c>
      <c r="K3399" t="s">
        <v>108</v>
      </c>
      <c r="L3399">
        <v>3.2226318343723477E-2</v>
      </c>
      <c r="M3399" t="s">
        <v>109</v>
      </c>
      <c r="N3399">
        <v>8.8166253952727189E-8</v>
      </c>
      <c r="O3399" t="s">
        <v>108</v>
      </c>
      <c r="P3399">
        <v>0</v>
      </c>
      <c r="Q3399" t="s">
        <v>110</v>
      </c>
      <c r="R3399">
        <v>0</v>
      </c>
      <c r="S3399" t="s">
        <v>110</v>
      </c>
      <c r="T3399">
        <v>0</v>
      </c>
      <c r="U3399" t="s">
        <v>110</v>
      </c>
      <c r="V3399">
        <v>0</v>
      </c>
      <c r="W3399">
        <v>-15554.72</v>
      </c>
      <c r="X3399">
        <v>0</v>
      </c>
      <c r="Y3399">
        <v>5554.03</v>
      </c>
      <c r="Z3399">
        <v>-10057.15</v>
      </c>
      <c r="AA3399">
        <v>-0.03</v>
      </c>
      <c r="AB3399">
        <v>0</v>
      </c>
      <c r="AC3399">
        <v>0</v>
      </c>
      <c r="AD3399">
        <v>292020.78000000003</v>
      </c>
      <c r="AE3399">
        <v>0.4</v>
      </c>
      <c r="AF3399">
        <v>1</v>
      </c>
      <c r="AG3399">
        <v>0.4</v>
      </c>
      <c r="AH3399" t="s">
        <v>107</v>
      </c>
      <c r="AQ3399">
        <v>116808.31</v>
      </c>
      <c r="AR3399">
        <v>124831.46</v>
      </c>
      <c r="AS3399">
        <v>-8023.14</v>
      </c>
      <c r="AT3399" t="b">
        <v>1</v>
      </c>
      <c r="AU3399">
        <v>-10057.15</v>
      </c>
      <c r="AV3399">
        <v>0.78500000000000003</v>
      </c>
      <c r="AW3399">
        <v>0.24</v>
      </c>
      <c r="AX3399">
        <v>7894.86</v>
      </c>
      <c r="AY3399">
        <v>2413.71</v>
      </c>
      <c r="AZ3399">
        <v>-128.28</v>
      </c>
      <c r="BA3399">
        <v>128.26</v>
      </c>
      <c r="BB3399">
        <v>251.43</v>
      </c>
      <c r="BC3399">
        <v>379.68</v>
      </c>
      <c r="BD3399">
        <v>175212.47</v>
      </c>
      <c r="BE3399" t="b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</row>
    <row r="3400" spans="1:62" x14ac:dyDescent="0.3">
      <c r="A3400" s="2">
        <v>47026</v>
      </c>
      <c r="B3400" t="s">
        <v>65</v>
      </c>
      <c r="C3400" t="s">
        <v>78</v>
      </c>
      <c r="D3400">
        <v>48</v>
      </c>
      <c r="E3400">
        <v>94087.05</v>
      </c>
      <c r="F3400">
        <v>-7.4255738803377616E-2</v>
      </c>
      <c r="G3400" t="s">
        <v>108</v>
      </c>
      <c r="H3400">
        <v>0</v>
      </c>
      <c r="I3400" t="s">
        <v>110</v>
      </c>
      <c r="J3400">
        <v>0.21009041281231641</v>
      </c>
      <c r="K3400" t="s">
        <v>108</v>
      </c>
      <c r="L3400">
        <v>3.3377694797324997E-2</v>
      </c>
      <c r="M3400" t="s">
        <v>109</v>
      </c>
      <c r="N3400">
        <v>8.4346175268194261E-8</v>
      </c>
      <c r="O3400" t="s">
        <v>108</v>
      </c>
      <c r="P3400">
        <v>0</v>
      </c>
      <c r="Q3400" t="s">
        <v>110</v>
      </c>
      <c r="R3400">
        <v>0</v>
      </c>
      <c r="S3400" t="s">
        <v>110</v>
      </c>
      <c r="T3400">
        <v>0</v>
      </c>
      <c r="U3400" t="s">
        <v>110</v>
      </c>
      <c r="V3400">
        <v>0</v>
      </c>
      <c r="W3400">
        <v>-6986.5</v>
      </c>
      <c r="X3400">
        <v>0</v>
      </c>
      <c r="Y3400">
        <v>1647.23</v>
      </c>
      <c r="Z3400">
        <v>-3140.41</v>
      </c>
      <c r="AA3400">
        <v>-0.01</v>
      </c>
      <c r="AB3400">
        <v>0</v>
      </c>
      <c r="AC3400">
        <v>0</v>
      </c>
      <c r="AD3400">
        <v>85607.37</v>
      </c>
      <c r="AE3400">
        <v>0.4</v>
      </c>
      <c r="AF3400">
        <v>1</v>
      </c>
      <c r="AG3400">
        <v>0.4</v>
      </c>
      <c r="AH3400" t="s">
        <v>107</v>
      </c>
      <c r="AQ3400">
        <v>34242.949999999997</v>
      </c>
      <c r="AR3400">
        <v>37634.82</v>
      </c>
      <c r="AS3400">
        <v>-3391.88</v>
      </c>
      <c r="AT3400" t="b">
        <v>1</v>
      </c>
      <c r="AU3400">
        <v>-3140.41</v>
      </c>
      <c r="AV3400">
        <v>0.78500000000000003</v>
      </c>
      <c r="AW3400">
        <v>0.24</v>
      </c>
      <c r="AX3400">
        <v>2465.2199999999998</v>
      </c>
      <c r="AY3400">
        <v>753.7</v>
      </c>
      <c r="AZ3400">
        <v>-926.65</v>
      </c>
      <c r="BA3400">
        <v>926.65</v>
      </c>
      <c r="BB3400">
        <v>78.510000000000005</v>
      </c>
      <c r="BC3400">
        <v>1005.16</v>
      </c>
      <c r="BD3400">
        <v>51364.42</v>
      </c>
      <c r="BE3400" t="b">
        <v>0</v>
      </c>
      <c r="BF3400">
        <v>0</v>
      </c>
      <c r="BG3400">
        <v>0</v>
      </c>
      <c r="BH3400">
        <v>0</v>
      </c>
      <c r="BI3400">
        <v>0</v>
      </c>
      <c r="BJ3400">
        <v>0</v>
      </c>
    </row>
    <row r="3401" spans="1:62" x14ac:dyDescent="0.3">
      <c r="A3401" s="2">
        <v>47026</v>
      </c>
      <c r="B3401" t="s">
        <v>65</v>
      </c>
      <c r="C3401" t="s">
        <v>79</v>
      </c>
      <c r="D3401">
        <v>47</v>
      </c>
      <c r="E3401">
        <v>297641.8</v>
      </c>
      <c r="F3401">
        <v>-4.8291617054148833E-2</v>
      </c>
      <c r="G3401" t="s">
        <v>108</v>
      </c>
      <c r="H3401">
        <v>0</v>
      </c>
      <c r="I3401" t="s">
        <v>110</v>
      </c>
      <c r="J3401">
        <v>0.2126464191413707</v>
      </c>
      <c r="K3401" t="s">
        <v>108</v>
      </c>
      <c r="L3401">
        <v>3.2226318343723477E-2</v>
      </c>
      <c r="M3401" t="s">
        <v>109</v>
      </c>
      <c r="N3401">
        <v>8.9593289788124575E-7</v>
      </c>
      <c r="O3401" t="s">
        <v>108</v>
      </c>
      <c r="P3401">
        <v>0</v>
      </c>
      <c r="Q3401" t="s">
        <v>110</v>
      </c>
      <c r="R3401">
        <v>0</v>
      </c>
      <c r="S3401" t="s">
        <v>110</v>
      </c>
      <c r="T3401">
        <v>0</v>
      </c>
      <c r="U3401" t="s">
        <v>110</v>
      </c>
      <c r="V3401">
        <v>0</v>
      </c>
      <c r="W3401">
        <v>-14373.6</v>
      </c>
      <c r="X3401">
        <v>0</v>
      </c>
      <c r="Y3401">
        <v>5274.37</v>
      </c>
      <c r="Z3401">
        <v>-9591.9</v>
      </c>
      <c r="AA3401">
        <v>-0.27</v>
      </c>
      <c r="AB3401">
        <v>0</v>
      </c>
      <c r="AC3401">
        <v>0</v>
      </c>
      <c r="AD3401">
        <v>278950.40000000002</v>
      </c>
      <c r="AE3401">
        <v>0.4</v>
      </c>
      <c r="AF3401">
        <v>1</v>
      </c>
      <c r="AG3401">
        <v>0.4</v>
      </c>
      <c r="AH3401" t="s">
        <v>107</v>
      </c>
      <c r="AQ3401">
        <v>111580.16</v>
      </c>
      <c r="AR3401">
        <v>119056.72</v>
      </c>
      <c r="AS3401">
        <v>-7476.56</v>
      </c>
      <c r="AT3401" t="b">
        <v>1</v>
      </c>
      <c r="AU3401">
        <v>-9591.9</v>
      </c>
      <c r="AV3401">
        <v>0.78500000000000003</v>
      </c>
      <c r="AW3401">
        <v>0.24</v>
      </c>
      <c r="AX3401">
        <v>7529.64</v>
      </c>
      <c r="AY3401">
        <v>2302.06</v>
      </c>
      <c r="AZ3401">
        <v>53.08</v>
      </c>
      <c r="BA3401">
        <v>-53.35</v>
      </c>
      <c r="BB3401">
        <v>239.8</v>
      </c>
      <c r="BC3401">
        <v>186.45</v>
      </c>
      <c r="BD3401">
        <v>167370.23999999999</v>
      </c>
      <c r="BE3401" t="b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</row>
    <row r="3402" spans="1:62" x14ac:dyDescent="0.3">
      <c r="A3402" s="2">
        <v>47026</v>
      </c>
      <c r="B3402" t="s">
        <v>65</v>
      </c>
      <c r="C3402" t="s">
        <v>80</v>
      </c>
      <c r="D3402">
        <v>46</v>
      </c>
      <c r="E3402">
        <v>284575.08</v>
      </c>
      <c r="F3402">
        <v>-5.2290106177857627E-2</v>
      </c>
      <c r="G3402" t="s">
        <v>108</v>
      </c>
      <c r="H3402">
        <v>0</v>
      </c>
      <c r="I3402" t="s">
        <v>110</v>
      </c>
      <c r="J3402">
        <v>0.22258494271960971</v>
      </c>
      <c r="K3402" t="s">
        <v>108</v>
      </c>
      <c r="L3402">
        <v>3.0505765463052489E-2</v>
      </c>
      <c r="M3402" t="s">
        <v>109</v>
      </c>
      <c r="N3402">
        <v>2.8401441922723281E-8</v>
      </c>
      <c r="O3402" t="s">
        <v>108</v>
      </c>
      <c r="P3402">
        <v>0</v>
      </c>
      <c r="Q3402" t="s">
        <v>110</v>
      </c>
      <c r="R3402">
        <v>0</v>
      </c>
      <c r="S3402" t="s">
        <v>110</v>
      </c>
      <c r="T3402">
        <v>0</v>
      </c>
      <c r="U3402" t="s">
        <v>110</v>
      </c>
      <c r="V3402">
        <v>0</v>
      </c>
      <c r="W3402">
        <v>-14880.46</v>
      </c>
      <c r="X3402">
        <v>0</v>
      </c>
      <c r="Y3402">
        <v>5278.51</v>
      </c>
      <c r="Z3402">
        <v>-8681.18</v>
      </c>
      <c r="AA3402">
        <v>-0.01</v>
      </c>
      <c r="AB3402">
        <v>0</v>
      </c>
      <c r="AC3402">
        <v>0</v>
      </c>
      <c r="AD3402">
        <v>266291.94</v>
      </c>
      <c r="AE3402">
        <v>0.39347199999999999</v>
      </c>
      <c r="AF3402">
        <v>1</v>
      </c>
      <c r="AG3402">
        <v>0.39347199999999999</v>
      </c>
      <c r="AH3402" t="s">
        <v>107</v>
      </c>
      <c r="AQ3402">
        <v>104778.35</v>
      </c>
      <c r="AR3402">
        <v>109519.99</v>
      </c>
      <c r="AS3402">
        <v>-4741.6400000000003</v>
      </c>
      <c r="AT3402" t="b">
        <v>1</v>
      </c>
      <c r="AU3402">
        <v>-8681.18</v>
      </c>
      <c r="AV3402">
        <v>0.78500000000000003</v>
      </c>
      <c r="AW3402">
        <v>0.24</v>
      </c>
      <c r="AX3402">
        <v>6814.73</v>
      </c>
      <c r="AY3402">
        <v>2083.48</v>
      </c>
      <c r="AZ3402">
        <v>2073.09</v>
      </c>
      <c r="BA3402">
        <v>-2073.09</v>
      </c>
      <c r="BB3402">
        <v>217.03</v>
      </c>
      <c r="BC3402">
        <v>-1856.06</v>
      </c>
      <c r="BD3402">
        <v>161513.59</v>
      </c>
      <c r="BE3402" t="b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</row>
    <row r="3403" spans="1:62" x14ac:dyDescent="0.3">
      <c r="A3403" s="2">
        <v>47026</v>
      </c>
      <c r="B3403" t="s">
        <v>65</v>
      </c>
      <c r="C3403" t="s">
        <v>81</v>
      </c>
      <c r="D3403">
        <v>45</v>
      </c>
      <c r="E3403">
        <v>338862.97</v>
      </c>
      <c r="F3403">
        <v>-5.0371191657709292E-2</v>
      </c>
      <c r="G3403" t="s">
        <v>108</v>
      </c>
      <c r="H3403">
        <v>0</v>
      </c>
      <c r="I3403" t="s">
        <v>110</v>
      </c>
      <c r="J3403">
        <v>0.22129076216437801</v>
      </c>
      <c r="K3403" t="s">
        <v>108</v>
      </c>
      <c r="L3403">
        <v>3.2226318343723477E-2</v>
      </c>
      <c r="M3403" t="s">
        <v>109</v>
      </c>
      <c r="N3403">
        <v>8.730224773830651E-7</v>
      </c>
      <c r="O3403" t="s">
        <v>108</v>
      </c>
      <c r="P3403">
        <v>0</v>
      </c>
      <c r="Q3403" t="s">
        <v>110</v>
      </c>
      <c r="R3403">
        <v>0</v>
      </c>
      <c r="S3403" t="s">
        <v>110</v>
      </c>
      <c r="T3403">
        <v>0</v>
      </c>
      <c r="U3403" t="s">
        <v>110</v>
      </c>
      <c r="V3403">
        <v>0</v>
      </c>
      <c r="W3403">
        <v>-17068.93</v>
      </c>
      <c r="X3403">
        <v>0</v>
      </c>
      <c r="Y3403">
        <v>6248.94</v>
      </c>
      <c r="Z3403">
        <v>-10920.31</v>
      </c>
      <c r="AA3403">
        <v>-0.3</v>
      </c>
      <c r="AB3403">
        <v>0</v>
      </c>
      <c r="AC3403">
        <v>0</v>
      </c>
      <c r="AD3403">
        <v>317122.37</v>
      </c>
      <c r="AE3403">
        <v>0.4</v>
      </c>
      <c r="AF3403">
        <v>1</v>
      </c>
      <c r="AG3403">
        <v>0.4</v>
      </c>
      <c r="AH3403" t="s">
        <v>107</v>
      </c>
      <c r="AQ3403">
        <v>126848.95</v>
      </c>
      <c r="AR3403">
        <v>135545.19</v>
      </c>
      <c r="AS3403">
        <v>-8696.24</v>
      </c>
      <c r="AT3403" t="b">
        <v>1</v>
      </c>
      <c r="AU3403">
        <v>-10920.31</v>
      </c>
      <c r="AV3403">
        <v>0.78500000000000003</v>
      </c>
      <c r="AW3403">
        <v>0.24</v>
      </c>
      <c r="AX3403">
        <v>8572.44</v>
      </c>
      <c r="AY3403">
        <v>2620.87</v>
      </c>
      <c r="AZ3403">
        <v>-123.8</v>
      </c>
      <c r="BA3403">
        <v>123.5</v>
      </c>
      <c r="BB3403">
        <v>273.01</v>
      </c>
      <c r="BC3403">
        <v>396.51</v>
      </c>
      <c r="BD3403">
        <v>190273.42</v>
      </c>
      <c r="BE3403" t="b">
        <v>0</v>
      </c>
      <c r="BF3403">
        <v>0</v>
      </c>
      <c r="BG3403">
        <v>0</v>
      </c>
      <c r="BH3403">
        <v>0</v>
      </c>
      <c r="BI3403">
        <v>0</v>
      </c>
      <c r="BJ3403">
        <v>0</v>
      </c>
    </row>
    <row r="3404" spans="1:62" x14ac:dyDescent="0.3">
      <c r="A3404" s="2">
        <v>47026</v>
      </c>
      <c r="B3404" t="s">
        <v>65</v>
      </c>
      <c r="C3404" t="s">
        <v>82</v>
      </c>
      <c r="D3404">
        <v>44</v>
      </c>
      <c r="E3404">
        <v>482199.52</v>
      </c>
      <c r="F3404">
        <v>-5.2743790340394017E-2</v>
      </c>
      <c r="G3404" t="s">
        <v>108</v>
      </c>
      <c r="H3404">
        <v>0</v>
      </c>
      <c r="I3404" t="s">
        <v>110</v>
      </c>
      <c r="J3404">
        <v>0.22398906603325891</v>
      </c>
      <c r="K3404" t="s">
        <v>108</v>
      </c>
      <c r="L3404">
        <v>2.7949907195213751E-2</v>
      </c>
      <c r="M3404" t="s">
        <v>109</v>
      </c>
      <c r="N3404">
        <v>1.5236188147412841E-5</v>
      </c>
      <c r="O3404" t="s">
        <v>108</v>
      </c>
      <c r="P3404">
        <v>0</v>
      </c>
      <c r="Q3404" t="s">
        <v>110</v>
      </c>
      <c r="R3404">
        <v>0</v>
      </c>
      <c r="S3404" t="s">
        <v>110</v>
      </c>
      <c r="T3404">
        <v>0</v>
      </c>
      <c r="U3404" t="s">
        <v>110</v>
      </c>
      <c r="V3404">
        <v>0</v>
      </c>
      <c r="W3404">
        <v>-25433.03</v>
      </c>
      <c r="X3404">
        <v>0</v>
      </c>
      <c r="Y3404">
        <v>9000.6200000000008</v>
      </c>
      <c r="Z3404">
        <v>-13477.43</v>
      </c>
      <c r="AA3404">
        <v>-7.35</v>
      </c>
      <c r="AB3404">
        <v>0</v>
      </c>
      <c r="AC3404">
        <v>0</v>
      </c>
      <c r="AD3404">
        <v>452282.33</v>
      </c>
      <c r="AE3404">
        <v>0.4</v>
      </c>
      <c r="AF3404">
        <v>1</v>
      </c>
      <c r="AG3404">
        <v>0.4</v>
      </c>
      <c r="AH3404" t="s">
        <v>107</v>
      </c>
      <c r="AQ3404">
        <v>180912.93</v>
      </c>
      <c r="AR3404">
        <v>192879.81</v>
      </c>
      <c r="AS3404">
        <v>-11966.88</v>
      </c>
      <c r="AT3404" t="b">
        <v>1</v>
      </c>
      <c r="AU3404">
        <v>-13477.43</v>
      </c>
      <c r="AV3404">
        <v>0.78500000000000003</v>
      </c>
      <c r="AW3404">
        <v>0.24</v>
      </c>
      <c r="AX3404">
        <v>10579.78</v>
      </c>
      <c r="AY3404">
        <v>3234.58</v>
      </c>
      <c r="AZ3404">
        <v>-1387.09</v>
      </c>
      <c r="BA3404">
        <v>1379.75</v>
      </c>
      <c r="BB3404">
        <v>336.94</v>
      </c>
      <c r="BC3404">
        <v>1716.68</v>
      </c>
      <c r="BD3404">
        <v>271369.40000000002</v>
      </c>
      <c r="BE3404" t="b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</row>
    <row r="3405" spans="1:62" x14ac:dyDescent="0.3">
      <c r="A3405" s="2">
        <v>47026</v>
      </c>
      <c r="B3405" t="s">
        <v>65</v>
      </c>
      <c r="C3405" t="s">
        <v>83</v>
      </c>
      <c r="D3405">
        <v>43</v>
      </c>
      <c r="E3405">
        <v>513488.54</v>
      </c>
      <c r="F3405">
        <v>-5.3561682680051237E-2</v>
      </c>
      <c r="G3405" t="s">
        <v>108</v>
      </c>
      <c r="H3405">
        <v>0</v>
      </c>
      <c r="I3405" t="s">
        <v>110</v>
      </c>
      <c r="J3405">
        <v>0.22541516642338499</v>
      </c>
      <c r="K3405" t="s">
        <v>108</v>
      </c>
      <c r="L3405">
        <v>2.7114601808046E-2</v>
      </c>
      <c r="M3405" t="s">
        <v>109</v>
      </c>
      <c r="N3405">
        <v>3.9025001310652961E-4</v>
      </c>
      <c r="O3405" t="s">
        <v>108</v>
      </c>
      <c r="P3405">
        <v>0</v>
      </c>
      <c r="Q3405" t="s">
        <v>110</v>
      </c>
      <c r="R3405">
        <v>0</v>
      </c>
      <c r="S3405" t="s">
        <v>110</v>
      </c>
      <c r="T3405">
        <v>0</v>
      </c>
      <c r="U3405" t="s">
        <v>110</v>
      </c>
      <c r="V3405">
        <v>0</v>
      </c>
      <c r="W3405">
        <v>-27503.31</v>
      </c>
      <c r="X3405">
        <v>0</v>
      </c>
      <c r="Y3405">
        <v>9645.68</v>
      </c>
      <c r="Z3405">
        <v>-13923.04</v>
      </c>
      <c r="AA3405">
        <v>-200.39</v>
      </c>
      <c r="AB3405">
        <v>0</v>
      </c>
      <c r="AC3405">
        <v>0</v>
      </c>
      <c r="AD3405">
        <v>481507.48</v>
      </c>
      <c r="AE3405">
        <v>0.4</v>
      </c>
      <c r="AF3405">
        <v>1</v>
      </c>
      <c r="AG3405">
        <v>0.4</v>
      </c>
      <c r="AH3405" t="s">
        <v>107</v>
      </c>
      <c r="AQ3405">
        <v>192602.99</v>
      </c>
      <c r="AR3405">
        <v>205395.42</v>
      </c>
      <c r="AS3405">
        <v>-12792.42</v>
      </c>
      <c r="AT3405" t="b">
        <v>1</v>
      </c>
      <c r="AU3405">
        <v>-13923.04</v>
      </c>
      <c r="AV3405">
        <v>0.78500000000000003</v>
      </c>
      <c r="AW3405">
        <v>0.24</v>
      </c>
      <c r="AX3405">
        <v>10929.58</v>
      </c>
      <c r="AY3405">
        <v>3341.53</v>
      </c>
      <c r="AZ3405">
        <v>-1862.84</v>
      </c>
      <c r="BA3405">
        <v>1662.45</v>
      </c>
      <c r="BB3405">
        <v>348.08</v>
      </c>
      <c r="BC3405">
        <v>2010.53</v>
      </c>
      <c r="BD3405">
        <v>288904.49</v>
      </c>
      <c r="BE3405" t="b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</row>
    <row r="3406" spans="1:62" x14ac:dyDescent="0.3">
      <c r="A3406" s="2">
        <v>47026</v>
      </c>
      <c r="B3406" t="s">
        <v>65</v>
      </c>
      <c r="C3406" t="s">
        <v>84</v>
      </c>
      <c r="D3406">
        <v>42</v>
      </c>
      <c r="E3406">
        <v>867450.25</v>
      </c>
      <c r="F3406">
        <v>-4.530368918051178E-2</v>
      </c>
      <c r="G3406" t="s">
        <v>108</v>
      </c>
      <c r="H3406">
        <v>0</v>
      </c>
      <c r="I3406" t="s">
        <v>110</v>
      </c>
      <c r="J3406">
        <v>0.25472660502855232</v>
      </c>
      <c r="K3406" t="s">
        <v>108</v>
      </c>
      <c r="L3406">
        <v>2.6210177993420111E-2</v>
      </c>
      <c r="M3406" t="s">
        <v>109</v>
      </c>
      <c r="N3406">
        <v>1.5253845742245541E-8</v>
      </c>
      <c r="O3406" t="s">
        <v>108</v>
      </c>
      <c r="P3406">
        <v>0</v>
      </c>
      <c r="Q3406" t="s">
        <v>110</v>
      </c>
      <c r="R3406">
        <v>0</v>
      </c>
      <c r="S3406" t="s">
        <v>110</v>
      </c>
      <c r="T3406">
        <v>0</v>
      </c>
      <c r="U3406" t="s">
        <v>110</v>
      </c>
      <c r="V3406">
        <v>0</v>
      </c>
      <c r="W3406">
        <v>-39298.699999999997</v>
      </c>
      <c r="X3406">
        <v>0</v>
      </c>
      <c r="Y3406">
        <v>18413.55</v>
      </c>
      <c r="Z3406">
        <v>-22736.03</v>
      </c>
      <c r="AA3406">
        <v>-0.01</v>
      </c>
      <c r="AB3406">
        <v>0</v>
      </c>
      <c r="AC3406">
        <v>0</v>
      </c>
      <c r="AD3406">
        <v>823829.07</v>
      </c>
      <c r="AE3406">
        <v>0.36748500000000001</v>
      </c>
      <c r="AF3406">
        <v>1</v>
      </c>
      <c r="AG3406">
        <v>0.36748500000000001</v>
      </c>
      <c r="AH3406" t="s">
        <v>107</v>
      </c>
      <c r="AQ3406">
        <v>302744.94</v>
      </c>
      <c r="AR3406">
        <v>310936.07</v>
      </c>
      <c r="AS3406">
        <v>-8191.12</v>
      </c>
      <c r="AT3406" t="b">
        <v>1</v>
      </c>
      <c r="AU3406">
        <v>-22736.03</v>
      </c>
      <c r="AV3406">
        <v>0.78500000000000003</v>
      </c>
      <c r="AW3406">
        <v>0.24</v>
      </c>
      <c r="AX3406">
        <v>17847.78</v>
      </c>
      <c r="AY3406">
        <v>5456.65</v>
      </c>
      <c r="AZ3406">
        <v>9656.66</v>
      </c>
      <c r="BA3406">
        <v>-9656.67</v>
      </c>
      <c r="BB3406">
        <v>568.4</v>
      </c>
      <c r="BC3406">
        <v>-9088.27</v>
      </c>
      <c r="BD3406">
        <v>521084.12</v>
      </c>
      <c r="BE3406" t="b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</row>
    <row r="3407" spans="1:62" x14ac:dyDescent="0.3">
      <c r="A3407" s="2">
        <v>47026</v>
      </c>
      <c r="B3407" t="s">
        <v>65</v>
      </c>
      <c r="C3407" t="s">
        <v>85</v>
      </c>
      <c r="D3407">
        <v>41</v>
      </c>
      <c r="E3407">
        <v>536765.13</v>
      </c>
      <c r="F3407">
        <v>-5.6281984987664353E-2</v>
      </c>
      <c r="G3407" t="s">
        <v>108</v>
      </c>
      <c r="H3407">
        <v>0</v>
      </c>
      <c r="I3407" t="s">
        <v>110</v>
      </c>
      <c r="J3407">
        <v>0.25088873043603338</v>
      </c>
      <c r="K3407" t="s">
        <v>108</v>
      </c>
      <c r="L3407">
        <v>2.5305754178794208E-2</v>
      </c>
      <c r="M3407" t="s">
        <v>109</v>
      </c>
      <c r="N3407">
        <v>2.958495379030413E-9</v>
      </c>
      <c r="O3407" t="s">
        <v>108</v>
      </c>
      <c r="P3407">
        <v>0</v>
      </c>
      <c r="Q3407" t="s">
        <v>110</v>
      </c>
      <c r="R3407">
        <v>0</v>
      </c>
      <c r="S3407" t="s">
        <v>110</v>
      </c>
      <c r="T3407">
        <v>0</v>
      </c>
      <c r="U3407" t="s">
        <v>110</v>
      </c>
      <c r="V3407">
        <v>0</v>
      </c>
      <c r="W3407">
        <v>-30210.21</v>
      </c>
      <c r="X3407">
        <v>0</v>
      </c>
      <c r="Y3407">
        <v>11222.36</v>
      </c>
      <c r="Z3407">
        <v>-13583.25</v>
      </c>
      <c r="AA3407">
        <v>0</v>
      </c>
      <c r="AB3407">
        <v>0</v>
      </c>
      <c r="AC3407">
        <v>0</v>
      </c>
      <c r="AD3407">
        <v>504194.04</v>
      </c>
      <c r="AE3407">
        <v>0.4</v>
      </c>
      <c r="AF3407">
        <v>1</v>
      </c>
      <c r="AG3407">
        <v>0.4</v>
      </c>
      <c r="AH3407" t="s">
        <v>107</v>
      </c>
      <c r="AQ3407">
        <v>201677.62</v>
      </c>
      <c r="AR3407">
        <v>212212.05</v>
      </c>
      <c r="AS3407">
        <v>-10534.43</v>
      </c>
      <c r="AT3407" t="b">
        <v>1</v>
      </c>
      <c r="AU3407">
        <v>-13583.25</v>
      </c>
      <c r="AV3407">
        <v>0.78500000000000003</v>
      </c>
      <c r="AW3407">
        <v>0.24</v>
      </c>
      <c r="AX3407">
        <v>10662.85</v>
      </c>
      <c r="AY3407">
        <v>3259.98</v>
      </c>
      <c r="AZ3407">
        <v>128.41999999999999</v>
      </c>
      <c r="BA3407">
        <v>-128.41999999999999</v>
      </c>
      <c r="BB3407">
        <v>339.58</v>
      </c>
      <c r="BC3407">
        <v>211.16</v>
      </c>
      <c r="BD3407">
        <v>302516.42</v>
      </c>
      <c r="BE3407" t="b">
        <v>0</v>
      </c>
      <c r="BF3407">
        <v>0</v>
      </c>
      <c r="BG3407">
        <v>0</v>
      </c>
      <c r="BH3407">
        <v>0</v>
      </c>
      <c r="BI3407">
        <v>0</v>
      </c>
      <c r="BJ3407">
        <v>0</v>
      </c>
    </row>
    <row r="3408" spans="1:62" x14ac:dyDescent="0.3">
      <c r="A3408" s="2">
        <v>47026</v>
      </c>
      <c r="B3408" t="s">
        <v>65</v>
      </c>
      <c r="C3408" t="s">
        <v>86</v>
      </c>
      <c r="D3408">
        <v>40</v>
      </c>
      <c r="E3408">
        <v>668942.97</v>
      </c>
      <c r="F3408">
        <v>-4.9548163366548582E-2</v>
      </c>
      <c r="G3408" t="s">
        <v>108</v>
      </c>
      <c r="H3408">
        <v>0</v>
      </c>
      <c r="I3408" t="s">
        <v>110</v>
      </c>
      <c r="J3408">
        <v>0.2436618408480406</v>
      </c>
      <c r="K3408" t="s">
        <v>108</v>
      </c>
      <c r="L3408">
        <v>2.6210177993420111E-2</v>
      </c>
      <c r="M3408" t="s">
        <v>109</v>
      </c>
      <c r="N3408">
        <v>0</v>
      </c>
      <c r="O3408" t="s">
        <v>108</v>
      </c>
      <c r="P3408">
        <v>0</v>
      </c>
      <c r="Q3408" t="s">
        <v>110</v>
      </c>
      <c r="R3408">
        <v>0</v>
      </c>
      <c r="S3408" t="s">
        <v>110</v>
      </c>
      <c r="T3408">
        <v>0</v>
      </c>
      <c r="U3408" t="s">
        <v>110</v>
      </c>
      <c r="V3408">
        <v>0</v>
      </c>
      <c r="W3408">
        <v>-33144.9</v>
      </c>
      <c r="X3408">
        <v>0</v>
      </c>
      <c r="Y3408">
        <v>13582.99</v>
      </c>
      <c r="Z3408">
        <v>-17533.11</v>
      </c>
      <c r="AA3408">
        <v>0</v>
      </c>
      <c r="AB3408">
        <v>0</v>
      </c>
      <c r="AC3408">
        <v>0</v>
      </c>
      <c r="AD3408">
        <v>631847.94999999995</v>
      </c>
      <c r="AE3408">
        <v>0.19725200000000001</v>
      </c>
      <c r="AF3408">
        <v>1</v>
      </c>
      <c r="AG3408">
        <v>0.19725200000000001</v>
      </c>
      <c r="AH3408" t="s">
        <v>107</v>
      </c>
      <c r="AQ3408">
        <v>124633.33</v>
      </c>
      <c r="AR3408">
        <v>128668.51</v>
      </c>
      <c r="AS3408">
        <v>-4035.19</v>
      </c>
      <c r="AT3408" t="b">
        <v>1</v>
      </c>
      <c r="AU3408">
        <v>-17533.11</v>
      </c>
      <c r="AV3408">
        <v>0.78500000000000003</v>
      </c>
      <c r="AW3408">
        <v>0.24</v>
      </c>
      <c r="AX3408">
        <v>13763.49</v>
      </c>
      <c r="AY3408">
        <v>4207.95</v>
      </c>
      <c r="AZ3408">
        <v>9728.31</v>
      </c>
      <c r="BA3408">
        <v>-9728.31</v>
      </c>
      <c r="BB3408">
        <v>438.33</v>
      </c>
      <c r="BC3408">
        <v>-9289.98</v>
      </c>
      <c r="BD3408">
        <v>507214.62</v>
      </c>
      <c r="BE3408" t="b">
        <v>0</v>
      </c>
      <c r="BF3408">
        <v>0</v>
      </c>
      <c r="BG3408">
        <v>0</v>
      </c>
      <c r="BH3408">
        <v>0</v>
      </c>
      <c r="BI3408">
        <v>0</v>
      </c>
      <c r="BJ3408">
        <v>0</v>
      </c>
    </row>
    <row r="3409" spans="1:62" x14ac:dyDescent="0.3">
      <c r="A3409" s="2">
        <v>47026</v>
      </c>
      <c r="B3409" t="s">
        <v>65</v>
      </c>
      <c r="C3409" t="s">
        <v>87</v>
      </c>
      <c r="D3409">
        <v>39</v>
      </c>
      <c r="E3409">
        <v>714486.93</v>
      </c>
      <c r="F3409">
        <v>-5.3971010648849162E-2</v>
      </c>
      <c r="G3409" t="s">
        <v>108</v>
      </c>
      <c r="H3409">
        <v>0</v>
      </c>
      <c r="I3409" t="s">
        <v>110</v>
      </c>
      <c r="J3409">
        <v>0.25692807027507042</v>
      </c>
      <c r="K3409" t="s">
        <v>108</v>
      </c>
      <c r="L3409">
        <v>1.9546304838760551E-2</v>
      </c>
      <c r="M3409" t="s">
        <v>109</v>
      </c>
      <c r="N3409">
        <v>3.7746561055782607E-9</v>
      </c>
      <c r="O3409" t="s">
        <v>108</v>
      </c>
      <c r="P3409">
        <v>0</v>
      </c>
      <c r="Q3409" t="s">
        <v>110</v>
      </c>
      <c r="R3409">
        <v>0</v>
      </c>
      <c r="S3409" t="s">
        <v>110</v>
      </c>
      <c r="T3409">
        <v>0</v>
      </c>
      <c r="U3409" t="s">
        <v>110</v>
      </c>
      <c r="V3409">
        <v>0</v>
      </c>
      <c r="W3409">
        <v>-38561.58</v>
      </c>
      <c r="X3409">
        <v>0</v>
      </c>
      <c r="Y3409">
        <v>15297.65</v>
      </c>
      <c r="Z3409">
        <v>-13965.58</v>
      </c>
      <c r="AA3409">
        <v>0</v>
      </c>
      <c r="AB3409">
        <v>0</v>
      </c>
      <c r="AC3409">
        <v>0</v>
      </c>
      <c r="AD3409">
        <v>677257.41</v>
      </c>
      <c r="AE3409">
        <v>0.22558700000000001</v>
      </c>
      <c r="AF3409">
        <v>1</v>
      </c>
      <c r="AG3409">
        <v>0.22558700000000001</v>
      </c>
      <c r="AH3409" t="s">
        <v>107</v>
      </c>
      <c r="AQ3409">
        <v>152780.14000000001</v>
      </c>
      <c r="AR3409">
        <v>157071.4</v>
      </c>
      <c r="AS3409">
        <v>-4291.25</v>
      </c>
      <c r="AT3409" t="b">
        <v>1</v>
      </c>
      <c r="AU3409">
        <v>-13965.58</v>
      </c>
      <c r="AV3409">
        <v>0.78500000000000003</v>
      </c>
      <c r="AW3409">
        <v>0.24</v>
      </c>
      <c r="AX3409">
        <v>10962.98</v>
      </c>
      <c r="AY3409">
        <v>3351.74</v>
      </c>
      <c r="AZ3409">
        <v>6671.73</v>
      </c>
      <c r="BA3409">
        <v>-6671.73</v>
      </c>
      <c r="BB3409">
        <v>349.14</v>
      </c>
      <c r="BC3409">
        <v>-6322.59</v>
      </c>
      <c r="BD3409">
        <v>524477.27</v>
      </c>
      <c r="BE3409" t="b">
        <v>0</v>
      </c>
      <c r="BF3409">
        <v>0</v>
      </c>
      <c r="BG3409">
        <v>0</v>
      </c>
      <c r="BH3409">
        <v>0</v>
      </c>
      <c r="BI3409">
        <v>0</v>
      </c>
      <c r="BJ3409">
        <v>0</v>
      </c>
    </row>
    <row r="3410" spans="1:62" x14ac:dyDescent="0.3">
      <c r="A3410" s="2">
        <v>47026</v>
      </c>
      <c r="B3410" t="s">
        <v>65</v>
      </c>
      <c r="C3410" t="s">
        <v>88</v>
      </c>
      <c r="D3410">
        <v>38</v>
      </c>
      <c r="E3410">
        <v>1189558.19</v>
      </c>
      <c r="F3410">
        <v>-3.8660094428537628E-2</v>
      </c>
      <c r="G3410" t="s">
        <v>108</v>
      </c>
      <c r="H3410">
        <v>0</v>
      </c>
      <c r="I3410" t="s">
        <v>110</v>
      </c>
      <c r="J3410">
        <v>0.25895576162429679</v>
      </c>
      <c r="K3410" t="s">
        <v>108</v>
      </c>
      <c r="L3410">
        <v>1.9546304838760551E-2</v>
      </c>
      <c r="M3410" t="s">
        <v>109</v>
      </c>
      <c r="N3410">
        <v>6.0642437178593204E-10</v>
      </c>
      <c r="O3410" t="s">
        <v>108</v>
      </c>
      <c r="P3410">
        <v>0</v>
      </c>
      <c r="Q3410" t="s">
        <v>110</v>
      </c>
      <c r="R3410">
        <v>0</v>
      </c>
      <c r="S3410" t="s">
        <v>110</v>
      </c>
      <c r="T3410">
        <v>0</v>
      </c>
      <c r="U3410" t="s">
        <v>110</v>
      </c>
      <c r="V3410">
        <v>0</v>
      </c>
      <c r="W3410">
        <v>-45988.43</v>
      </c>
      <c r="X3410">
        <v>0</v>
      </c>
      <c r="Y3410">
        <v>25670.25</v>
      </c>
      <c r="Z3410">
        <v>-23251.47</v>
      </c>
      <c r="AA3410">
        <v>0</v>
      </c>
      <c r="AB3410">
        <v>0</v>
      </c>
      <c r="AC3410">
        <v>0</v>
      </c>
      <c r="AD3410">
        <v>1145988.54</v>
      </c>
      <c r="AE3410">
        <v>0.26130900000000001</v>
      </c>
      <c r="AF3410">
        <v>1</v>
      </c>
      <c r="AG3410">
        <v>0.26130900000000001</v>
      </c>
      <c r="AH3410" t="s">
        <v>107</v>
      </c>
      <c r="AQ3410">
        <v>299457.31</v>
      </c>
      <c r="AR3410">
        <v>302481.65000000002</v>
      </c>
      <c r="AS3410">
        <v>-3024.34</v>
      </c>
      <c r="AT3410" t="b">
        <v>1</v>
      </c>
      <c r="AU3410">
        <v>-23251.47</v>
      </c>
      <c r="AV3410">
        <v>0.78500000000000003</v>
      </c>
      <c r="AW3410">
        <v>0.24</v>
      </c>
      <c r="AX3410">
        <v>18252.400000000001</v>
      </c>
      <c r="AY3410">
        <v>5580.35</v>
      </c>
      <c r="AZ3410">
        <v>15228.07</v>
      </c>
      <c r="BA3410">
        <v>-15228.07</v>
      </c>
      <c r="BB3410">
        <v>581.29</v>
      </c>
      <c r="BC3410">
        <v>-14646.78</v>
      </c>
      <c r="BD3410">
        <v>846531.22</v>
      </c>
      <c r="BE3410" t="b">
        <v>0</v>
      </c>
      <c r="BF3410">
        <v>0</v>
      </c>
      <c r="BG3410">
        <v>0</v>
      </c>
      <c r="BH3410">
        <v>0</v>
      </c>
      <c r="BI3410">
        <v>0</v>
      </c>
      <c r="BJ3410">
        <v>0</v>
      </c>
    </row>
    <row r="3411" spans="1:62" x14ac:dyDescent="0.3">
      <c r="A3411" s="2">
        <v>47026</v>
      </c>
      <c r="B3411" t="s">
        <v>65</v>
      </c>
      <c r="C3411" t="s">
        <v>89</v>
      </c>
      <c r="D3411">
        <v>37</v>
      </c>
      <c r="E3411">
        <v>1208180.51</v>
      </c>
      <c r="F3411">
        <v>-3.8624650269990887E-2</v>
      </c>
      <c r="G3411" t="s">
        <v>108</v>
      </c>
      <c r="H3411">
        <v>0</v>
      </c>
      <c r="I3411" t="s">
        <v>110</v>
      </c>
      <c r="J3411">
        <v>0.24896405562903651</v>
      </c>
      <c r="K3411" t="s">
        <v>108</v>
      </c>
      <c r="L3411">
        <v>1.9546304838760551E-2</v>
      </c>
      <c r="M3411" t="s">
        <v>109</v>
      </c>
      <c r="N3411">
        <v>0</v>
      </c>
      <c r="O3411" t="s">
        <v>108</v>
      </c>
      <c r="P3411">
        <v>0</v>
      </c>
      <c r="Q3411" t="s">
        <v>110</v>
      </c>
      <c r="R3411">
        <v>0</v>
      </c>
      <c r="S3411" t="s">
        <v>110</v>
      </c>
      <c r="T3411">
        <v>0</v>
      </c>
      <c r="U3411" t="s">
        <v>110</v>
      </c>
      <c r="V3411">
        <v>0</v>
      </c>
      <c r="W3411">
        <v>-46665.55</v>
      </c>
      <c r="X3411">
        <v>0</v>
      </c>
      <c r="Y3411">
        <v>25066.13</v>
      </c>
      <c r="Z3411">
        <v>-23615.46</v>
      </c>
      <c r="AA3411">
        <v>0</v>
      </c>
      <c r="AB3411">
        <v>0</v>
      </c>
      <c r="AC3411">
        <v>0</v>
      </c>
      <c r="AD3411">
        <v>1162965.6200000001</v>
      </c>
      <c r="AE3411">
        <v>0.237955</v>
      </c>
      <c r="AF3411">
        <v>1</v>
      </c>
      <c r="AG3411">
        <v>0.237955</v>
      </c>
      <c r="AH3411" t="s">
        <v>107</v>
      </c>
      <c r="AQ3411">
        <v>276733.06</v>
      </c>
      <c r="AR3411">
        <v>279537.53999999998</v>
      </c>
      <c r="AS3411">
        <v>-2804.49</v>
      </c>
      <c r="AT3411" t="b">
        <v>1</v>
      </c>
      <c r="AU3411">
        <v>-23615.46</v>
      </c>
      <c r="AV3411">
        <v>0.78500000000000003</v>
      </c>
      <c r="AW3411">
        <v>0.24</v>
      </c>
      <c r="AX3411">
        <v>18538.14</v>
      </c>
      <c r="AY3411">
        <v>5667.71</v>
      </c>
      <c r="AZ3411">
        <v>15733.65</v>
      </c>
      <c r="BA3411">
        <v>-15733.65</v>
      </c>
      <c r="BB3411">
        <v>590.39</v>
      </c>
      <c r="BC3411">
        <v>-15143.27</v>
      </c>
      <c r="BD3411">
        <v>886232.56</v>
      </c>
      <c r="BE3411" t="b">
        <v>0</v>
      </c>
      <c r="BF3411">
        <v>0</v>
      </c>
      <c r="BG3411">
        <v>0</v>
      </c>
      <c r="BH3411">
        <v>0</v>
      </c>
      <c r="BI3411">
        <v>0</v>
      </c>
      <c r="BJ3411">
        <v>0</v>
      </c>
    </row>
    <row r="3412" spans="1:62" x14ac:dyDescent="0.3">
      <c r="A3412" s="2">
        <v>47026</v>
      </c>
      <c r="B3412" t="s">
        <v>65</v>
      </c>
      <c r="C3412" t="s">
        <v>90</v>
      </c>
      <c r="D3412">
        <v>36</v>
      </c>
      <c r="E3412">
        <v>910734.43</v>
      </c>
      <c r="F3412">
        <v>-5.0056872248614839E-2</v>
      </c>
      <c r="G3412" t="s">
        <v>111</v>
      </c>
      <c r="H3412">
        <v>-1.7543987841403361E-2</v>
      </c>
      <c r="I3412" t="s">
        <v>111</v>
      </c>
      <c r="J3412">
        <v>0.5</v>
      </c>
      <c r="K3412" t="s">
        <v>107</v>
      </c>
      <c r="L3412">
        <v>1.996922940294454E-2</v>
      </c>
      <c r="M3412" t="s">
        <v>109</v>
      </c>
      <c r="N3412">
        <v>5.149296449598765E-9</v>
      </c>
      <c r="O3412" t="s">
        <v>108</v>
      </c>
      <c r="P3412">
        <v>0</v>
      </c>
      <c r="Q3412" t="s">
        <v>110</v>
      </c>
      <c r="R3412">
        <v>0</v>
      </c>
      <c r="S3412" t="s">
        <v>110</v>
      </c>
      <c r="T3412">
        <v>0</v>
      </c>
      <c r="U3412" t="s">
        <v>110</v>
      </c>
      <c r="V3412">
        <v>0</v>
      </c>
      <c r="W3412">
        <v>-45588.52</v>
      </c>
      <c r="X3412">
        <v>-15977.91</v>
      </c>
      <c r="Y3412">
        <v>37947.269999999997</v>
      </c>
      <c r="Z3412">
        <v>-18186.66</v>
      </c>
      <c r="AA3412">
        <v>0</v>
      </c>
      <c r="AB3412">
        <v>0</v>
      </c>
      <c r="AC3412">
        <v>0</v>
      </c>
      <c r="AD3412">
        <v>868928.6</v>
      </c>
      <c r="AE3412">
        <v>0.181918</v>
      </c>
      <c r="AF3412">
        <v>1</v>
      </c>
      <c r="AG3412">
        <v>0.181918</v>
      </c>
      <c r="AH3412" t="s">
        <v>107</v>
      </c>
      <c r="AQ3412">
        <v>158073.89000000001</v>
      </c>
      <c r="AR3412">
        <v>161007.54</v>
      </c>
      <c r="AS3412">
        <v>-2933.66</v>
      </c>
      <c r="AT3412" t="b">
        <v>1</v>
      </c>
      <c r="AU3412">
        <v>-18186.66</v>
      </c>
      <c r="AV3412">
        <v>0.78500000000000003</v>
      </c>
      <c r="AW3412">
        <v>0.24</v>
      </c>
      <c r="AX3412">
        <v>14276.53</v>
      </c>
      <c r="AY3412">
        <v>4364.8</v>
      </c>
      <c r="AZ3412">
        <v>11342.88</v>
      </c>
      <c r="BA3412">
        <v>-11342.88</v>
      </c>
      <c r="BB3412">
        <v>454.67</v>
      </c>
      <c r="BC3412">
        <v>-10888.21</v>
      </c>
      <c r="BD3412">
        <v>710854.71</v>
      </c>
      <c r="BE3412" t="b">
        <v>0</v>
      </c>
      <c r="BF3412">
        <v>0</v>
      </c>
      <c r="BG3412">
        <v>0</v>
      </c>
      <c r="BH3412">
        <v>0</v>
      </c>
      <c r="BI3412">
        <v>0</v>
      </c>
      <c r="BJ3412">
        <v>0</v>
      </c>
    </row>
    <row r="3413" spans="1:62" x14ac:dyDescent="0.3">
      <c r="A3413" s="2">
        <v>47026</v>
      </c>
      <c r="B3413" t="s">
        <v>69</v>
      </c>
      <c r="C3413" t="s">
        <v>68</v>
      </c>
      <c r="D3413">
        <v>90</v>
      </c>
      <c r="E3413">
        <v>21135.16</v>
      </c>
      <c r="F3413">
        <v>-0.13750711183448311</v>
      </c>
      <c r="G3413" t="s">
        <v>108</v>
      </c>
      <c r="H3413">
        <v>-1.153903572664646E-2</v>
      </c>
      <c r="I3413" t="s">
        <v>108</v>
      </c>
      <c r="J3413">
        <v>0.13200683182655629</v>
      </c>
      <c r="K3413" t="s">
        <v>108</v>
      </c>
      <c r="L3413">
        <v>0</v>
      </c>
      <c r="M3413" t="s">
        <v>109</v>
      </c>
      <c r="N3413">
        <v>9.9310893046554483E-8</v>
      </c>
      <c r="O3413" t="s">
        <v>108</v>
      </c>
      <c r="P3413">
        <v>0</v>
      </c>
      <c r="Q3413" t="s">
        <v>110</v>
      </c>
      <c r="R3413">
        <v>0</v>
      </c>
      <c r="S3413" t="s">
        <v>110</v>
      </c>
      <c r="T3413">
        <v>0</v>
      </c>
      <c r="U3413" t="s">
        <v>110</v>
      </c>
      <c r="V3413">
        <v>0</v>
      </c>
      <c r="W3413">
        <v>-2906.23</v>
      </c>
      <c r="X3413">
        <v>-243.88</v>
      </c>
      <c r="Y3413">
        <v>232.5</v>
      </c>
      <c r="Z3413">
        <v>0</v>
      </c>
      <c r="AA3413">
        <v>0</v>
      </c>
      <c r="AB3413">
        <v>0</v>
      </c>
      <c r="AC3413">
        <v>0</v>
      </c>
      <c r="AD3413">
        <v>18217.54</v>
      </c>
      <c r="AE3413">
        <v>0</v>
      </c>
      <c r="AF3413">
        <v>1</v>
      </c>
      <c r="AG3413">
        <v>0.17388000000000001</v>
      </c>
      <c r="AH3413" t="s">
        <v>151</v>
      </c>
      <c r="AQ3413">
        <v>3167.66</v>
      </c>
      <c r="AR3413">
        <v>3674.97</v>
      </c>
      <c r="AS3413">
        <v>-507.31</v>
      </c>
      <c r="AT3413" t="b">
        <v>1</v>
      </c>
      <c r="AU3413">
        <v>0</v>
      </c>
      <c r="AV3413">
        <v>0.78500000000000003</v>
      </c>
      <c r="AW3413">
        <v>0.24</v>
      </c>
      <c r="AX3413">
        <v>0</v>
      </c>
      <c r="AY3413">
        <v>0</v>
      </c>
      <c r="AZ3413">
        <v>-507.31</v>
      </c>
      <c r="BA3413">
        <v>507.31</v>
      </c>
      <c r="BB3413">
        <v>0</v>
      </c>
      <c r="BC3413">
        <v>507.31</v>
      </c>
      <c r="BD3413">
        <v>15049.89</v>
      </c>
      <c r="BE3413" t="b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</row>
    <row r="3414" spans="1:62" x14ac:dyDescent="0.3">
      <c r="A3414" s="2">
        <v>47026</v>
      </c>
      <c r="B3414" t="s">
        <v>69</v>
      </c>
      <c r="C3414" t="s">
        <v>70</v>
      </c>
      <c r="D3414">
        <v>72</v>
      </c>
      <c r="E3414">
        <v>3176.79</v>
      </c>
      <c r="F3414">
        <v>-9.8969876677825572E-2</v>
      </c>
      <c r="G3414" t="s">
        <v>108</v>
      </c>
      <c r="H3414">
        <v>-9.573020530052977E-3</v>
      </c>
      <c r="I3414" t="s">
        <v>108</v>
      </c>
      <c r="J3414">
        <v>9.9581160614111028E-2</v>
      </c>
      <c r="K3414" t="s">
        <v>108</v>
      </c>
      <c r="L3414">
        <v>0</v>
      </c>
      <c r="M3414" t="s">
        <v>109</v>
      </c>
      <c r="N3414">
        <v>2.782748016794676E-8</v>
      </c>
      <c r="O3414" t="s">
        <v>108</v>
      </c>
      <c r="P3414">
        <v>0</v>
      </c>
      <c r="Q3414" t="s">
        <v>110</v>
      </c>
      <c r="R3414">
        <v>0</v>
      </c>
      <c r="S3414" t="s">
        <v>110</v>
      </c>
      <c r="T3414">
        <v>0</v>
      </c>
      <c r="U3414" t="s">
        <v>110</v>
      </c>
      <c r="V3414">
        <v>0</v>
      </c>
      <c r="W3414">
        <v>-314.41000000000003</v>
      </c>
      <c r="X3414">
        <v>-30.41</v>
      </c>
      <c r="Y3414">
        <v>26.36</v>
      </c>
      <c r="Z3414">
        <v>0</v>
      </c>
      <c r="AA3414">
        <v>0</v>
      </c>
      <c r="AB3414">
        <v>0</v>
      </c>
      <c r="AC3414">
        <v>0</v>
      </c>
      <c r="AD3414">
        <v>2858.34</v>
      </c>
      <c r="AE3414">
        <v>3.2687000000000001E-2</v>
      </c>
      <c r="AF3414">
        <v>1</v>
      </c>
      <c r="AG3414">
        <v>3.4917999999999998E-2</v>
      </c>
      <c r="AH3414" t="s">
        <v>108</v>
      </c>
      <c r="AQ3414">
        <v>99.81</v>
      </c>
      <c r="AR3414">
        <v>110.93</v>
      </c>
      <c r="AS3414">
        <v>-11.12</v>
      </c>
      <c r="AT3414" t="b">
        <v>1</v>
      </c>
      <c r="AU3414">
        <v>0</v>
      </c>
      <c r="AV3414">
        <v>0.78500000000000003</v>
      </c>
      <c r="AW3414">
        <v>0.24</v>
      </c>
      <c r="AX3414">
        <v>0</v>
      </c>
      <c r="AY3414">
        <v>0</v>
      </c>
      <c r="AZ3414">
        <v>-11.12</v>
      </c>
      <c r="BA3414">
        <v>11.12</v>
      </c>
      <c r="BB3414">
        <v>0</v>
      </c>
      <c r="BC3414">
        <v>11.12</v>
      </c>
      <c r="BD3414">
        <v>2758.53</v>
      </c>
      <c r="BE3414" t="b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</row>
    <row r="3415" spans="1:62" x14ac:dyDescent="0.3">
      <c r="A3415" s="2">
        <v>47026</v>
      </c>
      <c r="B3415" t="s">
        <v>69</v>
      </c>
      <c r="C3415" t="s">
        <v>74</v>
      </c>
      <c r="D3415">
        <v>52</v>
      </c>
      <c r="E3415">
        <v>3532.16</v>
      </c>
      <c r="F3415">
        <v>-1.6654598172016991E-2</v>
      </c>
      <c r="G3415" t="s">
        <v>108</v>
      </c>
      <c r="H3415">
        <v>-1.046074029806663E-2</v>
      </c>
      <c r="I3415" t="s">
        <v>108</v>
      </c>
      <c r="J3415">
        <v>0.1215677886538728</v>
      </c>
      <c r="K3415" t="s">
        <v>108</v>
      </c>
      <c r="L3415">
        <v>0</v>
      </c>
      <c r="M3415" t="s">
        <v>109</v>
      </c>
      <c r="N3415">
        <v>0</v>
      </c>
      <c r="O3415" t="s">
        <v>108</v>
      </c>
      <c r="P3415">
        <v>0</v>
      </c>
      <c r="Q3415" t="s">
        <v>110</v>
      </c>
      <c r="R3415">
        <v>0</v>
      </c>
      <c r="S3415" t="s">
        <v>110</v>
      </c>
      <c r="T3415">
        <v>0</v>
      </c>
      <c r="U3415" t="s">
        <v>110</v>
      </c>
      <c r="V3415">
        <v>0</v>
      </c>
      <c r="W3415">
        <v>-58.83</v>
      </c>
      <c r="X3415">
        <v>-36.950000000000003</v>
      </c>
      <c r="Y3415">
        <v>35.78</v>
      </c>
      <c r="Z3415">
        <v>0</v>
      </c>
      <c r="AA3415">
        <v>0</v>
      </c>
      <c r="AB3415">
        <v>0</v>
      </c>
      <c r="AC3415">
        <v>0</v>
      </c>
      <c r="AD3415">
        <v>3472.17</v>
      </c>
      <c r="AE3415">
        <v>0</v>
      </c>
      <c r="AF3415">
        <v>1</v>
      </c>
      <c r="AG3415">
        <v>0</v>
      </c>
      <c r="AH3415" t="s">
        <v>108</v>
      </c>
      <c r="AQ3415">
        <v>0</v>
      </c>
      <c r="AR3415">
        <v>0</v>
      </c>
      <c r="AS3415">
        <v>0</v>
      </c>
      <c r="AT3415" t="b">
        <v>1</v>
      </c>
      <c r="AU3415">
        <v>0</v>
      </c>
      <c r="AV3415">
        <v>0.78500000000000003</v>
      </c>
      <c r="AW3415">
        <v>0.24</v>
      </c>
      <c r="AX3415">
        <v>0</v>
      </c>
      <c r="AY3415">
        <v>0</v>
      </c>
      <c r="AZ3415">
        <v>0</v>
      </c>
      <c r="BA3415">
        <v>0</v>
      </c>
      <c r="BB3415">
        <v>0</v>
      </c>
      <c r="BC3415">
        <v>0</v>
      </c>
      <c r="BD3415">
        <v>3472.17</v>
      </c>
      <c r="BE3415" t="b">
        <v>0</v>
      </c>
      <c r="BF3415">
        <v>0</v>
      </c>
      <c r="BG3415">
        <v>0</v>
      </c>
      <c r="BH3415">
        <v>0</v>
      </c>
      <c r="BI3415">
        <v>0</v>
      </c>
      <c r="BJ3415">
        <v>0</v>
      </c>
    </row>
    <row r="3416" spans="1:62" x14ac:dyDescent="0.3">
      <c r="A3416" s="2">
        <v>47026</v>
      </c>
      <c r="B3416" t="s">
        <v>69</v>
      </c>
      <c r="C3416" t="s">
        <v>76</v>
      </c>
      <c r="D3416">
        <v>50</v>
      </c>
      <c r="E3416">
        <v>343.57</v>
      </c>
      <c r="F3416">
        <v>-5.37363171148314E-2</v>
      </c>
      <c r="G3416" t="s">
        <v>108</v>
      </c>
      <c r="H3416">
        <v>-1.0497459377704341E-2</v>
      </c>
      <c r="I3416" t="s">
        <v>108</v>
      </c>
      <c r="J3416">
        <v>0.1204511917975024</v>
      </c>
      <c r="K3416" t="s">
        <v>108</v>
      </c>
      <c r="L3416">
        <v>0</v>
      </c>
      <c r="M3416" t="s">
        <v>109</v>
      </c>
      <c r="N3416">
        <v>0</v>
      </c>
      <c r="O3416" t="s">
        <v>108</v>
      </c>
      <c r="P3416">
        <v>0</v>
      </c>
      <c r="Q3416" t="s">
        <v>110</v>
      </c>
      <c r="R3416">
        <v>0</v>
      </c>
      <c r="S3416" t="s">
        <v>110</v>
      </c>
      <c r="T3416">
        <v>0</v>
      </c>
      <c r="U3416" t="s">
        <v>110</v>
      </c>
      <c r="V3416">
        <v>0</v>
      </c>
      <c r="W3416">
        <v>-18.46</v>
      </c>
      <c r="X3416">
        <v>-3.61</v>
      </c>
      <c r="Y3416">
        <v>3.45</v>
      </c>
      <c r="Z3416">
        <v>0</v>
      </c>
      <c r="AA3416">
        <v>0</v>
      </c>
      <c r="AB3416">
        <v>0</v>
      </c>
      <c r="AC3416">
        <v>0</v>
      </c>
      <c r="AD3416">
        <v>324.95</v>
      </c>
      <c r="AE3416">
        <v>0</v>
      </c>
      <c r="AF3416">
        <v>1</v>
      </c>
      <c r="AG3416">
        <v>0</v>
      </c>
      <c r="AH3416" t="s">
        <v>108</v>
      </c>
      <c r="AQ3416">
        <v>0</v>
      </c>
      <c r="AR3416">
        <v>0</v>
      </c>
      <c r="AS3416">
        <v>0</v>
      </c>
      <c r="AT3416" t="b">
        <v>1</v>
      </c>
      <c r="AU3416">
        <v>0</v>
      </c>
      <c r="AV3416">
        <v>0.78500000000000003</v>
      </c>
      <c r="AW3416">
        <v>0.24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324.95</v>
      </c>
      <c r="BE3416" t="b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</row>
    <row r="3417" spans="1:62" x14ac:dyDescent="0.3">
      <c r="A3417" s="2">
        <v>47026</v>
      </c>
      <c r="B3417" t="s">
        <v>69</v>
      </c>
      <c r="C3417" t="s">
        <v>78</v>
      </c>
      <c r="D3417">
        <v>48</v>
      </c>
      <c r="E3417">
        <v>1757.34</v>
      </c>
      <c r="F3417">
        <v>-4.3612758063759943E-2</v>
      </c>
      <c r="G3417" t="s">
        <v>108</v>
      </c>
      <c r="H3417">
        <v>-1.046710997487291E-2</v>
      </c>
      <c r="I3417" t="s">
        <v>108</v>
      </c>
      <c r="J3417">
        <v>0.1208103894603247</v>
      </c>
      <c r="K3417" t="s">
        <v>108</v>
      </c>
      <c r="L3417">
        <v>0</v>
      </c>
      <c r="M3417" t="s">
        <v>109</v>
      </c>
      <c r="N3417">
        <v>0</v>
      </c>
      <c r="O3417" t="s">
        <v>108</v>
      </c>
      <c r="P3417">
        <v>0</v>
      </c>
      <c r="Q3417" t="s">
        <v>110</v>
      </c>
      <c r="R3417">
        <v>0</v>
      </c>
      <c r="S3417" t="s">
        <v>110</v>
      </c>
      <c r="T3417">
        <v>0</v>
      </c>
      <c r="U3417" t="s">
        <v>110</v>
      </c>
      <c r="V3417">
        <v>0</v>
      </c>
      <c r="W3417">
        <v>-76.64</v>
      </c>
      <c r="X3417">
        <v>-18.39</v>
      </c>
      <c r="Y3417">
        <v>17.690000000000001</v>
      </c>
      <c r="Z3417">
        <v>0</v>
      </c>
      <c r="AA3417">
        <v>0</v>
      </c>
      <c r="AB3417">
        <v>0</v>
      </c>
      <c r="AC3417">
        <v>0</v>
      </c>
      <c r="AD3417">
        <v>1679.99</v>
      </c>
      <c r="AE3417">
        <v>0</v>
      </c>
      <c r="AF3417">
        <v>1</v>
      </c>
      <c r="AG3417">
        <v>0</v>
      </c>
      <c r="AH3417" t="s">
        <v>108</v>
      </c>
      <c r="AQ3417">
        <v>0</v>
      </c>
      <c r="AR3417">
        <v>0</v>
      </c>
      <c r="AS3417">
        <v>0</v>
      </c>
      <c r="AT3417" t="b">
        <v>1</v>
      </c>
      <c r="AU3417">
        <v>0</v>
      </c>
      <c r="AV3417">
        <v>0.78500000000000003</v>
      </c>
      <c r="AW3417">
        <v>0.24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1679.99</v>
      </c>
      <c r="BE3417" t="b">
        <v>0</v>
      </c>
      <c r="BF3417">
        <v>0</v>
      </c>
      <c r="BG3417">
        <v>0</v>
      </c>
      <c r="BH3417">
        <v>0</v>
      </c>
      <c r="BI3417">
        <v>0</v>
      </c>
      <c r="BJ3417">
        <v>0</v>
      </c>
    </row>
    <row r="3418" spans="1:62" x14ac:dyDescent="0.3">
      <c r="A3418" s="2">
        <v>47026</v>
      </c>
      <c r="B3418" t="s">
        <v>69</v>
      </c>
      <c r="C3418" t="s">
        <v>85</v>
      </c>
      <c r="D3418">
        <v>41</v>
      </c>
      <c r="E3418">
        <v>2520.71</v>
      </c>
      <c r="F3418">
        <v>-9.5466220831433007E-3</v>
      </c>
      <c r="G3418" t="s">
        <v>108</v>
      </c>
      <c r="H3418">
        <v>-1.0430255846262801E-2</v>
      </c>
      <c r="I3418" t="s">
        <v>108</v>
      </c>
      <c r="J3418">
        <v>0.12577637965755639</v>
      </c>
      <c r="K3418" t="s">
        <v>108</v>
      </c>
      <c r="L3418">
        <v>0</v>
      </c>
      <c r="M3418" t="s">
        <v>109</v>
      </c>
      <c r="N3418">
        <v>0</v>
      </c>
      <c r="O3418" t="s">
        <v>108</v>
      </c>
      <c r="P3418">
        <v>0</v>
      </c>
      <c r="Q3418" t="s">
        <v>110</v>
      </c>
      <c r="R3418">
        <v>0</v>
      </c>
      <c r="S3418" t="s">
        <v>110</v>
      </c>
      <c r="T3418">
        <v>0</v>
      </c>
      <c r="U3418" t="s">
        <v>110</v>
      </c>
      <c r="V3418">
        <v>0</v>
      </c>
      <c r="W3418">
        <v>-24.06</v>
      </c>
      <c r="X3418">
        <v>-26.29</v>
      </c>
      <c r="Y3418">
        <v>26.42</v>
      </c>
      <c r="Z3418">
        <v>0</v>
      </c>
      <c r="AA3418">
        <v>0</v>
      </c>
      <c r="AB3418">
        <v>0</v>
      </c>
      <c r="AC3418">
        <v>0</v>
      </c>
      <c r="AD3418">
        <v>2496.77</v>
      </c>
      <c r="AE3418">
        <v>0</v>
      </c>
      <c r="AF3418">
        <v>1</v>
      </c>
      <c r="AG3418">
        <v>0</v>
      </c>
      <c r="AH3418" t="s">
        <v>108</v>
      </c>
      <c r="AQ3418">
        <v>0</v>
      </c>
      <c r="AR3418">
        <v>0</v>
      </c>
      <c r="AS3418">
        <v>0</v>
      </c>
      <c r="AT3418" t="b">
        <v>1</v>
      </c>
      <c r="AU3418">
        <v>0</v>
      </c>
      <c r="AV3418">
        <v>0.78500000000000003</v>
      </c>
      <c r="AW3418">
        <v>0.24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2496.77</v>
      </c>
      <c r="BE3418" t="b">
        <v>0</v>
      </c>
      <c r="BF3418">
        <v>0</v>
      </c>
      <c r="BG3418">
        <v>0</v>
      </c>
      <c r="BH3418">
        <v>0</v>
      </c>
      <c r="BI3418">
        <v>0</v>
      </c>
      <c r="BJ3418">
        <v>0</v>
      </c>
    </row>
    <row r="3419" spans="1:62" x14ac:dyDescent="0.3">
      <c r="A3419" s="2">
        <v>47026</v>
      </c>
      <c r="B3419" t="s">
        <v>69</v>
      </c>
      <c r="C3419" t="s">
        <v>88</v>
      </c>
      <c r="D3419">
        <v>38</v>
      </c>
      <c r="E3419">
        <v>5519.62</v>
      </c>
      <c r="F3419">
        <v>-4.7945941452625738E-3</v>
      </c>
      <c r="G3419" t="s">
        <v>108</v>
      </c>
      <c r="H3419">
        <v>-1.15524139281305E-2</v>
      </c>
      <c r="I3419" t="s">
        <v>108</v>
      </c>
      <c r="J3419">
        <v>0.13904379383708609</v>
      </c>
      <c r="K3419" t="s">
        <v>108</v>
      </c>
      <c r="L3419">
        <v>0</v>
      </c>
      <c r="M3419" t="s">
        <v>109</v>
      </c>
      <c r="N3419">
        <v>0</v>
      </c>
      <c r="O3419" t="s">
        <v>108</v>
      </c>
      <c r="P3419">
        <v>0</v>
      </c>
      <c r="Q3419" t="s">
        <v>110</v>
      </c>
      <c r="R3419">
        <v>0</v>
      </c>
      <c r="S3419" t="s">
        <v>110</v>
      </c>
      <c r="T3419">
        <v>0</v>
      </c>
      <c r="U3419" t="s">
        <v>110</v>
      </c>
      <c r="V3419">
        <v>0</v>
      </c>
      <c r="W3419">
        <v>-26.46</v>
      </c>
      <c r="X3419">
        <v>-63.76</v>
      </c>
      <c r="Y3419">
        <v>63.96</v>
      </c>
      <c r="Z3419">
        <v>0</v>
      </c>
      <c r="AA3419">
        <v>0</v>
      </c>
      <c r="AB3419">
        <v>0</v>
      </c>
      <c r="AC3419">
        <v>0</v>
      </c>
      <c r="AD3419">
        <v>5493.35</v>
      </c>
      <c r="AE3419">
        <v>0</v>
      </c>
      <c r="AF3419">
        <v>1</v>
      </c>
      <c r="AG3419">
        <v>0</v>
      </c>
      <c r="AH3419" t="s">
        <v>108</v>
      </c>
      <c r="AQ3419">
        <v>0</v>
      </c>
      <c r="AR3419">
        <v>0</v>
      </c>
      <c r="AS3419">
        <v>0</v>
      </c>
      <c r="AT3419" t="b">
        <v>1</v>
      </c>
      <c r="AU3419">
        <v>0</v>
      </c>
      <c r="AV3419">
        <v>0.78500000000000003</v>
      </c>
      <c r="AW3419">
        <v>0.24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5493.35</v>
      </c>
      <c r="BE3419" t="b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</row>
    <row r="3420" spans="1:62" x14ac:dyDescent="0.3">
      <c r="A3420" s="2">
        <v>47026</v>
      </c>
      <c r="B3420" t="s">
        <v>69</v>
      </c>
      <c r="C3420" t="s">
        <v>89</v>
      </c>
      <c r="D3420">
        <v>37</v>
      </c>
      <c r="E3420">
        <v>18416.72</v>
      </c>
      <c r="F3420">
        <v>1.182957120658165E-3</v>
      </c>
      <c r="G3420" t="s">
        <v>108</v>
      </c>
      <c r="H3420">
        <v>-3.9242745295808611E-3</v>
      </c>
      <c r="I3420" t="s">
        <v>108</v>
      </c>
      <c r="J3420">
        <v>0.13852745157850291</v>
      </c>
      <c r="K3420" t="s">
        <v>108</v>
      </c>
      <c r="L3420">
        <v>0</v>
      </c>
      <c r="M3420" t="s">
        <v>109</v>
      </c>
      <c r="N3420">
        <v>0</v>
      </c>
      <c r="O3420" t="s">
        <v>108</v>
      </c>
      <c r="P3420">
        <v>0</v>
      </c>
      <c r="Q3420" t="s">
        <v>110</v>
      </c>
      <c r="R3420">
        <v>0</v>
      </c>
      <c r="S3420" t="s">
        <v>110</v>
      </c>
      <c r="T3420">
        <v>0</v>
      </c>
      <c r="U3420" t="s">
        <v>110</v>
      </c>
      <c r="V3420">
        <v>0</v>
      </c>
      <c r="W3420">
        <v>21.79</v>
      </c>
      <c r="X3420">
        <v>-72.27</v>
      </c>
      <c r="Y3420">
        <v>212.6</v>
      </c>
      <c r="Z3420">
        <v>0</v>
      </c>
      <c r="AA3420">
        <v>0</v>
      </c>
      <c r="AB3420">
        <v>0</v>
      </c>
      <c r="AC3420">
        <v>0</v>
      </c>
      <c r="AD3420">
        <v>18535.259999999998</v>
      </c>
      <c r="AE3420">
        <v>0</v>
      </c>
      <c r="AF3420">
        <v>1</v>
      </c>
      <c r="AG3420">
        <v>0</v>
      </c>
      <c r="AH3420" t="s">
        <v>108</v>
      </c>
      <c r="AQ3420">
        <v>0</v>
      </c>
      <c r="AR3420">
        <v>0</v>
      </c>
      <c r="AS3420">
        <v>0</v>
      </c>
      <c r="AT3420" t="b">
        <v>1</v>
      </c>
      <c r="AU3420">
        <v>0</v>
      </c>
      <c r="AV3420">
        <v>0.78500000000000003</v>
      </c>
      <c r="AW3420">
        <v>0.24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18535.259999999998</v>
      </c>
      <c r="BE3420" t="b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</row>
    <row r="3421" spans="1:62" x14ac:dyDescent="0.3">
      <c r="A3421" s="2">
        <v>47026</v>
      </c>
      <c r="B3421" t="s">
        <v>69</v>
      </c>
      <c r="C3421" t="s">
        <v>90</v>
      </c>
      <c r="D3421">
        <v>36</v>
      </c>
      <c r="E3421">
        <v>28147.65</v>
      </c>
      <c r="F3421">
        <v>0</v>
      </c>
      <c r="G3421" t="s">
        <v>114</v>
      </c>
      <c r="H3421">
        <v>0</v>
      </c>
      <c r="I3421" t="s">
        <v>114</v>
      </c>
      <c r="J3421">
        <v>0</v>
      </c>
      <c r="K3421" t="s">
        <v>107</v>
      </c>
      <c r="L3421">
        <v>0</v>
      </c>
      <c r="M3421" t="s">
        <v>109</v>
      </c>
      <c r="N3421">
        <v>0</v>
      </c>
      <c r="O3421" t="s">
        <v>108</v>
      </c>
      <c r="P3421">
        <v>0</v>
      </c>
      <c r="Q3421" t="s">
        <v>110</v>
      </c>
      <c r="R3421">
        <v>0</v>
      </c>
      <c r="S3421" t="s">
        <v>110</v>
      </c>
      <c r="T3421">
        <v>0</v>
      </c>
      <c r="U3421" t="s">
        <v>11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28147.65</v>
      </c>
      <c r="AE3421">
        <v>0</v>
      </c>
      <c r="AF3421">
        <v>1</v>
      </c>
      <c r="AG3421">
        <v>0</v>
      </c>
      <c r="AH3421" t="s">
        <v>108</v>
      </c>
      <c r="AQ3421">
        <v>0</v>
      </c>
      <c r="AR3421">
        <v>0</v>
      </c>
      <c r="AS3421">
        <v>0</v>
      </c>
      <c r="AT3421" t="b">
        <v>1</v>
      </c>
      <c r="AU3421">
        <v>0</v>
      </c>
      <c r="AV3421">
        <v>0.78500000000000003</v>
      </c>
      <c r="AW3421">
        <v>0.24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28147.65</v>
      </c>
      <c r="BE3421" t="b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</row>
    <row r="3422" spans="1:62" x14ac:dyDescent="0.3">
      <c r="A3422" s="2">
        <v>47057</v>
      </c>
      <c r="B3422" t="s">
        <v>62</v>
      </c>
      <c r="C3422" t="s">
        <v>63</v>
      </c>
      <c r="D3422">
        <v>106</v>
      </c>
      <c r="E3422">
        <v>67017.02</v>
      </c>
      <c r="F3422">
        <v>3.4666331267841043E-2</v>
      </c>
      <c r="G3422" t="s">
        <v>107</v>
      </c>
      <c r="H3422">
        <v>1.3651700574353991E-2</v>
      </c>
      <c r="I3422" t="s">
        <v>107</v>
      </c>
      <c r="J3422">
        <v>0</v>
      </c>
      <c r="K3422" t="s">
        <v>108</v>
      </c>
      <c r="L3422">
        <v>0</v>
      </c>
      <c r="M3422" t="s">
        <v>109</v>
      </c>
      <c r="N3422">
        <v>2.4264268853493411E-6</v>
      </c>
      <c r="O3422" t="s">
        <v>108</v>
      </c>
      <c r="P3422">
        <v>0</v>
      </c>
      <c r="Q3422" t="s">
        <v>110</v>
      </c>
      <c r="R3422">
        <v>0</v>
      </c>
      <c r="S3422" t="s">
        <v>110</v>
      </c>
      <c r="T3422">
        <v>0</v>
      </c>
      <c r="U3422" t="s">
        <v>110</v>
      </c>
      <c r="V3422">
        <v>0</v>
      </c>
      <c r="W3422">
        <v>2323.23</v>
      </c>
      <c r="X3422">
        <v>914.9</v>
      </c>
      <c r="Y3422">
        <v>0</v>
      </c>
      <c r="Z3422">
        <v>0</v>
      </c>
      <c r="AA3422">
        <v>-0.16</v>
      </c>
      <c r="AB3422">
        <v>0</v>
      </c>
      <c r="AC3422">
        <v>0</v>
      </c>
      <c r="AD3422">
        <v>63778.73</v>
      </c>
      <c r="AE3422">
        <v>0.4</v>
      </c>
      <c r="AF3422">
        <v>1</v>
      </c>
      <c r="AG3422">
        <v>0.98561699999999997</v>
      </c>
      <c r="AH3422" t="s">
        <v>108</v>
      </c>
      <c r="AQ3422">
        <v>62861.41</v>
      </c>
      <c r="AR3422">
        <v>66053.119999999995</v>
      </c>
      <c r="AS3422">
        <v>-3191.72</v>
      </c>
      <c r="AT3422" t="b">
        <v>0</v>
      </c>
      <c r="AU3422">
        <v>0</v>
      </c>
      <c r="AV3422">
        <v>0.78500000000000003</v>
      </c>
      <c r="AW3422">
        <v>0.24</v>
      </c>
      <c r="AX3422">
        <v>0</v>
      </c>
      <c r="AY3422">
        <v>0</v>
      </c>
      <c r="AZ3422">
        <v>-3191.72</v>
      </c>
      <c r="BA3422">
        <v>3191.55</v>
      </c>
      <c r="BB3422">
        <v>0</v>
      </c>
      <c r="BC3422">
        <v>3191.55</v>
      </c>
      <c r="BD3422">
        <v>917.32</v>
      </c>
      <c r="BE3422" t="b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</row>
    <row r="3423" spans="1:62" x14ac:dyDescent="0.3">
      <c r="A3423" s="2">
        <v>47057</v>
      </c>
      <c r="B3423" t="s">
        <v>62</v>
      </c>
      <c r="C3423" t="s">
        <v>66</v>
      </c>
      <c r="D3423">
        <v>105</v>
      </c>
      <c r="E3423">
        <v>6528.14</v>
      </c>
      <c r="F3423">
        <v>7.9614050713009615E-2</v>
      </c>
      <c r="G3423" t="s">
        <v>107</v>
      </c>
      <c r="H3423">
        <v>1.5876017797716691E-2</v>
      </c>
      <c r="I3423" t="s">
        <v>107</v>
      </c>
      <c r="J3423">
        <v>0</v>
      </c>
      <c r="K3423" t="s">
        <v>108</v>
      </c>
      <c r="L3423">
        <v>0</v>
      </c>
      <c r="M3423" t="s">
        <v>109</v>
      </c>
      <c r="N3423">
        <v>1.7189284010288711E-6</v>
      </c>
      <c r="O3423" t="s">
        <v>108</v>
      </c>
      <c r="P3423">
        <v>0</v>
      </c>
      <c r="Q3423" t="s">
        <v>110</v>
      </c>
      <c r="R3423">
        <v>0</v>
      </c>
      <c r="S3423" t="s">
        <v>110</v>
      </c>
      <c r="T3423">
        <v>0</v>
      </c>
      <c r="U3423" t="s">
        <v>110</v>
      </c>
      <c r="V3423">
        <v>0</v>
      </c>
      <c r="W3423">
        <v>519.73</v>
      </c>
      <c r="X3423">
        <v>103.64</v>
      </c>
      <c r="Y3423">
        <v>0</v>
      </c>
      <c r="Z3423">
        <v>0</v>
      </c>
      <c r="AA3423">
        <v>-0.01</v>
      </c>
      <c r="AB3423">
        <v>0</v>
      </c>
      <c r="AC3423">
        <v>0</v>
      </c>
      <c r="AD3423">
        <v>5904.76</v>
      </c>
      <c r="AE3423">
        <v>0.4</v>
      </c>
      <c r="AF3423">
        <v>1</v>
      </c>
      <c r="AG3423">
        <v>0.99462600000000001</v>
      </c>
      <c r="AH3423" t="s">
        <v>108</v>
      </c>
      <c r="AQ3423">
        <v>5873.03</v>
      </c>
      <c r="AR3423">
        <v>6493.06</v>
      </c>
      <c r="AS3423">
        <v>-620.03</v>
      </c>
      <c r="AT3423" t="b">
        <v>0</v>
      </c>
      <c r="AU3423">
        <v>0</v>
      </c>
      <c r="AV3423">
        <v>0.78500000000000003</v>
      </c>
      <c r="AW3423">
        <v>0.24</v>
      </c>
      <c r="AX3423">
        <v>0</v>
      </c>
      <c r="AY3423">
        <v>0</v>
      </c>
      <c r="AZ3423">
        <v>-620.03</v>
      </c>
      <c r="BA3423">
        <v>620.02</v>
      </c>
      <c r="BB3423">
        <v>0</v>
      </c>
      <c r="BC3423">
        <v>620.02</v>
      </c>
      <c r="BD3423">
        <v>31.73</v>
      </c>
      <c r="BE3423" t="b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</row>
    <row r="3424" spans="1:62" x14ac:dyDescent="0.3">
      <c r="A3424" s="2">
        <v>47057</v>
      </c>
      <c r="B3424" t="s">
        <v>62</v>
      </c>
      <c r="C3424" t="s">
        <v>68</v>
      </c>
      <c r="D3424">
        <v>93</v>
      </c>
      <c r="E3424">
        <v>347711.56</v>
      </c>
      <c r="F3424">
        <v>2.585959505827513E-2</v>
      </c>
      <c r="G3424" t="s">
        <v>107</v>
      </c>
      <c r="H3424">
        <v>1.259381785240638E-2</v>
      </c>
      <c r="I3424" t="s">
        <v>107</v>
      </c>
      <c r="J3424">
        <v>0</v>
      </c>
      <c r="K3424" t="s">
        <v>108</v>
      </c>
      <c r="L3424">
        <v>0</v>
      </c>
      <c r="M3424" t="s">
        <v>109</v>
      </c>
      <c r="N3424">
        <v>1.7875543806159401E-6</v>
      </c>
      <c r="O3424" t="s">
        <v>108</v>
      </c>
      <c r="P3424">
        <v>0</v>
      </c>
      <c r="Q3424" t="s">
        <v>110</v>
      </c>
      <c r="R3424">
        <v>0</v>
      </c>
      <c r="S3424" t="s">
        <v>110</v>
      </c>
      <c r="T3424">
        <v>0</v>
      </c>
      <c r="U3424" t="s">
        <v>110</v>
      </c>
      <c r="V3424">
        <v>0</v>
      </c>
      <c r="W3424">
        <v>8991.68</v>
      </c>
      <c r="X3424">
        <v>4379.0200000000004</v>
      </c>
      <c r="Y3424">
        <v>0</v>
      </c>
      <c r="Z3424">
        <v>0</v>
      </c>
      <c r="AA3424">
        <v>-0.62</v>
      </c>
      <c r="AB3424">
        <v>0</v>
      </c>
      <c r="AC3424">
        <v>0</v>
      </c>
      <c r="AD3424">
        <v>334340.24</v>
      </c>
      <c r="AE3424">
        <v>0.4</v>
      </c>
      <c r="AF3424">
        <v>1</v>
      </c>
      <c r="AG3424">
        <v>0.97971399999999997</v>
      </c>
      <c r="AH3424" t="s">
        <v>108</v>
      </c>
      <c r="AQ3424">
        <v>327557.93</v>
      </c>
      <c r="AR3424">
        <v>340658</v>
      </c>
      <c r="AS3424">
        <v>-13100.07</v>
      </c>
      <c r="AT3424" t="b">
        <v>0</v>
      </c>
      <c r="AU3424">
        <v>0</v>
      </c>
      <c r="AV3424">
        <v>0.78500000000000003</v>
      </c>
      <c r="AW3424">
        <v>0.24</v>
      </c>
      <c r="AX3424">
        <v>0</v>
      </c>
      <c r="AY3424">
        <v>0</v>
      </c>
      <c r="AZ3424">
        <v>-13100.07</v>
      </c>
      <c r="BA3424">
        <v>13099.45</v>
      </c>
      <c r="BB3424">
        <v>0</v>
      </c>
      <c r="BC3424">
        <v>13099.45</v>
      </c>
      <c r="BD3424">
        <v>6782.31</v>
      </c>
      <c r="BE3424" t="b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</row>
    <row r="3425" spans="1:62" x14ac:dyDescent="0.3">
      <c r="A3425" s="2">
        <v>47057</v>
      </c>
      <c r="B3425" t="s">
        <v>62</v>
      </c>
      <c r="C3425" t="s">
        <v>70</v>
      </c>
      <c r="D3425">
        <v>73</v>
      </c>
      <c r="E3425">
        <v>3859.85</v>
      </c>
      <c r="F3425">
        <v>-0.14180071854627249</v>
      </c>
      <c r="G3425" t="s">
        <v>107</v>
      </c>
      <c r="H3425">
        <v>4.7259070310356477E-3</v>
      </c>
      <c r="I3425" t="s">
        <v>107</v>
      </c>
      <c r="J3425">
        <v>2.4892295435879619E-2</v>
      </c>
      <c r="K3425" t="s">
        <v>108</v>
      </c>
      <c r="L3425">
        <v>0</v>
      </c>
      <c r="M3425" t="s">
        <v>109</v>
      </c>
      <c r="N3425">
        <v>4.5473723832715864E-3</v>
      </c>
      <c r="O3425" t="s">
        <v>108</v>
      </c>
      <c r="P3425">
        <v>0</v>
      </c>
      <c r="Q3425" t="s">
        <v>110</v>
      </c>
      <c r="R3425">
        <v>0</v>
      </c>
      <c r="S3425" t="s">
        <v>110</v>
      </c>
      <c r="T3425">
        <v>0</v>
      </c>
      <c r="U3425" t="s">
        <v>110</v>
      </c>
      <c r="V3425">
        <v>0</v>
      </c>
      <c r="W3425">
        <v>-547.33000000000004</v>
      </c>
      <c r="X3425">
        <v>18.239999999999998</v>
      </c>
      <c r="Y3425">
        <v>8.01</v>
      </c>
      <c r="Z3425">
        <v>0</v>
      </c>
      <c r="AA3425">
        <v>-17.55</v>
      </c>
      <c r="AB3425">
        <v>0</v>
      </c>
      <c r="AC3425">
        <v>0</v>
      </c>
      <c r="AD3425">
        <v>3284.73</v>
      </c>
      <c r="AE3425">
        <v>0.4</v>
      </c>
      <c r="AF3425">
        <v>1</v>
      </c>
      <c r="AG3425">
        <v>0.60812900000000003</v>
      </c>
      <c r="AH3425" t="s">
        <v>109</v>
      </c>
      <c r="AQ3425">
        <v>1997.54</v>
      </c>
      <c r="AR3425">
        <v>2347.29</v>
      </c>
      <c r="AS3425">
        <v>-349.74</v>
      </c>
      <c r="AT3425" t="b">
        <v>0</v>
      </c>
      <c r="AU3425">
        <v>0</v>
      </c>
      <c r="AV3425">
        <v>0.78500000000000003</v>
      </c>
      <c r="AW3425">
        <v>0.24</v>
      </c>
      <c r="AX3425">
        <v>0</v>
      </c>
      <c r="AY3425">
        <v>0</v>
      </c>
      <c r="AZ3425">
        <v>-349.74</v>
      </c>
      <c r="BA3425">
        <v>332.19</v>
      </c>
      <c r="BB3425">
        <v>0</v>
      </c>
      <c r="BC3425">
        <v>332.19</v>
      </c>
      <c r="BD3425">
        <v>1287.19</v>
      </c>
      <c r="BE3425" t="b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</row>
    <row r="3426" spans="1:62" x14ac:dyDescent="0.3">
      <c r="A3426" s="2">
        <v>47057</v>
      </c>
      <c r="B3426" t="s">
        <v>62</v>
      </c>
      <c r="C3426" t="s">
        <v>71</v>
      </c>
      <c r="D3426">
        <v>64</v>
      </c>
      <c r="E3426">
        <v>201740.59</v>
      </c>
      <c r="F3426">
        <v>-7.7454611748478661E-2</v>
      </c>
      <c r="G3426" t="s">
        <v>107</v>
      </c>
      <c r="H3426">
        <v>-9.0798283037209736E-3</v>
      </c>
      <c r="I3426" t="s">
        <v>107</v>
      </c>
      <c r="J3426">
        <v>0.20595259887151329</v>
      </c>
      <c r="K3426" t="s">
        <v>108</v>
      </c>
      <c r="L3426">
        <v>0</v>
      </c>
      <c r="M3426" t="s">
        <v>109</v>
      </c>
      <c r="N3426">
        <v>1.106259806077183E-4</v>
      </c>
      <c r="O3426" t="s">
        <v>108</v>
      </c>
      <c r="P3426">
        <v>0</v>
      </c>
      <c r="Q3426" t="s">
        <v>110</v>
      </c>
      <c r="R3426">
        <v>0</v>
      </c>
      <c r="S3426" t="s">
        <v>110</v>
      </c>
      <c r="T3426">
        <v>0</v>
      </c>
      <c r="U3426" t="s">
        <v>110</v>
      </c>
      <c r="V3426">
        <v>0</v>
      </c>
      <c r="W3426">
        <v>-15625.74</v>
      </c>
      <c r="X3426">
        <v>-1831.77</v>
      </c>
      <c r="Y3426">
        <v>3462.42</v>
      </c>
      <c r="Z3426">
        <v>0</v>
      </c>
      <c r="AA3426">
        <v>-22.32</v>
      </c>
      <c r="AB3426">
        <v>0</v>
      </c>
      <c r="AC3426">
        <v>0</v>
      </c>
      <c r="AD3426">
        <v>187723.18</v>
      </c>
      <c r="AE3426">
        <v>0.4</v>
      </c>
      <c r="AF3426">
        <v>1</v>
      </c>
      <c r="AG3426">
        <v>0.4</v>
      </c>
      <c r="AH3426" t="s">
        <v>109</v>
      </c>
      <c r="AQ3426">
        <v>75089.27</v>
      </c>
      <c r="AR3426">
        <v>80696.23</v>
      </c>
      <c r="AS3426">
        <v>-5606.96</v>
      </c>
      <c r="AT3426" t="b">
        <v>0</v>
      </c>
      <c r="AU3426">
        <v>0</v>
      </c>
      <c r="AV3426">
        <v>0.78500000000000003</v>
      </c>
      <c r="AW3426">
        <v>0.24</v>
      </c>
      <c r="AX3426">
        <v>0</v>
      </c>
      <c r="AY3426">
        <v>0</v>
      </c>
      <c r="AZ3426">
        <v>-5606.96</v>
      </c>
      <c r="BA3426">
        <v>5584.65</v>
      </c>
      <c r="BB3426">
        <v>0</v>
      </c>
      <c r="BC3426">
        <v>5584.65</v>
      </c>
      <c r="BD3426">
        <v>112633.91</v>
      </c>
      <c r="BE3426" t="b">
        <v>0</v>
      </c>
      <c r="BF3426">
        <v>0</v>
      </c>
      <c r="BG3426">
        <v>0</v>
      </c>
      <c r="BH3426">
        <v>0</v>
      </c>
      <c r="BI3426">
        <v>0</v>
      </c>
      <c r="BJ3426">
        <v>0</v>
      </c>
    </row>
    <row r="3427" spans="1:62" x14ac:dyDescent="0.3">
      <c r="A3427" s="2">
        <v>47057</v>
      </c>
      <c r="B3427" t="s">
        <v>62</v>
      </c>
      <c r="C3427" t="s">
        <v>73</v>
      </c>
      <c r="D3427">
        <v>54</v>
      </c>
      <c r="E3427">
        <v>32161.599999999999</v>
      </c>
      <c r="F3427">
        <v>-8.0852645891370895E-2</v>
      </c>
      <c r="G3427" t="s">
        <v>107</v>
      </c>
      <c r="H3427">
        <v>-1.9456243481220992E-2</v>
      </c>
      <c r="I3427" t="s">
        <v>107</v>
      </c>
      <c r="J3427">
        <v>0.25275598843107822</v>
      </c>
      <c r="K3427" t="s">
        <v>108</v>
      </c>
      <c r="L3427">
        <v>5.4498541656379018E-2</v>
      </c>
      <c r="M3427" t="s">
        <v>109</v>
      </c>
      <c r="N3427">
        <v>9.4782254551636146E-5</v>
      </c>
      <c r="O3427" t="s">
        <v>108</v>
      </c>
      <c r="P3427">
        <v>0</v>
      </c>
      <c r="Q3427" t="s">
        <v>110</v>
      </c>
      <c r="R3427">
        <v>0</v>
      </c>
      <c r="S3427" t="s">
        <v>110</v>
      </c>
      <c r="T3427">
        <v>0</v>
      </c>
      <c r="U3427" t="s">
        <v>110</v>
      </c>
      <c r="V3427">
        <v>0</v>
      </c>
      <c r="W3427">
        <v>-2600.35</v>
      </c>
      <c r="X3427">
        <v>-625.74</v>
      </c>
      <c r="Y3427">
        <v>677.42</v>
      </c>
      <c r="Z3427">
        <v>0</v>
      </c>
      <c r="AA3427">
        <v>-3.05</v>
      </c>
      <c r="AB3427">
        <v>0</v>
      </c>
      <c r="AC3427">
        <v>0</v>
      </c>
      <c r="AD3427">
        <v>29609.88</v>
      </c>
      <c r="AE3427">
        <v>0.4</v>
      </c>
      <c r="AF3427">
        <v>1</v>
      </c>
      <c r="AG3427">
        <v>0.4</v>
      </c>
      <c r="AH3427" t="s">
        <v>109</v>
      </c>
      <c r="AQ3427">
        <v>11843.95</v>
      </c>
      <c r="AR3427">
        <v>12864.64</v>
      </c>
      <c r="AS3427">
        <v>-1020.69</v>
      </c>
      <c r="AT3427" t="b">
        <v>0</v>
      </c>
      <c r="AU3427">
        <v>0</v>
      </c>
      <c r="AV3427">
        <v>0.78500000000000003</v>
      </c>
      <c r="AW3427">
        <v>0.24</v>
      </c>
      <c r="AX3427">
        <v>0</v>
      </c>
      <c r="AY3427">
        <v>0</v>
      </c>
      <c r="AZ3427">
        <v>-1020.69</v>
      </c>
      <c r="BA3427">
        <v>1017.64</v>
      </c>
      <c r="BB3427">
        <v>0</v>
      </c>
      <c r="BC3427">
        <v>1017.64</v>
      </c>
      <c r="BD3427">
        <v>17765.93</v>
      </c>
      <c r="BE3427" t="b">
        <v>0</v>
      </c>
      <c r="BF3427">
        <v>0</v>
      </c>
      <c r="BG3427">
        <v>0</v>
      </c>
      <c r="BH3427">
        <v>0</v>
      </c>
      <c r="BI3427">
        <v>0</v>
      </c>
      <c r="BJ3427">
        <v>0</v>
      </c>
    </row>
    <row r="3428" spans="1:62" x14ac:dyDescent="0.3">
      <c r="A3428" s="2">
        <v>47057</v>
      </c>
      <c r="B3428" t="s">
        <v>62</v>
      </c>
      <c r="C3428" t="s">
        <v>74</v>
      </c>
      <c r="D3428">
        <v>53</v>
      </c>
      <c r="E3428">
        <v>67845.8</v>
      </c>
      <c r="F3428">
        <v>-6.2597726201769024E-2</v>
      </c>
      <c r="G3428" t="s">
        <v>107</v>
      </c>
      <c r="H3428">
        <v>-1.978719582605603E-2</v>
      </c>
      <c r="I3428" t="s">
        <v>107</v>
      </c>
      <c r="J3428">
        <v>0.26133613760301622</v>
      </c>
      <c r="K3428" t="s">
        <v>108</v>
      </c>
      <c r="L3428">
        <v>6.6253594500773283E-2</v>
      </c>
      <c r="M3428" t="s">
        <v>109</v>
      </c>
      <c r="N3428">
        <v>1.5033999515541861E-4</v>
      </c>
      <c r="O3428" t="s">
        <v>108</v>
      </c>
      <c r="P3428">
        <v>0</v>
      </c>
      <c r="Q3428" t="s">
        <v>110</v>
      </c>
      <c r="R3428">
        <v>0</v>
      </c>
      <c r="S3428" t="s">
        <v>110</v>
      </c>
      <c r="T3428">
        <v>0</v>
      </c>
      <c r="U3428" t="s">
        <v>110</v>
      </c>
      <c r="V3428">
        <v>0</v>
      </c>
      <c r="W3428">
        <v>-4246.99</v>
      </c>
      <c r="X3428">
        <v>-1342.48</v>
      </c>
      <c r="Y3428">
        <v>1477.55</v>
      </c>
      <c r="Z3428">
        <v>0</v>
      </c>
      <c r="AA3428">
        <v>-10.199999999999999</v>
      </c>
      <c r="AB3428">
        <v>0</v>
      </c>
      <c r="AC3428">
        <v>0</v>
      </c>
      <c r="AD3428">
        <v>63723.67</v>
      </c>
      <c r="AE3428">
        <v>0.4</v>
      </c>
      <c r="AF3428">
        <v>1</v>
      </c>
      <c r="AG3428">
        <v>0.4</v>
      </c>
      <c r="AH3428" t="s">
        <v>109</v>
      </c>
      <c r="AQ3428">
        <v>25489.47</v>
      </c>
      <c r="AR3428">
        <v>27138.32</v>
      </c>
      <c r="AS3428">
        <v>-1648.85</v>
      </c>
      <c r="AT3428" t="b">
        <v>0</v>
      </c>
      <c r="AU3428">
        <v>0</v>
      </c>
      <c r="AV3428">
        <v>0.78500000000000003</v>
      </c>
      <c r="AW3428">
        <v>0.24</v>
      </c>
      <c r="AX3428">
        <v>0</v>
      </c>
      <c r="AY3428">
        <v>0</v>
      </c>
      <c r="AZ3428">
        <v>-1648.85</v>
      </c>
      <c r="BA3428">
        <v>1638.65</v>
      </c>
      <c r="BB3428">
        <v>0</v>
      </c>
      <c r="BC3428">
        <v>1638.65</v>
      </c>
      <c r="BD3428">
        <v>38234.199999999997</v>
      </c>
      <c r="BE3428" t="b">
        <v>0</v>
      </c>
      <c r="BF3428">
        <v>0</v>
      </c>
      <c r="BG3428">
        <v>0</v>
      </c>
      <c r="BH3428">
        <v>0</v>
      </c>
      <c r="BI3428">
        <v>0</v>
      </c>
      <c r="BJ3428">
        <v>0</v>
      </c>
    </row>
    <row r="3429" spans="1:62" x14ac:dyDescent="0.3">
      <c r="A3429" s="2">
        <v>47057</v>
      </c>
      <c r="B3429" t="s">
        <v>62</v>
      </c>
      <c r="C3429" t="s">
        <v>75</v>
      </c>
      <c r="D3429">
        <v>52</v>
      </c>
      <c r="E3429">
        <v>124912.64</v>
      </c>
      <c r="F3429">
        <v>-5.5337647560531847E-2</v>
      </c>
      <c r="G3429" t="s">
        <v>107</v>
      </c>
      <c r="H3429">
        <v>-2.1097132480505671E-2</v>
      </c>
      <c r="I3429" t="s">
        <v>107</v>
      </c>
      <c r="J3429">
        <v>0.28001310689690989</v>
      </c>
      <c r="K3429" t="s">
        <v>108</v>
      </c>
      <c r="L3429">
        <v>6.6351977995335348E-2</v>
      </c>
      <c r="M3429" t="s">
        <v>109</v>
      </c>
      <c r="N3429">
        <v>1.436322083567328E-5</v>
      </c>
      <c r="O3429" t="s">
        <v>108</v>
      </c>
      <c r="P3429">
        <v>0</v>
      </c>
      <c r="Q3429" t="s">
        <v>110</v>
      </c>
      <c r="R3429">
        <v>0</v>
      </c>
      <c r="S3429" t="s">
        <v>110</v>
      </c>
      <c r="T3429">
        <v>0</v>
      </c>
      <c r="U3429" t="s">
        <v>110</v>
      </c>
      <c r="V3429">
        <v>0</v>
      </c>
      <c r="W3429">
        <v>-6912.37</v>
      </c>
      <c r="X3429">
        <v>-2635.3</v>
      </c>
      <c r="Y3429">
        <v>2914.76</v>
      </c>
      <c r="Z3429">
        <v>0</v>
      </c>
      <c r="AA3429">
        <v>-1.79</v>
      </c>
      <c r="AB3429">
        <v>0</v>
      </c>
      <c r="AC3429">
        <v>0</v>
      </c>
      <c r="AD3429">
        <v>118277.94</v>
      </c>
      <c r="AE3429">
        <v>0.4</v>
      </c>
      <c r="AF3429">
        <v>1</v>
      </c>
      <c r="AG3429">
        <v>0.4</v>
      </c>
      <c r="AH3429" t="s">
        <v>109</v>
      </c>
      <c r="AQ3429">
        <v>47311.17</v>
      </c>
      <c r="AR3429">
        <v>49965.05</v>
      </c>
      <c r="AS3429">
        <v>-2653.88</v>
      </c>
      <c r="AT3429" t="b">
        <v>0</v>
      </c>
      <c r="AU3429">
        <v>0</v>
      </c>
      <c r="AV3429">
        <v>0.78500000000000003</v>
      </c>
      <c r="AW3429">
        <v>0.24</v>
      </c>
      <c r="AX3429">
        <v>0</v>
      </c>
      <c r="AY3429">
        <v>0</v>
      </c>
      <c r="AZ3429">
        <v>-2653.88</v>
      </c>
      <c r="BA3429">
        <v>2652.09</v>
      </c>
      <c r="BB3429">
        <v>0</v>
      </c>
      <c r="BC3429">
        <v>2652.09</v>
      </c>
      <c r="BD3429">
        <v>70966.759999999995</v>
      </c>
      <c r="BE3429" t="b">
        <v>0</v>
      </c>
      <c r="BF3429">
        <v>0</v>
      </c>
      <c r="BG3429">
        <v>0</v>
      </c>
      <c r="BH3429">
        <v>0</v>
      </c>
      <c r="BI3429">
        <v>0</v>
      </c>
      <c r="BJ3429">
        <v>0</v>
      </c>
    </row>
    <row r="3430" spans="1:62" x14ac:dyDescent="0.3">
      <c r="A3430" s="2">
        <v>47057</v>
      </c>
      <c r="B3430" t="s">
        <v>62</v>
      </c>
      <c r="C3430" t="s">
        <v>76</v>
      </c>
      <c r="D3430">
        <v>51</v>
      </c>
      <c r="E3430">
        <v>155484.25</v>
      </c>
      <c r="F3430">
        <v>-4.9300271084334581E-2</v>
      </c>
      <c r="G3430" t="s">
        <v>107</v>
      </c>
      <c r="H3430">
        <v>-2.3759771471026769E-2</v>
      </c>
      <c r="I3430" t="s">
        <v>107</v>
      </c>
      <c r="J3430">
        <v>0.28852968992552191</v>
      </c>
      <c r="K3430" t="s">
        <v>108</v>
      </c>
      <c r="L3430">
        <v>6.6450361489897428E-2</v>
      </c>
      <c r="M3430" t="s">
        <v>109</v>
      </c>
      <c r="N3430">
        <v>1.8539568569803939E-5</v>
      </c>
      <c r="O3430" t="s">
        <v>108</v>
      </c>
      <c r="P3430">
        <v>0</v>
      </c>
      <c r="Q3430" t="s">
        <v>110</v>
      </c>
      <c r="R3430">
        <v>0</v>
      </c>
      <c r="S3430" t="s">
        <v>110</v>
      </c>
      <c r="T3430">
        <v>0</v>
      </c>
      <c r="U3430" t="s">
        <v>110</v>
      </c>
      <c r="V3430">
        <v>0</v>
      </c>
      <c r="W3430">
        <v>-7665.42</v>
      </c>
      <c r="X3430">
        <v>-3694.27</v>
      </c>
      <c r="Y3430">
        <v>3738.49</v>
      </c>
      <c r="Z3430">
        <v>0</v>
      </c>
      <c r="AA3430">
        <v>-2.88</v>
      </c>
      <c r="AB3430">
        <v>0</v>
      </c>
      <c r="AC3430">
        <v>0</v>
      </c>
      <c r="AD3430">
        <v>147860.17000000001</v>
      </c>
      <c r="AE3430">
        <v>0.4</v>
      </c>
      <c r="AF3430">
        <v>1</v>
      </c>
      <c r="AG3430">
        <v>0.4</v>
      </c>
      <c r="AH3430" t="s">
        <v>109</v>
      </c>
      <c r="AQ3430">
        <v>59144.07</v>
      </c>
      <c r="AR3430">
        <v>62193.7</v>
      </c>
      <c r="AS3430">
        <v>-3049.63</v>
      </c>
      <c r="AT3430" t="b">
        <v>0</v>
      </c>
      <c r="AU3430">
        <v>0</v>
      </c>
      <c r="AV3430">
        <v>0.78500000000000003</v>
      </c>
      <c r="AW3430">
        <v>0.24</v>
      </c>
      <c r="AX3430">
        <v>0</v>
      </c>
      <c r="AY3430">
        <v>0</v>
      </c>
      <c r="AZ3430">
        <v>-3049.63</v>
      </c>
      <c r="BA3430">
        <v>3046.75</v>
      </c>
      <c r="BB3430">
        <v>0</v>
      </c>
      <c r="BC3430">
        <v>3046.75</v>
      </c>
      <c r="BD3430">
        <v>88716.1</v>
      </c>
      <c r="BE3430" t="b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</row>
    <row r="3431" spans="1:62" x14ac:dyDescent="0.3">
      <c r="A3431" s="2">
        <v>47057</v>
      </c>
      <c r="B3431" t="s">
        <v>62</v>
      </c>
      <c r="C3431" t="s">
        <v>77</v>
      </c>
      <c r="D3431">
        <v>50</v>
      </c>
      <c r="E3431">
        <v>72271.539999999994</v>
      </c>
      <c r="F3431">
        <v>-6.9344178346600421E-2</v>
      </c>
      <c r="G3431" t="s">
        <v>107</v>
      </c>
      <c r="H3431">
        <v>-2.2114504618429631E-2</v>
      </c>
      <c r="I3431" t="s">
        <v>107</v>
      </c>
      <c r="J3431">
        <v>0.27841561136272253</v>
      </c>
      <c r="K3431" t="s">
        <v>108</v>
      </c>
      <c r="L3431">
        <v>7.0209872571343757E-2</v>
      </c>
      <c r="M3431" t="s">
        <v>109</v>
      </c>
      <c r="N3431">
        <v>1.222876479864064E-4</v>
      </c>
      <c r="O3431" t="s">
        <v>108</v>
      </c>
      <c r="P3431">
        <v>0</v>
      </c>
      <c r="Q3431" t="s">
        <v>110</v>
      </c>
      <c r="R3431">
        <v>0</v>
      </c>
      <c r="S3431" t="s">
        <v>110</v>
      </c>
      <c r="T3431">
        <v>0</v>
      </c>
      <c r="U3431" t="s">
        <v>110</v>
      </c>
      <c r="V3431">
        <v>0</v>
      </c>
      <c r="W3431">
        <v>-5011.6099999999997</v>
      </c>
      <c r="X3431">
        <v>-1598.25</v>
      </c>
      <c r="Y3431">
        <v>1676.79</v>
      </c>
      <c r="Z3431">
        <v>0</v>
      </c>
      <c r="AA3431">
        <v>-8.84</v>
      </c>
      <c r="AB3431">
        <v>0</v>
      </c>
      <c r="AC3431">
        <v>0</v>
      </c>
      <c r="AD3431">
        <v>67329.64</v>
      </c>
      <c r="AE3431">
        <v>0.4</v>
      </c>
      <c r="AF3431">
        <v>1</v>
      </c>
      <c r="AG3431">
        <v>0.4</v>
      </c>
      <c r="AH3431" t="s">
        <v>109</v>
      </c>
      <c r="AQ3431">
        <v>26931.85</v>
      </c>
      <c r="AR3431">
        <v>28908.62</v>
      </c>
      <c r="AS3431">
        <v>-1976.76</v>
      </c>
      <c r="AT3431" t="b">
        <v>0</v>
      </c>
      <c r="AU3431">
        <v>0</v>
      </c>
      <c r="AV3431">
        <v>0.78500000000000003</v>
      </c>
      <c r="AW3431">
        <v>0.24</v>
      </c>
      <c r="AX3431">
        <v>0</v>
      </c>
      <c r="AY3431">
        <v>0</v>
      </c>
      <c r="AZ3431">
        <v>-1976.76</v>
      </c>
      <c r="BA3431">
        <v>1967.92</v>
      </c>
      <c r="BB3431">
        <v>0</v>
      </c>
      <c r="BC3431">
        <v>1967.92</v>
      </c>
      <c r="BD3431">
        <v>40397.78</v>
      </c>
      <c r="BE3431" t="b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</row>
    <row r="3432" spans="1:62" x14ac:dyDescent="0.3">
      <c r="A3432" s="2">
        <v>47057</v>
      </c>
      <c r="B3432" t="s">
        <v>62</v>
      </c>
      <c r="C3432" t="s">
        <v>78</v>
      </c>
      <c r="D3432">
        <v>49</v>
      </c>
      <c r="E3432">
        <v>51442.76</v>
      </c>
      <c r="F3432">
        <v>-7.7944939508600125E-2</v>
      </c>
      <c r="G3432" t="s">
        <v>107</v>
      </c>
      <c r="H3432">
        <v>-2.723076835349101E-2</v>
      </c>
      <c r="I3432" t="s">
        <v>107</v>
      </c>
      <c r="J3432">
        <v>0.29558435742554978</v>
      </c>
      <c r="K3432" t="s">
        <v>108</v>
      </c>
      <c r="L3432">
        <v>7.3969383652790099E-2</v>
      </c>
      <c r="M3432" t="s">
        <v>109</v>
      </c>
      <c r="N3432">
        <v>3.3177805149533981E-4</v>
      </c>
      <c r="O3432" t="s">
        <v>108</v>
      </c>
      <c r="P3432">
        <v>0</v>
      </c>
      <c r="Q3432" t="s">
        <v>110</v>
      </c>
      <c r="R3432">
        <v>0</v>
      </c>
      <c r="S3432" t="s">
        <v>110</v>
      </c>
      <c r="T3432">
        <v>0</v>
      </c>
      <c r="U3432" t="s">
        <v>110</v>
      </c>
      <c r="V3432">
        <v>0</v>
      </c>
      <c r="W3432">
        <v>-4009.7</v>
      </c>
      <c r="X3432">
        <v>-1400.83</v>
      </c>
      <c r="Y3432">
        <v>1267.1400000000001</v>
      </c>
      <c r="Z3432">
        <v>0</v>
      </c>
      <c r="AA3432">
        <v>-17.07</v>
      </c>
      <c r="AB3432">
        <v>0</v>
      </c>
      <c r="AC3432">
        <v>0</v>
      </c>
      <c r="AD3432">
        <v>47282.3</v>
      </c>
      <c r="AE3432">
        <v>0.4</v>
      </c>
      <c r="AF3432">
        <v>1</v>
      </c>
      <c r="AG3432">
        <v>0.4</v>
      </c>
      <c r="AH3432" t="s">
        <v>109</v>
      </c>
      <c r="AQ3432">
        <v>18912.919999999998</v>
      </c>
      <c r="AR3432">
        <v>20577.099999999999</v>
      </c>
      <c r="AS3432">
        <v>-1664.18</v>
      </c>
      <c r="AT3432" t="b">
        <v>0</v>
      </c>
      <c r="AU3432">
        <v>0</v>
      </c>
      <c r="AV3432">
        <v>0.78500000000000003</v>
      </c>
      <c r="AW3432">
        <v>0.24</v>
      </c>
      <c r="AX3432">
        <v>0</v>
      </c>
      <c r="AY3432">
        <v>0</v>
      </c>
      <c r="AZ3432">
        <v>-1664.18</v>
      </c>
      <c r="BA3432">
        <v>1647.12</v>
      </c>
      <c r="BB3432">
        <v>0</v>
      </c>
      <c r="BC3432">
        <v>1647.12</v>
      </c>
      <c r="BD3432">
        <v>28369.38</v>
      </c>
      <c r="BE3432" t="b">
        <v>0</v>
      </c>
      <c r="BF3432">
        <v>0</v>
      </c>
      <c r="BG3432">
        <v>0</v>
      </c>
      <c r="BH3432">
        <v>0</v>
      </c>
      <c r="BI3432">
        <v>0</v>
      </c>
      <c r="BJ3432">
        <v>0</v>
      </c>
    </row>
    <row r="3433" spans="1:62" x14ac:dyDescent="0.3">
      <c r="A3433" s="2">
        <v>47057</v>
      </c>
      <c r="B3433" t="s">
        <v>62</v>
      </c>
      <c r="C3433" t="s">
        <v>79</v>
      </c>
      <c r="D3433">
        <v>48</v>
      </c>
      <c r="E3433">
        <v>95243.27</v>
      </c>
      <c r="F3433">
        <v>-6.9358165660662621E-2</v>
      </c>
      <c r="G3433" t="s">
        <v>107</v>
      </c>
      <c r="H3433">
        <v>-2.7955643531475911E-2</v>
      </c>
      <c r="I3433" t="s">
        <v>107</v>
      </c>
      <c r="J3433">
        <v>0.29469389151653991</v>
      </c>
      <c r="K3433" t="s">
        <v>108</v>
      </c>
      <c r="L3433">
        <v>7.585480122386716E-2</v>
      </c>
      <c r="M3433" t="s">
        <v>109</v>
      </c>
      <c r="N3433">
        <v>8.4080699921024982E-5</v>
      </c>
      <c r="O3433" t="s">
        <v>108</v>
      </c>
      <c r="P3433">
        <v>0</v>
      </c>
      <c r="Q3433" t="s">
        <v>110</v>
      </c>
      <c r="R3433">
        <v>0</v>
      </c>
      <c r="S3433" t="s">
        <v>110</v>
      </c>
      <c r="T3433">
        <v>0</v>
      </c>
      <c r="U3433" t="s">
        <v>110</v>
      </c>
      <c r="V3433">
        <v>0</v>
      </c>
      <c r="W3433">
        <v>-6605.9</v>
      </c>
      <c r="X3433">
        <v>-2662.59</v>
      </c>
      <c r="Y3433">
        <v>2338.9699999999998</v>
      </c>
      <c r="Z3433">
        <v>0</v>
      </c>
      <c r="AA3433">
        <v>-8.01</v>
      </c>
      <c r="AB3433">
        <v>0</v>
      </c>
      <c r="AC3433">
        <v>0</v>
      </c>
      <c r="AD3433">
        <v>88305.75</v>
      </c>
      <c r="AE3433">
        <v>0.4</v>
      </c>
      <c r="AF3433">
        <v>1</v>
      </c>
      <c r="AG3433">
        <v>0.4</v>
      </c>
      <c r="AH3433" t="s">
        <v>109</v>
      </c>
      <c r="AQ3433">
        <v>35322.300000000003</v>
      </c>
      <c r="AR3433">
        <v>38097.31</v>
      </c>
      <c r="AS3433">
        <v>-2775.01</v>
      </c>
      <c r="AT3433" t="b">
        <v>0</v>
      </c>
      <c r="AU3433">
        <v>0</v>
      </c>
      <c r="AV3433">
        <v>0.78500000000000003</v>
      </c>
      <c r="AW3433">
        <v>0.24</v>
      </c>
      <c r="AX3433">
        <v>0</v>
      </c>
      <c r="AY3433">
        <v>0</v>
      </c>
      <c r="AZ3433">
        <v>-2775.01</v>
      </c>
      <c r="BA3433">
        <v>2767</v>
      </c>
      <c r="BB3433">
        <v>0</v>
      </c>
      <c r="BC3433">
        <v>2767</v>
      </c>
      <c r="BD3433">
        <v>52983.45</v>
      </c>
      <c r="BE3433" t="b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</row>
    <row r="3434" spans="1:62" x14ac:dyDescent="0.3">
      <c r="A3434" s="2">
        <v>47057</v>
      </c>
      <c r="B3434" t="s">
        <v>62</v>
      </c>
      <c r="C3434" t="s">
        <v>80</v>
      </c>
      <c r="D3434">
        <v>47</v>
      </c>
      <c r="E3434">
        <v>74225.87</v>
      </c>
      <c r="F3434">
        <v>-7.5719414365621462E-2</v>
      </c>
      <c r="G3434" t="s">
        <v>107</v>
      </c>
      <c r="H3434">
        <v>-2.9652150150263359E-2</v>
      </c>
      <c r="I3434" t="s">
        <v>107</v>
      </c>
      <c r="J3434">
        <v>0.31515340063049863</v>
      </c>
      <c r="K3434" t="s">
        <v>108</v>
      </c>
      <c r="L3434">
        <v>7.3969383652790099E-2</v>
      </c>
      <c r="M3434" t="s">
        <v>109</v>
      </c>
      <c r="N3434">
        <v>1.063176077874771E-5</v>
      </c>
      <c r="O3434" t="s">
        <v>108</v>
      </c>
      <c r="P3434">
        <v>0</v>
      </c>
      <c r="Q3434" t="s">
        <v>110</v>
      </c>
      <c r="R3434">
        <v>0</v>
      </c>
      <c r="S3434" t="s">
        <v>110</v>
      </c>
      <c r="T3434">
        <v>0</v>
      </c>
      <c r="U3434" t="s">
        <v>110</v>
      </c>
      <c r="V3434">
        <v>0</v>
      </c>
      <c r="W3434">
        <v>-5620.34</v>
      </c>
      <c r="X3434">
        <v>-2200.96</v>
      </c>
      <c r="Y3434">
        <v>1949.38</v>
      </c>
      <c r="Z3434">
        <v>0</v>
      </c>
      <c r="AA3434">
        <v>-0.79</v>
      </c>
      <c r="AB3434">
        <v>0</v>
      </c>
      <c r="AC3434">
        <v>0</v>
      </c>
      <c r="AD3434">
        <v>68353.16</v>
      </c>
      <c r="AE3434">
        <v>0.4</v>
      </c>
      <c r="AF3434">
        <v>1</v>
      </c>
      <c r="AG3434">
        <v>0.4</v>
      </c>
      <c r="AH3434" t="s">
        <v>109</v>
      </c>
      <c r="AQ3434">
        <v>27341.26</v>
      </c>
      <c r="AR3434">
        <v>29690.35</v>
      </c>
      <c r="AS3434">
        <v>-2349.08</v>
      </c>
      <c r="AT3434" t="b">
        <v>0</v>
      </c>
      <c r="AU3434">
        <v>0</v>
      </c>
      <c r="AV3434">
        <v>0.78500000000000003</v>
      </c>
      <c r="AW3434">
        <v>0.24</v>
      </c>
      <c r="AX3434">
        <v>0</v>
      </c>
      <c r="AY3434">
        <v>0</v>
      </c>
      <c r="AZ3434">
        <v>-2349.08</v>
      </c>
      <c r="BA3434">
        <v>2348.29</v>
      </c>
      <c r="BB3434">
        <v>0</v>
      </c>
      <c r="BC3434">
        <v>2348.29</v>
      </c>
      <c r="BD3434">
        <v>41011.9</v>
      </c>
      <c r="BE3434" t="b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</row>
    <row r="3435" spans="1:62" x14ac:dyDescent="0.3">
      <c r="A3435" s="2">
        <v>47057</v>
      </c>
      <c r="B3435" t="s">
        <v>62</v>
      </c>
      <c r="C3435" t="s">
        <v>81</v>
      </c>
      <c r="D3435">
        <v>46</v>
      </c>
      <c r="E3435">
        <v>107082.74</v>
      </c>
      <c r="F3435">
        <v>-6.8984350993168228E-2</v>
      </c>
      <c r="G3435" t="s">
        <v>107</v>
      </c>
      <c r="H3435">
        <v>-3.142643854688542E-2</v>
      </c>
      <c r="I3435" t="s">
        <v>107</v>
      </c>
      <c r="J3435">
        <v>0.32436964610440039</v>
      </c>
      <c r="K3435" t="s">
        <v>108</v>
      </c>
      <c r="L3435">
        <v>7.1064532757737442E-2</v>
      </c>
      <c r="M3435" t="s">
        <v>109</v>
      </c>
      <c r="N3435">
        <v>3.522326554821275E-5</v>
      </c>
      <c r="O3435" t="s">
        <v>108</v>
      </c>
      <c r="P3435">
        <v>0</v>
      </c>
      <c r="Q3435" t="s">
        <v>110</v>
      </c>
      <c r="R3435">
        <v>0</v>
      </c>
      <c r="S3435" t="s">
        <v>110</v>
      </c>
      <c r="T3435">
        <v>0</v>
      </c>
      <c r="U3435" t="s">
        <v>110</v>
      </c>
      <c r="V3435">
        <v>0</v>
      </c>
      <c r="W3435">
        <v>-7387.03</v>
      </c>
      <c r="X3435">
        <v>-3365.23</v>
      </c>
      <c r="Y3435">
        <v>2894.53</v>
      </c>
      <c r="Z3435">
        <v>0</v>
      </c>
      <c r="AA3435">
        <v>-3.77</v>
      </c>
      <c r="AB3435">
        <v>0</v>
      </c>
      <c r="AC3435">
        <v>0</v>
      </c>
      <c r="AD3435">
        <v>99221.24</v>
      </c>
      <c r="AE3435">
        <v>0.4</v>
      </c>
      <c r="AF3435">
        <v>1</v>
      </c>
      <c r="AG3435">
        <v>0.4</v>
      </c>
      <c r="AH3435" t="s">
        <v>109</v>
      </c>
      <c r="AQ3435">
        <v>39688.5</v>
      </c>
      <c r="AR3435">
        <v>42833.1</v>
      </c>
      <c r="AS3435">
        <v>-3144.6</v>
      </c>
      <c r="AT3435" t="b">
        <v>0</v>
      </c>
      <c r="AU3435">
        <v>0</v>
      </c>
      <c r="AV3435">
        <v>0.78500000000000003</v>
      </c>
      <c r="AW3435">
        <v>0.24</v>
      </c>
      <c r="AX3435">
        <v>0</v>
      </c>
      <c r="AY3435">
        <v>0</v>
      </c>
      <c r="AZ3435">
        <v>-3144.6</v>
      </c>
      <c r="BA3435">
        <v>3140.83</v>
      </c>
      <c r="BB3435">
        <v>0</v>
      </c>
      <c r="BC3435">
        <v>3140.83</v>
      </c>
      <c r="BD3435">
        <v>59532.75</v>
      </c>
      <c r="BE3435" t="b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</row>
    <row r="3436" spans="1:62" x14ac:dyDescent="0.3">
      <c r="A3436" s="2">
        <v>47057</v>
      </c>
      <c r="B3436" t="s">
        <v>62</v>
      </c>
      <c r="C3436" t="s">
        <v>82</v>
      </c>
      <c r="D3436">
        <v>45</v>
      </c>
      <c r="E3436">
        <v>151728.32999999999</v>
      </c>
      <c r="F3436">
        <v>-6.6264075144140233E-2</v>
      </c>
      <c r="G3436" t="s">
        <v>107</v>
      </c>
      <c r="H3436">
        <v>-3.032592444175488E-2</v>
      </c>
      <c r="I3436" t="s">
        <v>107</v>
      </c>
      <c r="J3436">
        <v>0.33332848016964328</v>
      </c>
      <c r="K3436" t="s">
        <v>108</v>
      </c>
      <c r="L3436">
        <v>6.8159681862684784E-2</v>
      </c>
      <c r="M3436" t="s">
        <v>109</v>
      </c>
      <c r="N3436">
        <v>8.2927281298102041E-5</v>
      </c>
      <c r="O3436" t="s">
        <v>108</v>
      </c>
      <c r="P3436">
        <v>0</v>
      </c>
      <c r="Q3436" t="s">
        <v>110</v>
      </c>
      <c r="R3436">
        <v>0</v>
      </c>
      <c r="S3436" t="s">
        <v>110</v>
      </c>
      <c r="T3436">
        <v>0</v>
      </c>
      <c r="U3436" t="s">
        <v>110</v>
      </c>
      <c r="V3436">
        <v>0</v>
      </c>
      <c r="W3436">
        <v>-10054.14</v>
      </c>
      <c r="X3436">
        <v>-4601.3</v>
      </c>
      <c r="Y3436">
        <v>4214.6099999999997</v>
      </c>
      <c r="Z3436">
        <v>0</v>
      </c>
      <c r="AA3436">
        <v>-12.58</v>
      </c>
      <c r="AB3436">
        <v>0</v>
      </c>
      <c r="AC3436">
        <v>0</v>
      </c>
      <c r="AD3436">
        <v>141274.92000000001</v>
      </c>
      <c r="AE3436">
        <v>0.4</v>
      </c>
      <c r="AF3436">
        <v>1</v>
      </c>
      <c r="AG3436">
        <v>0.4</v>
      </c>
      <c r="AH3436" t="s">
        <v>109</v>
      </c>
      <c r="AQ3436">
        <v>56509.97</v>
      </c>
      <c r="AR3436">
        <v>60691.33</v>
      </c>
      <c r="AS3436">
        <v>-4181.3599999999997</v>
      </c>
      <c r="AT3436" t="b">
        <v>0</v>
      </c>
      <c r="AU3436">
        <v>0</v>
      </c>
      <c r="AV3436">
        <v>0.78500000000000003</v>
      </c>
      <c r="AW3436">
        <v>0.24</v>
      </c>
      <c r="AX3436">
        <v>0</v>
      </c>
      <c r="AY3436">
        <v>0</v>
      </c>
      <c r="AZ3436">
        <v>-4181.3599999999997</v>
      </c>
      <c r="BA3436">
        <v>4168.78</v>
      </c>
      <c r="BB3436">
        <v>0</v>
      </c>
      <c r="BC3436">
        <v>4168.78</v>
      </c>
      <c r="BD3436">
        <v>84764.95</v>
      </c>
      <c r="BE3436" t="b">
        <v>0</v>
      </c>
      <c r="BF3436">
        <v>0</v>
      </c>
      <c r="BG3436">
        <v>0</v>
      </c>
      <c r="BH3436">
        <v>0</v>
      </c>
      <c r="BI3436">
        <v>0</v>
      </c>
      <c r="BJ3436">
        <v>0</v>
      </c>
    </row>
    <row r="3437" spans="1:62" x14ac:dyDescent="0.3">
      <c r="A3437" s="2">
        <v>47057</v>
      </c>
      <c r="B3437" t="s">
        <v>62</v>
      </c>
      <c r="C3437" t="s">
        <v>83</v>
      </c>
      <c r="D3437">
        <v>44</v>
      </c>
      <c r="E3437">
        <v>172985.58</v>
      </c>
      <c r="F3437">
        <v>-6.9615809447614918E-2</v>
      </c>
      <c r="G3437" t="s">
        <v>107</v>
      </c>
      <c r="H3437">
        <v>-3.0685480236216311E-2</v>
      </c>
      <c r="I3437" t="s">
        <v>107</v>
      </c>
      <c r="J3437">
        <v>0.34975306120139149</v>
      </c>
      <c r="K3437" t="s">
        <v>108</v>
      </c>
      <c r="L3437">
        <v>6.7305021676291099E-2</v>
      </c>
      <c r="M3437" t="s">
        <v>109</v>
      </c>
      <c r="N3437">
        <v>1.184295902818458E-4</v>
      </c>
      <c r="O3437" t="s">
        <v>108</v>
      </c>
      <c r="P3437">
        <v>0</v>
      </c>
      <c r="Q3437" t="s">
        <v>110</v>
      </c>
      <c r="R3437">
        <v>0</v>
      </c>
      <c r="S3437" t="s">
        <v>110</v>
      </c>
      <c r="T3437">
        <v>0</v>
      </c>
      <c r="U3437" t="s">
        <v>110</v>
      </c>
      <c r="V3437">
        <v>0</v>
      </c>
      <c r="W3437">
        <v>-12042.53</v>
      </c>
      <c r="X3437">
        <v>-5308.15</v>
      </c>
      <c r="Y3437">
        <v>5041.8500000000004</v>
      </c>
      <c r="Z3437">
        <v>0</v>
      </c>
      <c r="AA3437">
        <v>-20.49</v>
      </c>
      <c r="AB3437">
        <v>0</v>
      </c>
      <c r="AC3437">
        <v>0</v>
      </c>
      <c r="AD3437">
        <v>160656.26999999999</v>
      </c>
      <c r="AE3437">
        <v>0.4</v>
      </c>
      <c r="AF3437">
        <v>1</v>
      </c>
      <c r="AG3437">
        <v>0.4</v>
      </c>
      <c r="AH3437" t="s">
        <v>109</v>
      </c>
      <c r="AQ3437">
        <v>64262.51</v>
      </c>
      <c r="AR3437">
        <v>69194.23</v>
      </c>
      <c r="AS3437">
        <v>-4931.72</v>
      </c>
      <c r="AT3437" t="b">
        <v>0</v>
      </c>
      <c r="AU3437">
        <v>0</v>
      </c>
      <c r="AV3437">
        <v>0.78500000000000003</v>
      </c>
      <c r="AW3437">
        <v>0.24</v>
      </c>
      <c r="AX3437">
        <v>0</v>
      </c>
      <c r="AY3437">
        <v>0</v>
      </c>
      <c r="AZ3437">
        <v>-4931.72</v>
      </c>
      <c r="BA3437">
        <v>4911.24</v>
      </c>
      <c r="BB3437">
        <v>0</v>
      </c>
      <c r="BC3437">
        <v>4911.24</v>
      </c>
      <c r="BD3437">
        <v>96393.76</v>
      </c>
      <c r="BE3437" t="b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</row>
    <row r="3438" spans="1:62" x14ac:dyDescent="0.3">
      <c r="A3438" s="2">
        <v>47057</v>
      </c>
      <c r="B3438" t="s">
        <v>62</v>
      </c>
      <c r="C3438" t="s">
        <v>84</v>
      </c>
      <c r="D3438">
        <v>43</v>
      </c>
      <c r="E3438">
        <v>431400.72</v>
      </c>
      <c r="F3438">
        <v>-5.4795842284206697E-2</v>
      </c>
      <c r="G3438" t="s">
        <v>107</v>
      </c>
      <c r="H3438">
        <v>-3.5098775426606908E-2</v>
      </c>
      <c r="I3438" t="s">
        <v>107</v>
      </c>
      <c r="J3438">
        <v>0.42461673311917331</v>
      </c>
      <c r="K3438" t="s">
        <v>108</v>
      </c>
      <c r="L3438">
        <v>6.6450361489897428E-2</v>
      </c>
      <c r="M3438" t="s">
        <v>109</v>
      </c>
      <c r="N3438">
        <v>7.0777645369755587E-6</v>
      </c>
      <c r="O3438" t="s">
        <v>108</v>
      </c>
      <c r="P3438">
        <v>0</v>
      </c>
      <c r="Q3438" t="s">
        <v>110</v>
      </c>
      <c r="R3438">
        <v>0</v>
      </c>
      <c r="S3438" t="s">
        <v>110</v>
      </c>
      <c r="T3438">
        <v>0</v>
      </c>
      <c r="U3438" t="s">
        <v>110</v>
      </c>
      <c r="V3438">
        <v>0</v>
      </c>
      <c r="W3438">
        <v>-23638.97</v>
      </c>
      <c r="X3438">
        <v>-15141.64</v>
      </c>
      <c r="Y3438">
        <v>15265</v>
      </c>
      <c r="Z3438">
        <v>0</v>
      </c>
      <c r="AA3438">
        <v>-3.05</v>
      </c>
      <c r="AB3438">
        <v>0</v>
      </c>
      <c r="AC3438">
        <v>0</v>
      </c>
      <c r="AD3438">
        <v>407882.07</v>
      </c>
      <c r="AE3438">
        <v>0.4</v>
      </c>
      <c r="AF3438">
        <v>1</v>
      </c>
      <c r="AG3438">
        <v>0.4</v>
      </c>
      <c r="AH3438" t="s">
        <v>109</v>
      </c>
      <c r="AQ3438">
        <v>163152.82999999999</v>
      </c>
      <c r="AR3438">
        <v>172560.29</v>
      </c>
      <c r="AS3438">
        <v>-9407.4599999999991</v>
      </c>
      <c r="AT3438" t="b">
        <v>0</v>
      </c>
      <c r="AU3438">
        <v>0</v>
      </c>
      <c r="AV3438">
        <v>0.78500000000000003</v>
      </c>
      <c r="AW3438">
        <v>0.24</v>
      </c>
      <c r="AX3438">
        <v>0</v>
      </c>
      <c r="AY3438">
        <v>0</v>
      </c>
      <c r="AZ3438">
        <v>-9407.4599999999991</v>
      </c>
      <c r="BA3438">
        <v>9404.41</v>
      </c>
      <c r="BB3438">
        <v>0</v>
      </c>
      <c r="BC3438">
        <v>9404.41</v>
      </c>
      <c r="BD3438">
        <v>244729.24</v>
      </c>
      <c r="BE3438" t="b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</row>
    <row r="3439" spans="1:62" x14ac:dyDescent="0.3">
      <c r="A3439" s="2">
        <v>47057</v>
      </c>
      <c r="B3439" t="s">
        <v>62</v>
      </c>
      <c r="C3439" t="s">
        <v>85</v>
      </c>
      <c r="D3439">
        <v>42</v>
      </c>
      <c r="E3439">
        <v>554197.18000000005</v>
      </c>
      <c r="F3439">
        <v>-5.3488375792556379E-2</v>
      </c>
      <c r="G3439" t="s">
        <v>107</v>
      </c>
      <c r="H3439">
        <v>-3.9157052578874113E-2</v>
      </c>
      <c r="I3439" t="s">
        <v>107</v>
      </c>
      <c r="J3439">
        <v>0.43792902333898881</v>
      </c>
      <c r="K3439" t="s">
        <v>108</v>
      </c>
      <c r="L3439">
        <v>6.6351977995335348E-2</v>
      </c>
      <c r="M3439" t="s">
        <v>109</v>
      </c>
      <c r="N3439">
        <v>1.6327674931823891E-6</v>
      </c>
      <c r="O3439" t="s">
        <v>108</v>
      </c>
      <c r="P3439">
        <v>0</v>
      </c>
      <c r="Q3439" t="s">
        <v>110</v>
      </c>
      <c r="R3439">
        <v>0</v>
      </c>
      <c r="S3439" t="s">
        <v>110</v>
      </c>
      <c r="T3439">
        <v>0</v>
      </c>
      <c r="U3439" t="s">
        <v>110</v>
      </c>
      <c r="V3439">
        <v>0</v>
      </c>
      <c r="W3439">
        <v>-29643.11</v>
      </c>
      <c r="X3439">
        <v>-21700.73</v>
      </c>
      <c r="Y3439">
        <v>20224.919999999998</v>
      </c>
      <c r="Z3439">
        <v>0</v>
      </c>
      <c r="AA3439">
        <v>-0.9</v>
      </c>
      <c r="AB3439">
        <v>0</v>
      </c>
      <c r="AC3439">
        <v>0</v>
      </c>
      <c r="AD3439">
        <v>523077.36</v>
      </c>
      <c r="AE3439">
        <v>0.4</v>
      </c>
      <c r="AF3439">
        <v>1</v>
      </c>
      <c r="AG3439">
        <v>0.4</v>
      </c>
      <c r="AH3439" t="s">
        <v>109</v>
      </c>
      <c r="AQ3439">
        <v>209230.94</v>
      </c>
      <c r="AR3439">
        <v>221678.87</v>
      </c>
      <c r="AS3439">
        <v>-12447.93</v>
      </c>
      <c r="AT3439" t="b">
        <v>0</v>
      </c>
      <c r="AU3439">
        <v>0</v>
      </c>
      <c r="AV3439">
        <v>0.78500000000000003</v>
      </c>
      <c r="AW3439">
        <v>0.24</v>
      </c>
      <c r="AX3439">
        <v>0</v>
      </c>
      <c r="AY3439">
        <v>0</v>
      </c>
      <c r="AZ3439">
        <v>-12447.93</v>
      </c>
      <c r="BA3439">
        <v>12447.02</v>
      </c>
      <c r="BB3439">
        <v>0</v>
      </c>
      <c r="BC3439">
        <v>12447.02</v>
      </c>
      <c r="BD3439">
        <v>313846.42</v>
      </c>
      <c r="BE3439" t="b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</row>
    <row r="3440" spans="1:62" x14ac:dyDescent="0.3">
      <c r="A3440" s="2">
        <v>47057</v>
      </c>
      <c r="B3440" t="s">
        <v>62</v>
      </c>
      <c r="C3440" t="s">
        <v>86</v>
      </c>
      <c r="D3440">
        <v>41</v>
      </c>
      <c r="E3440">
        <v>686161.67</v>
      </c>
      <c r="F3440">
        <v>-4.5003705151332299E-2</v>
      </c>
      <c r="G3440" t="s">
        <v>107</v>
      </c>
      <c r="H3440">
        <v>-3.7827440841210418E-2</v>
      </c>
      <c r="I3440" t="s">
        <v>107</v>
      </c>
      <c r="J3440">
        <v>0.44441962120005629</v>
      </c>
      <c r="K3440" t="s">
        <v>108</v>
      </c>
      <c r="L3440">
        <v>6.6253594500773283E-2</v>
      </c>
      <c r="M3440" t="s">
        <v>109</v>
      </c>
      <c r="N3440">
        <v>9.3059296222893291E-7</v>
      </c>
      <c r="O3440" t="s">
        <v>108</v>
      </c>
      <c r="P3440">
        <v>0</v>
      </c>
      <c r="Q3440" t="s">
        <v>110</v>
      </c>
      <c r="R3440">
        <v>0</v>
      </c>
      <c r="S3440" t="s">
        <v>110</v>
      </c>
      <c r="T3440">
        <v>0</v>
      </c>
      <c r="U3440" t="s">
        <v>110</v>
      </c>
      <c r="V3440">
        <v>0</v>
      </c>
      <c r="W3440">
        <v>-30879.82</v>
      </c>
      <c r="X3440">
        <v>-25955.74</v>
      </c>
      <c r="Y3440">
        <v>25411.98</v>
      </c>
      <c r="Z3440">
        <v>0</v>
      </c>
      <c r="AA3440">
        <v>-0.64</v>
      </c>
      <c r="AB3440">
        <v>0</v>
      </c>
      <c r="AC3440">
        <v>0</v>
      </c>
      <c r="AD3440">
        <v>654737.44999999995</v>
      </c>
      <c r="AE3440">
        <v>0.4</v>
      </c>
      <c r="AF3440">
        <v>1</v>
      </c>
      <c r="AG3440">
        <v>0.4</v>
      </c>
      <c r="AH3440" t="s">
        <v>109</v>
      </c>
      <c r="AQ3440">
        <v>261894.98</v>
      </c>
      <c r="AR3440">
        <v>274464.67</v>
      </c>
      <c r="AS3440">
        <v>-12569.69</v>
      </c>
      <c r="AT3440" t="b">
        <v>0</v>
      </c>
      <c r="AU3440">
        <v>0</v>
      </c>
      <c r="AV3440">
        <v>0.78500000000000003</v>
      </c>
      <c r="AW3440">
        <v>0.24</v>
      </c>
      <c r="AX3440">
        <v>0</v>
      </c>
      <c r="AY3440">
        <v>0</v>
      </c>
      <c r="AZ3440">
        <v>-12569.69</v>
      </c>
      <c r="BA3440">
        <v>12569.05</v>
      </c>
      <c r="BB3440">
        <v>0</v>
      </c>
      <c r="BC3440">
        <v>12569.05</v>
      </c>
      <c r="BD3440">
        <v>392842.47</v>
      </c>
      <c r="BE3440" t="b">
        <v>0</v>
      </c>
      <c r="BF3440">
        <v>0</v>
      </c>
      <c r="BG3440">
        <v>0</v>
      </c>
      <c r="BH3440">
        <v>0</v>
      </c>
      <c r="BI3440">
        <v>0</v>
      </c>
      <c r="BJ3440">
        <v>0</v>
      </c>
    </row>
    <row r="3441" spans="1:62" x14ac:dyDescent="0.3">
      <c r="A3441" s="2">
        <v>47057</v>
      </c>
      <c r="B3441" t="s">
        <v>62</v>
      </c>
      <c r="C3441" t="s">
        <v>87</v>
      </c>
      <c r="D3441">
        <v>40</v>
      </c>
      <c r="E3441">
        <v>877419.49</v>
      </c>
      <c r="F3441">
        <v>-4.352188401309226E-2</v>
      </c>
      <c r="G3441" t="s">
        <v>107</v>
      </c>
      <c r="H3441">
        <v>-3.9488020905301673E-2</v>
      </c>
      <c r="I3441" t="s">
        <v>107</v>
      </c>
      <c r="J3441">
        <v>0.46263690104201838</v>
      </c>
      <c r="K3441" t="s">
        <v>108</v>
      </c>
      <c r="L3441">
        <v>6.6351977995335348E-2</v>
      </c>
      <c r="M3441" t="s">
        <v>109</v>
      </c>
      <c r="N3441">
        <v>2.245302789796949E-9</v>
      </c>
      <c r="O3441" t="s">
        <v>108</v>
      </c>
      <c r="P3441">
        <v>0</v>
      </c>
      <c r="Q3441" t="s">
        <v>110</v>
      </c>
      <c r="R3441">
        <v>0</v>
      </c>
      <c r="S3441" t="s">
        <v>110</v>
      </c>
      <c r="T3441">
        <v>0</v>
      </c>
      <c r="U3441" t="s">
        <v>110</v>
      </c>
      <c r="V3441">
        <v>0</v>
      </c>
      <c r="W3441">
        <v>-38186.949999999997</v>
      </c>
      <c r="X3441">
        <v>-34647.56</v>
      </c>
      <c r="Y3441">
        <v>33827.22</v>
      </c>
      <c r="Z3441">
        <v>0</v>
      </c>
      <c r="AA3441">
        <v>0</v>
      </c>
      <c r="AB3441">
        <v>0</v>
      </c>
      <c r="AC3441">
        <v>0</v>
      </c>
      <c r="AD3441">
        <v>838412.2</v>
      </c>
      <c r="AE3441">
        <v>0.4</v>
      </c>
      <c r="AF3441">
        <v>1</v>
      </c>
      <c r="AG3441">
        <v>0.4</v>
      </c>
      <c r="AH3441" t="s">
        <v>109</v>
      </c>
      <c r="AQ3441">
        <v>335364.88</v>
      </c>
      <c r="AR3441">
        <v>350967.8</v>
      </c>
      <c r="AS3441">
        <v>-15602.92</v>
      </c>
      <c r="AT3441" t="b">
        <v>0</v>
      </c>
      <c r="AU3441">
        <v>0</v>
      </c>
      <c r="AV3441">
        <v>0.78500000000000003</v>
      </c>
      <c r="AW3441">
        <v>0.24</v>
      </c>
      <c r="AX3441">
        <v>0</v>
      </c>
      <c r="AY3441">
        <v>0</v>
      </c>
      <c r="AZ3441">
        <v>-15602.92</v>
      </c>
      <c r="BA3441">
        <v>15602.91</v>
      </c>
      <c r="BB3441">
        <v>0</v>
      </c>
      <c r="BC3441">
        <v>15602.91</v>
      </c>
      <c r="BD3441">
        <v>503047.32</v>
      </c>
      <c r="BE3441" t="b">
        <v>0</v>
      </c>
      <c r="BF3441">
        <v>0</v>
      </c>
      <c r="BG3441">
        <v>0</v>
      </c>
      <c r="BH3441">
        <v>0</v>
      </c>
      <c r="BI3441">
        <v>0</v>
      </c>
      <c r="BJ3441">
        <v>0</v>
      </c>
    </row>
    <row r="3442" spans="1:62" x14ac:dyDescent="0.3">
      <c r="A3442" s="2">
        <v>47057</v>
      </c>
      <c r="B3442" t="s">
        <v>62</v>
      </c>
      <c r="C3442" t="s">
        <v>88</v>
      </c>
      <c r="D3442">
        <v>39</v>
      </c>
      <c r="E3442">
        <v>1130359.74</v>
      </c>
      <c r="F3442">
        <v>-4.1694641542815977E-2</v>
      </c>
      <c r="G3442" t="s">
        <v>107</v>
      </c>
      <c r="H3442">
        <v>-4.2929172189269928E-2</v>
      </c>
      <c r="I3442" t="s">
        <v>107</v>
      </c>
      <c r="J3442">
        <v>0.4635204557634911</v>
      </c>
      <c r="K3442" t="s">
        <v>108</v>
      </c>
      <c r="L3442">
        <v>6.6253594500773283E-2</v>
      </c>
      <c r="M3442" t="s">
        <v>109</v>
      </c>
      <c r="N3442">
        <v>1.3323926861755631E-5</v>
      </c>
      <c r="O3442" t="s">
        <v>108</v>
      </c>
      <c r="P3442">
        <v>0</v>
      </c>
      <c r="Q3442" t="s">
        <v>110</v>
      </c>
      <c r="R3442">
        <v>0</v>
      </c>
      <c r="S3442" t="s">
        <v>110</v>
      </c>
      <c r="T3442">
        <v>0</v>
      </c>
      <c r="U3442" t="s">
        <v>110</v>
      </c>
      <c r="V3442">
        <v>0</v>
      </c>
      <c r="W3442">
        <v>-47129.94</v>
      </c>
      <c r="X3442">
        <v>-48525.41</v>
      </c>
      <c r="Y3442">
        <v>43662.07</v>
      </c>
      <c r="Z3442">
        <v>0</v>
      </c>
      <c r="AA3442">
        <v>-15.06</v>
      </c>
      <c r="AB3442">
        <v>0</v>
      </c>
      <c r="AC3442">
        <v>0</v>
      </c>
      <c r="AD3442">
        <v>1078351.3999999999</v>
      </c>
      <c r="AE3442">
        <v>0.4</v>
      </c>
      <c r="AF3442">
        <v>1</v>
      </c>
      <c r="AG3442">
        <v>0.4</v>
      </c>
      <c r="AH3442" t="s">
        <v>109</v>
      </c>
      <c r="AQ3442">
        <v>431340.56</v>
      </c>
      <c r="AR3442">
        <v>452143.9</v>
      </c>
      <c r="AS3442">
        <v>-20803.34</v>
      </c>
      <c r="AT3442" t="b">
        <v>0</v>
      </c>
      <c r="AU3442">
        <v>0</v>
      </c>
      <c r="AV3442">
        <v>0.78500000000000003</v>
      </c>
      <c r="AW3442">
        <v>0.24</v>
      </c>
      <c r="AX3442">
        <v>0</v>
      </c>
      <c r="AY3442">
        <v>0</v>
      </c>
      <c r="AZ3442">
        <v>-20803.34</v>
      </c>
      <c r="BA3442">
        <v>20788.28</v>
      </c>
      <c r="BB3442">
        <v>0</v>
      </c>
      <c r="BC3442">
        <v>20788.28</v>
      </c>
      <c r="BD3442">
        <v>647010.84</v>
      </c>
      <c r="BE3442" t="b">
        <v>0</v>
      </c>
      <c r="BF3442">
        <v>0</v>
      </c>
      <c r="BG3442">
        <v>0</v>
      </c>
      <c r="BH3442">
        <v>0</v>
      </c>
      <c r="BI3442">
        <v>0</v>
      </c>
      <c r="BJ3442">
        <v>0</v>
      </c>
    </row>
    <row r="3443" spans="1:62" x14ac:dyDescent="0.3">
      <c r="A3443" s="2">
        <v>47057</v>
      </c>
      <c r="B3443" t="s">
        <v>62</v>
      </c>
      <c r="C3443" t="s">
        <v>89</v>
      </c>
      <c r="D3443">
        <v>38</v>
      </c>
      <c r="E3443">
        <v>841902.45</v>
      </c>
      <c r="F3443">
        <v>-4.9117103163886913E-2</v>
      </c>
      <c r="G3443" t="s">
        <v>107</v>
      </c>
      <c r="H3443">
        <v>-3.2126256595938187E-2</v>
      </c>
      <c r="I3443" t="s">
        <v>107</v>
      </c>
      <c r="J3443">
        <v>0.46656150534055491</v>
      </c>
      <c r="K3443" t="s">
        <v>108</v>
      </c>
      <c r="L3443">
        <v>6.6253594500773283E-2</v>
      </c>
      <c r="M3443" t="s">
        <v>109</v>
      </c>
      <c r="N3443">
        <v>1.144332329829361E-5</v>
      </c>
      <c r="O3443" t="s">
        <v>108</v>
      </c>
      <c r="P3443">
        <v>0</v>
      </c>
      <c r="Q3443" t="s">
        <v>110</v>
      </c>
      <c r="R3443">
        <v>0</v>
      </c>
      <c r="S3443" t="s">
        <v>110</v>
      </c>
      <c r="T3443">
        <v>0</v>
      </c>
      <c r="U3443" t="s">
        <v>110</v>
      </c>
      <c r="V3443">
        <v>0</v>
      </c>
      <c r="W3443">
        <v>-41351.81</v>
      </c>
      <c r="X3443">
        <v>-27047.17</v>
      </c>
      <c r="Y3443">
        <v>32733.27</v>
      </c>
      <c r="Z3443">
        <v>0</v>
      </c>
      <c r="AA3443">
        <v>-9.6300000000000008</v>
      </c>
      <c r="AB3443">
        <v>0</v>
      </c>
      <c r="AC3443">
        <v>0</v>
      </c>
      <c r="AD3443">
        <v>806227.1</v>
      </c>
      <c r="AE3443">
        <v>0.4</v>
      </c>
      <c r="AF3443">
        <v>1</v>
      </c>
      <c r="AG3443">
        <v>0.4</v>
      </c>
      <c r="AH3443" t="s">
        <v>109</v>
      </c>
      <c r="AQ3443">
        <v>322490.84000000003</v>
      </c>
      <c r="AR3443">
        <v>336760.98</v>
      </c>
      <c r="AS3443">
        <v>-14270.14</v>
      </c>
      <c r="AT3443" t="b">
        <v>0</v>
      </c>
      <c r="AU3443">
        <v>0</v>
      </c>
      <c r="AV3443">
        <v>0.78500000000000003</v>
      </c>
      <c r="AW3443">
        <v>0.24</v>
      </c>
      <c r="AX3443">
        <v>0</v>
      </c>
      <c r="AY3443">
        <v>0</v>
      </c>
      <c r="AZ3443">
        <v>-14270.14</v>
      </c>
      <c r="BA3443">
        <v>14260.5</v>
      </c>
      <c r="BB3443">
        <v>0</v>
      </c>
      <c r="BC3443">
        <v>14260.5</v>
      </c>
      <c r="BD3443">
        <v>483736.26</v>
      </c>
      <c r="BE3443" t="b">
        <v>0</v>
      </c>
      <c r="BF3443">
        <v>0</v>
      </c>
      <c r="BG3443">
        <v>0</v>
      </c>
      <c r="BH3443">
        <v>0</v>
      </c>
      <c r="BI3443">
        <v>0</v>
      </c>
      <c r="BJ3443">
        <v>0</v>
      </c>
    </row>
    <row r="3444" spans="1:62" x14ac:dyDescent="0.3">
      <c r="A3444" s="2">
        <v>47057</v>
      </c>
      <c r="B3444" t="s">
        <v>62</v>
      </c>
      <c r="C3444" t="s">
        <v>90</v>
      </c>
      <c r="D3444">
        <v>37</v>
      </c>
      <c r="E3444">
        <v>897178.5</v>
      </c>
      <c r="F3444">
        <v>-7.2382997214841746E-2</v>
      </c>
      <c r="G3444" t="s">
        <v>111</v>
      </c>
      <c r="H3444">
        <v>-2.407225245131344E-2</v>
      </c>
      <c r="I3444" t="s">
        <v>111</v>
      </c>
      <c r="J3444">
        <v>0.5</v>
      </c>
      <c r="K3444" t="s">
        <v>108</v>
      </c>
      <c r="L3444">
        <v>6.6253594500773283E-2</v>
      </c>
      <c r="M3444" t="s">
        <v>109</v>
      </c>
      <c r="N3444">
        <v>2.2442834701960259E-8</v>
      </c>
      <c r="O3444" t="s">
        <v>108</v>
      </c>
      <c r="P3444">
        <v>0</v>
      </c>
      <c r="Q3444" t="s">
        <v>110</v>
      </c>
      <c r="R3444">
        <v>0</v>
      </c>
      <c r="S3444" t="s">
        <v>110</v>
      </c>
      <c r="T3444">
        <v>0</v>
      </c>
      <c r="U3444" t="s">
        <v>110</v>
      </c>
      <c r="V3444">
        <v>0</v>
      </c>
      <c r="W3444">
        <v>-64940.47</v>
      </c>
      <c r="X3444">
        <v>-21597.11</v>
      </c>
      <c r="Y3444">
        <v>37382.44</v>
      </c>
      <c r="Z3444">
        <v>0</v>
      </c>
      <c r="AA3444">
        <v>-0.02</v>
      </c>
      <c r="AB3444">
        <v>0</v>
      </c>
      <c r="AC3444">
        <v>0</v>
      </c>
      <c r="AD3444">
        <v>848023.34</v>
      </c>
      <c r="AE3444">
        <v>0.4</v>
      </c>
      <c r="AF3444">
        <v>1</v>
      </c>
      <c r="AG3444">
        <v>0.4</v>
      </c>
      <c r="AH3444" t="s">
        <v>109</v>
      </c>
      <c r="AQ3444">
        <v>339209.34</v>
      </c>
      <c r="AR3444">
        <v>358871.4</v>
      </c>
      <c r="AS3444">
        <v>-19662.060000000001</v>
      </c>
      <c r="AT3444" t="b">
        <v>0</v>
      </c>
      <c r="AU3444">
        <v>0</v>
      </c>
      <c r="AV3444">
        <v>0.78500000000000003</v>
      </c>
      <c r="AW3444">
        <v>0.24</v>
      </c>
      <c r="AX3444">
        <v>0</v>
      </c>
      <c r="AY3444">
        <v>0</v>
      </c>
      <c r="AZ3444">
        <v>-19662.060000000001</v>
      </c>
      <c r="BA3444">
        <v>19662.04</v>
      </c>
      <c r="BB3444">
        <v>0</v>
      </c>
      <c r="BC3444">
        <v>19662.04</v>
      </c>
      <c r="BD3444">
        <v>508814.01</v>
      </c>
      <c r="BE3444" t="b">
        <v>0</v>
      </c>
      <c r="BF3444">
        <v>0</v>
      </c>
      <c r="BG3444">
        <v>0</v>
      </c>
      <c r="BH3444">
        <v>0</v>
      </c>
      <c r="BI3444">
        <v>0</v>
      </c>
      <c r="BJ3444">
        <v>0</v>
      </c>
    </row>
    <row r="3445" spans="1:62" x14ac:dyDescent="0.3">
      <c r="A3445" s="2">
        <v>47057</v>
      </c>
      <c r="B3445" t="s">
        <v>72</v>
      </c>
      <c r="C3445" t="s">
        <v>71</v>
      </c>
      <c r="D3445">
        <v>59</v>
      </c>
      <c r="E3445">
        <v>806685.25</v>
      </c>
      <c r="F3445">
        <v>-8.4062196151106702E-3</v>
      </c>
      <c r="G3445" t="s">
        <v>108</v>
      </c>
      <c r="H3445">
        <v>-4.543130506959139E-3</v>
      </c>
      <c r="I3445" t="s">
        <v>108</v>
      </c>
      <c r="J3445">
        <v>8.8917451115302734E-2</v>
      </c>
      <c r="K3445" t="s">
        <v>108</v>
      </c>
      <c r="L3445">
        <v>0</v>
      </c>
      <c r="M3445" t="s">
        <v>109</v>
      </c>
      <c r="N3445">
        <v>1.036213985336431E-8</v>
      </c>
      <c r="O3445" t="s">
        <v>108</v>
      </c>
      <c r="P3445">
        <v>0</v>
      </c>
      <c r="Q3445" t="s">
        <v>110</v>
      </c>
      <c r="R3445">
        <v>0</v>
      </c>
      <c r="S3445" t="s">
        <v>110</v>
      </c>
      <c r="T3445">
        <v>0</v>
      </c>
      <c r="U3445" t="s">
        <v>110</v>
      </c>
      <c r="V3445">
        <v>0</v>
      </c>
      <c r="W3445">
        <v>-6781.17</v>
      </c>
      <c r="X3445">
        <v>-3664.88</v>
      </c>
      <c r="Y3445">
        <v>5977.37</v>
      </c>
      <c r="Z3445">
        <v>0</v>
      </c>
      <c r="AA3445">
        <v>-0.01</v>
      </c>
      <c r="AB3445">
        <v>0</v>
      </c>
      <c r="AC3445">
        <v>0</v>
      </c>
      <c r="AD3445">
        <v>802216.56</v>
      </c>
      <c r="AE3445">
        <v>0.4</v>
      </c>
      <c r="AF3445">
        <v>1</v>
      </c>
      <c r="AG3445">
        <v>0.4</v>
      </c>
      <c r="AH3445" t="s">
        <v>107</v>
      </c>
      <c r="AQ3445">
        <v>320886.62</v>
      </c>
      <c r="AR3445">
        <v>322674.09999999998</v>
      </c>
      <c r="AS3445">
        <v>-1787.48</v>
      </c>
      <c r="AT3445" t="b">
        <v>0</v>
      </c>
      <c r="AU3445">
        <v>0</v>
      </c>
      <c r="AV3445">
        <v>0.78500000000000003</v>
      </c>
      <c r="AW3445">
        <v>0.24</v>
      </c>
      <c r="AX3445">
        <v>0</v>
      </c>
      <c r="AY3445">
        <v>0</v>
      </c>
      <c r="AZ3445">
        <v>-1787.48</v>
      </c>
      <c r="BA3445">
        <v>1787.47</v>
      </c>
      <c r="BB3445">
        <v>0</v>
      </c>
      <c r="BC3445">
        <v>1787.47</v>
      </c>
      <c r="BD3445">
        <v>481329.93</v>
      </c>
      <c r="BE3445" t="b">
        <v>0</v>
      </c>
      <c r="BF3445">
        <v>0</v>
      </c>
      <c r="BG3445">
        <v>0</v>
      </c>
      <c r="BH3445">
        <v>0</v>
      </c>
      <c r="BI3445">
        <v>0</v>
      </c>
      <c r="BJ3445">
        <v>0</v>
      </c>
    </row>
    <row r="3446" spans="1:62" x14ac:dyDescent="0.3">
      <c r="A3446" s="2">
        <v>47057</v>
      </c>
      <c r="B3446" t="s">
        <v>72</v>
      </c>
      <c r="C3446" t="s">
        <v>73</v>
      </c>
      <c r="D3446">
        <v>54</v>
      </c>
      <c r="E3446">
        <v>21885.91</v>
      </c>
      <c r="F3446">
        <v>-6.3574210087194091E-2</v>
      </c>
      <c r="G3446" t="s">
        <v>108</v>
      </c>
      <c r="H3446">
        <v>-1.522880031095592E-2</v>
      </c>
      <c r="I3446" t="s">
        <v>108</v>
      </c>
      <c r="J3446">
        <v>0.1565100231170968</v>
      </c>
      <c r="K3446" t="s">
        <v>108</v>
      </c>
      <c r="L3446">
        <v>0</v>
      </c>
      <c r="M3446" t="s">
        <v>109</v>
      </c>
      <c r="N3446">
        <v>2.358133684377545E-8</v>
      </c>
      <c r="O3446" t="s">
        <v>108</v>
      </c>
      <c r="P3446">
        <v>0</v>
      </c>
      <c r="Q3446" t="s">
        <v>110</v>
      </c>
      <c r="R3446">
        <v>0</v>
      </c>
      <c r="S3446" t="s">
        <v>110</v>
      </c>
      <c r="T3446">
        <v>0</v>
      </c>
      <c r="U3446" t="s">
        <v>110</v>
      </c>
      <c r="V3446">
        <v>0</v>
      </c>
      <c r="W3446">
        <v>-1391.38</v>
      </c>
      <c r="X3446">
        <v>-333.3</v>
      </c>
      <c r="Y3446">
        <v>285.45</v>
      </c>
      <c r="Z3446">
        <v>0</v>
      </c>
      <c r="AA3446">
        <v>0</v>
      </c>
      <c r="AB3446">
        <v>0</v>
      </c>
      <c r="AC3446">
        <v>0</v>
      </c>
      <c r="AD3446">
        <v>20446.68</v>
      </c>
      <c r="AE3446">
        <v>0.33190700000000001</v>
      </c>
      <c r="AF3446">
        <v>1</v>
      </c>
      <c r="AG3446">
        <v>0.33190700000000001</v>
      </c>
      <c r="AH3446" t="s">
        <v>107</v>
      </c>
      <c r="AQ3446">
        <v>6786.39</v>
      </c>
      <c r="AR3446">
        <v>7151.56</v>
      </c>
      <c r="AS3446">
        <v>-365.17</v>
      </c>
      <c r="AT3446" t="b">
        <v>0</v>
      </c>
      <c r="AU3446">
        <v>0</v>
      </c>
      <c r="AV3446">
        <v>0.78500000000000003</v>
      </c>
      <c r="AW3446">
        <v>0.24</v>
      </c>
      <c r="AX3446">
        <v>0</v>
      </c>
      <c r="AY3446">
        <v>0</v>
      </c>
      <c r="AZ3446">
        <v>-365.17</v>
      </c>
      <c r="BA3446">
        <v>365.17</v>
      </c>
      <c r="BB3446">
        <v>0</v>
      </c>
      <c r="BC3446">
        <v>365.17</v>
      </c>
      <c r="BD3446">
        <v>13660.29</v>
      </c>
      <c r="BE3446" t="b">
        <v>0</v>
      </c>
      <c r="BF3446">
        <v>0</v>
      </c>
      <c r="BG3446">
        <v>0</v>
      </c>
      <c r="BH3446">
        <v>0</v>
      </c>
      <c r="BI3446">
        <v>0</v>
      </c>
      <c r="BJ3446">
        <v>0</v>
      </c>
    </row>
    <row r="3447" spans="1:62" x14ac:dyDescent="0.3">
      <c r="A3447" s="2">
        <v>47057</v>
      </c>
      <c r="B3447" t="s">
        <v>72</v>
      </c>
      <c r="C3447" t="s">
        <v>74</v>
      </c>
      <c r="D3447">
        <v>53</v>
      </c>
      <c r="E3447">
        <v>235387.82</v>
      </c>
      <c r="F3447">
        <v>-1.165212724928818E-2</v>
      </c>
      <c r="G3447" t="s">
        <v>108</v>
      </c>
      <c r="H3447">
        <v>-1.272473145043179E-2</v>
      </c>
      <c r="I3447" t="s">
        <v>108</v>
      </c>
      <c r="J3447">
        <v>0.14713405111573391</v>
      </c>
      <c r="K3447" t="s">
        <v>108</v>
      </c>
      <c r="L3447">
        <v>0</v>
      </c>
      <c r="M3447" t="s">
        <v>109</v>
      </c>
      <c r="N3447">
        <v>2.7047982008993769E-8</v>
      </c>
      <c r="O3447" t="s">
        <v>108</v>
      </c>
      <c r="P3447">
        <v>0</v>
      </c>
      <c r="Q3447" t="s">
        <v>110</v>
      </c>
      <c r="R3447">
        <v>0</v>
      </c>
      <c r="S3447" t="s">
        <v>110</v>
      </c>
      <c r="T3447">
        <v>0</v>
      </c>
      <c r="U3447" t="s">
        <v>110</v>
      </c>
      <c r="V3447">
        <v>0</v>
      </c>
      <c r="W3447">
        <v>-2742.77</v>
      </c>
      <c r="X3447">
        <v>-2995.25</v>
      </c>
      <c r="Y3447">
        <v>2886.13</v>
      </c>
      <c r="Z3447">
        <v>0</v>
      </c>
      <c r="AA3447">
        <v>-0.01</v>
      </c>
      <c r="AB3447">
        <v>0</v>
      </c>
      <c r="AC3447">
        <v>0</v>
      </c>
      <c r="AD3447">
        <v>232535.93</v>
      </c>
      <c r="AE3447">
        <v>0.4</v>
      </c>
      <c r="AF3447">
        <v>1</v>
      </c>
      <c r="AG3447">
        <v>0.4</v>
      </c>
      <c r="AH3447" t="s">
        <v>107</v>
      </c>
      <c r="AQ3447">
        <v>93014.37</v>
      </c>
      <c r="AR3447">
        <v>94155.13</v>
      </c>
      <c r="AS3447">
        <v>-1140.76</v>
      </c>
      <c r="AT3447" t="b">
        <v>0</v>
      </c>
      <c r="AU3447">
        <v>0</v>
      </c>
      <c r="AV3447">
        <v>0.78500000000000003</v>
      </c>
      <c r="AW3447">
        <v>0.24</v>
      </c>
      <c r="AX3447">
        <v>0</v>
      </c>
      <c r="AY3447">
        <v>0</v>
      </c>
      <c r="AZ3447">
        <v>-1140.76</v>
      </c>
      <c r="BA3447">
        <v>1140.75</v>
      </c>
      <c r="BB3447">
        <v>0</v>
      </c>
      <c r="BC3447">
        <v>1140.75</v>
      </c>
      <c r="BD3447">
        <v>139521.56</v>
      </c>
      <c r="BE3447" t="b">
        <v>0</v>
      </c>
      <c r="BF3447">
        <v>0</v>
      </c>
      <c r="BG3447">
        <v>0</v>
      </c>
      <c r="BH3447">
        <v>0</v>
      </c>
      <c r="BI3447">
        <v>0</v>
      </c>
      <c r="BJ3447">
        <v>0</v>
      </c>
    </row>
    <row r="3448" spans="1:62" x14ac:dyDescent="0.3">
      <c r="A3448" s="2">
        <v>47057</v>
      </c>
      <c r="B3448" t="s">
        <v>72</v>
      </c>
      <c r="C3448" t="s">
        <v>75</v>
      </c>
      <c r="D3448">
        <v>52</v>
      </c>
      <c r="E3448">
        <v>159353.49</v>
      </c>
      <c r="F3448">
        <v>-1.541053412027516E-2</v>
      </c>
      <c r="G3448" t="s">
        <v>108</v>
      </c>
      <c r="H3448">
        <v>-1.487782622459652E-2</v>
      </c>
      <c r="I3448" t="s">
        <v>108</v>
      </c>
      <c r="J3448">
        <v>0.17820742502139281</v>
      </c>
      <c r="K3448" t="s">
        <v>108</v>
      </c>
      <c r="L3448">
        <v>0</v>
      </c>
      <c r="M3448" t="s">
        <v>109</v>
      </c>
      <c r="N3448">
        <v>0</v>
      </c>
      <c r="O3448" t="s">
        <v>108</v>
      </c>
      <c r="P3448">
        <v>0</v>
      </c>
      <c r="Q3448" t="s">
        <v>110</v>
      </c>
      <c r="R3448">
        <v>0</v>
      </c>
      <c r="S3448" t="s">
        <v>110</v>
      </c>
      <c r="T3448">
        <v>0</v>
      </c>
      <c r="U3448" t="s">
        <v>110</v>
      </c>
      <c r="V3448">
        <v>0</v>
      </c>
      <c r="W3448">
        <v>-2455.7199999999998</v>
      </c>
      <c r="X3448">
        <v>-2370.83</v>
      </c>
      <c r="Y3448">
        <v>2366.5</v>
      </c>
      <c r="Z3448">
        <v>0</v>
      </c>
      <c r="AA3448">
        <v>0</v>
      </c>
      <c r="AB3448">
        <v>0</v>
      </c>
      <c r="AC3448">
        <v>0</v>
      </c>
      <c r="AD3448">
        <v>156893.43</v>
      </c>
      <c r="AE3448">
        <v>8.3114999999999994E-2</v>
      </c>
      <c r="AF3448">
        <v>1</v>
      </c>
      <c r="AG3448">
        <v>8.3114999999999994E-2</v>
      </c>
      <c r="AH3448" t="s">
        <v>107</v>
      </c>
      <c r="AQ3448">
        <v>13040.17</v>
      </c>
      <c r="AR3448">
        <v>13107.56</v>
      </c>
      <c r="AS3448">
        <v>-67.39</v>
      </c>
      <c r="AT3448" t="b">
        <v>0</v>
      </c>
      <c r="AU3448">
        <v>0</v>
      </c>
      <c r="AV3448">
        <v>0.78500000000000003</v>
      </c>
      <c r="AW3448">
        <v>0.24</v>
      </c>
      <c r="AX3448">
        <v>0</v>
      </c>
      <c r="AY3448">
        <v>0</v>
      </c>
      <c r="AZ3448">
        <v>-67.39</v>
      </c>
      <c r="BA3448">
        <v>67.39</v>
      </c>
      <c r="BB3448">
        <v>0</v>
      </c>
      <c r="BC3448">
        <v>67.39</v>
      </c>
      <c r="BD3448">
        <v>143853.26</v>
      </c>
      <c r="BE3448" t="b">
        <v>0</v>
      </c>
      <c r="BF3448">
        <v>0</v>
      </c>
      <c r="BG3448">
        <v>0</v>
      </c>
      <c r="BH3448">
        <v>0</v>
      </c>
      <c r="BI3448">
        <v>0</v>
      </c>
      <c r="BJ3448">
        <v>0</v>
      </c>
    </row>
    <row r="3449" spans="1:62" x14ac:dyDescent="0.3">
      <c r="A3449" s="2">
        <v>47057</v>
      </c>
      <c r="B3449" t="s">
        <v>72</v>
      </c>
      <c r="C3449" t="s">
        <v>76</v>
      </c>
      <c r="D3449">
        <v>51</v>
      </c>
      <c r="E3449">
        <v>75463.210000000006</v>
      </c>
      <c r="F3449">
        <v>-4.2524525781011152E-2</v>
      </c>
      <c r="G3449" t="s">
        <v>108</v>
      </c>
      <c r="H3449">
        <v>-1.532921703204256E-2</v>
      </c>
      <c r="I3449" t="s">
        <v>108</v>
      </c>
      <c r="J3449">
        <v>0.169002897444263</v>
      </c>
      <c r="K3449" t="s">
        <v>108</v>
      </c>
      <c r="L3449">
        <v>0</v>
      </c>
      <c r="M3449" t="s">
        <v>109</v>
      </c>
      <c r="N3449">
        <v>2.4989703522551072E-9</v>
      </c>
      <c r="O3449" t="s">
        <v>108</v>
      </c>
      <c r="P3449">
        <v>0</v>
      </c>
      <c r="Q3449" t="s">
        <v>110</v>
      </c>
      <c r="R3449">
        <v>0</v>
      </c>
      <c r="S3449" t="s">
        <v>110</v>
      </c>
      <c r="T3449">
        <v>0</v>
      </c>
      <c r="U3449" t="s">
        <v>110</v>
      </c>
      <c r="V3449">
        <v>0</v>
      </c>
      <c r="W3449">
        <v>-3209.04</v>
      </c>
      <c r="X3449">
        <v>-1156.79</v>
      </c>
      <c r="Y3449">
        <v>1062.79</v>
      </c>
      <c r="Z3449">
        <v>0</v>
      </c>
      <c r="AA3449">
        <v>0</v>
      </c>
      <c r="AB3449">
        <v>0</v>
      </c>
      <c r="AC3449">
        <v>0</v>
      </c>
      <c r="AD3449">
        <v>72160.179999999993</v>
      </c>
      <c r="AE3449">
        <v>2.6575999999999999E-2</v>
      </c>
      <c r="AF3449">
        <v>1</v>
      </c>
      <c r="AG3449">
        <v>6.8912000000000001E-2</v>
      </c>
      <c r="AH3449" t="s">
        <v>107</v>
      </c>
      <c r="AQ3449">
        <v>4972.6899999999996</v>
      </c>
      <c r="AR3449">
        <v>5200.3100000000004</v>
      </c>
      <c r="AS3449">
        <v>-227.62</v>
      </c>
      <c r="AT3449" t="b">
        <v>0</v>
      </c>
      <c r="AU3449">
        <v>0</v>
      </c>
      <c r="AV3449">
        <v>0.78500000000000003</v>
      </c>
      <c r="AW3449">
        <v>0.24</v>
      </c>
      <c r="AX3449">
        <v>0</v>
      </c>
      <c r="AY3449">
        <v>0</v>
      </c>
      <c r="AZ3449">
        <v>-227.62</v>
      </c>
      <c r="BA3449">
        <v>227.62</v>
      </c>
      <c r="BB3449">
        <v>0</v>
      </c>
      <c r="BC3449">
        <v>227.62</v>
      </c>
      <c r="BD3449">
        <v>67187.48</v>
      </c>
      <c r="BE3449" t="b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</row>
    <row r="3450" spans="1:62" x14ac:dyDescent="0.3">
      <c r="A3450" s="2">
        <v>47057</v>
      </c>
      <c r="B3450" t="s">
        <v>72</v>
      </c>
      <c r="C3450" t="s">
        <v>77</v>
      </c>
      <c r="D3450">
        <v>50</v>
      </c>
      <c r="E3450">
        <v>36839.980000000003</v>
      </c>
      <c r="F3450">
        <v>-6.2646416389486884E-2</v>
      </c>
      <c r="G3450" t="s">
        <v>108</v>
      </c>
      <c r="H3450">
        <v>-1.660935080462549E-2</v>
      </c>
      <c r="I3450" t="s">
        <v>108</v>
      </c>
      <c r="J3450">
        <v>0.18293182289636969</v>
      </c>
      <c r="K3450" t="s">
        <v>108</v>
      </c>
      <c r="L3450">
        <v>0</v>
      </c>
      <c r="M3450" t="s">
        <v>109</v>
      </c>
      <c r="N3450">
        <v>5.835750454947407E-11</v>
      </c>
      <c r="O3450" t="s">
        <v>108</v>
      </c>
      <c r="P3450">
        <v>0</v>
      </c>
      <c r="Q3450" t="s">
        <v>110</v>
      </c>
      <c r="R3450">
        <v>0</v>
      </c>
      <c r="S3450" t="s">
        <v>110</v>
      </c>
      <c r="T3450">
        <v>0</v>
      </c>
      <c r="U3450" t="s">
        <v>110</v>
      </c>
      <c r="V3450">
        <v>0</v>
      </c>
      <c r="W3450">
        <v>-2307.89</v>
      </c>
      <c r="X3450">
        <v>-611.89</v>
      </c>
      <c r="Y3450">
        <v>561.6</v>
      </c>
      <c r="Z3450">
        <v>0</v>
      </c>
      <c r="AA3450">
        <v>0</v>
      </c>
      <c r="AB3450">
        <v>0</v>
      </c>
      <c r="AC3450">
        <v>0</v>
      </c>
      <c r="AD3450">
        <v>34481.800000000003</v>
      </c>
      <c r="AE3450">
        <v>4.9527000000000002E-2</v>
      </c>
      <c r="AF3450">
        <v>1</v>
      </c>
      <c r="AG3450">
        <v>9.8256999999999997E-2</v>
      </c>
      <c r="AH3450" t="s">
        <v>107</v>
      </c>
      <c r="AQ3450">
        <v>3388.09</v>
      </c>
      <c r="AR3450">
        <v>3619.8</v>
      </c>
      <c r="AS3450">
        <v>-231.71</v>
      </c>
      <c r="AT3450" t="b">
        <v>0</v>
      </c>
      <c r="AU3450">
        <v>0</v>
      </c>
      <c r="AV3450">
        <v>0.78500000000000003</v>
      </c>
      <c r="AW3450">
        <v>0.24</v>
      </c>
      <c r="AX3450">
        <v>0</v>
      </c>
      <c r="AY3450">
        <v>0</v>
      </c>
      <c r="AZ3450">
        <v>-231.71</v>
      </c>
      <c r="BA3450">
        <v>231.71</v>
      </c>
      <c r="BB3450">
        <v>0</v>
      </c>
      <c r="BC3450">
        <v>231.71</v>
      </c>
      <c r="BD3450">
        <v>31093.71</v>
      </c>
      <c r="BE3450" t="b">
        <v>0</v>
      </c>
      <c r="BF3450">
        <v>0</v>
      </c>
      <c r="BG3450">
        <v>0</v>
      </c>
      <c r="BH3450">
        <v>0</v>
      </c>
      <c r="BI3450">
        <v>0</v>
      </c>
      <c r="BJ3450">
        <v>0</v>
      </c>
    </row>
    <row r="3451" spans="1:62" x14ac:dyDescent="0.3">
      <c r="A3451" s="2">
        <v>47057</v>
      </c>
      <c r="B3451" t="s">
        <v>72</v>
      </c>
      <c r="C3451" t="s">
        <v>78</v>
      </c>
      <c r="D3451">
        <v>49</v>
      </c>
      <c r="E3451">
        <v>129892.32</v>
      </c>
      <c r="F3451">
        <v>-4.117671477850985E-2</v>
      </c>
      <c r="G3451" t="s">
        <v>108</v>
      </c>
      <c r="H3451">
        <v>-1.507151329482757E-2</v>
      </c>
      <c r="I3451" t="s">
        <v>108</v>
      </c>
      <c r="J3451">
        <v>0.1822274376936748</v>
      </c>
      <c r="K3451" t="s">
        <v>108</v>
      </c>
      <c r="L3451">
        <v>0</v>
      </c>
      <c r="M3451" t="s">
        <v>109</v>
      </c>
      <c r="N3451">
        <v>0</v>
      </c>
      <c r="O3451" t="s">
        <v>108</v>
      </c>
      <c r="P3451">
        <v>0</v>
      </c>
      <c r="Q3451" t="s">
        <v>110</v>
      </c>
      <c r="R3451">
        <v>0</v>
      </c>
      <c r="S3451" t="s">
        <v>110</v>
      </c>
      <c r="T3451">
        <v>0</v>
      </c>
      <c r="U3451" t="s">
        <v>110</v>
      </c>
      <c r="V3451">
        <v>0</v>
      </c>
      <c r="W3451">
        <v>-5348.54</v>
      </c>
      <c r="X3451">
        <v>-1957.67</v>
      </c>
      <c r="Y3451">
        <v>1972.5</v>
      </c>
      <c r="Z3451">
        <v>0</v>
      </c>
      <c r="AA3451">
        <v>0</v>
      </c>
      <c r="AB3451">
        <v>0</v>
      </c>
      <c r="AC3451">
        <v>0</v>
      </c>
      <c r="AD3451">
        <v>124558.6</v>
      </c>
      <c r="AE3451">
        <v>4.1305000000000001E-2</v>
      </c>
      <c r="AF3451">
        <v>1</v>
      </c>
      <c r="AG3451">
        <v>4.2590999999999997E-2</v>
      </c>
      <c r="AH3451" t="s">
        <v>108</v>
      </c>
      <c r="AQ3451">
        <v>5305.12</v>
      </c>
      <c r="AR3451">
        <v>5532.29</v>
      </c>
      <c r="AS3451">
        <v>-227.17</v>
      </c>
      <c r="AT3451" t="b">
        <v>0</v>
      </c>
      <c r="AU3451">
        <v>0</v>
      </c>
      <c r="AV3451">
        <v>0.78500000000000003</v>
      </c>
      <c r="AW3451">
        <v>0.24</v>
      </c>
      <c r="AX3451">
        <v>0</v>
      </c>
      <c r="AY3451">
        <v>0</v>
      </c>
      <c r="AZ3451">
        <v>-227.17</v>
      </c>
      <c r="BA3451">
        <v>227.17</v>
      </c>
      <c r="BB3451">
        <v>0</v>
      </c>
      <c r="BC3451">
        <v>227.17</v>
      </c>
      <c r="BD3451">
        <v>119253.48</v>
      </c>
      <c r="BE3451" t="b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</row>
    <row r="3452" spans="1:62" x14ac:dyDescent="0.3">
      <c r="A3452" s="2">
        <v>47057</v>
      </c>
      <c r="B3452" t="s">
        <v>72</v>
      </c>
      <c r="C3452" t="s">
        <v>79</v>
      </c>
      <c r="D3452">
        <v>48</v>
      </c>
      <c r="E3452">
        <v>292892.27</v>
      </c>
      <c r="F3452">
        <v>-1.2483393690992181E-2</v>
      </c>
      <c r="G3452" t="s">
        <v>108</v>
      </c>
      <c r="H3452">
        <v>-1.8284679833755351E-2</v>
      </c>
      <c r="I3452" t="s">
        <v>108</v>
      </c>
      <c r="J3452">
        <v>0.187512961045527</v>
      </c>
      <c r="K3452" t="s">
        <v>108</v>
      </c>
      <c r="L3452">
        <v>0</v>
      </c>
      <c r="M3452" t="s">
        <v>109</v>
      </c>
      <c r="N3452">
        <v>2.730460471251343E-8</v>
      </c>
      <c r="O3452" t="s">
        <v>108</v>
      </c>
      <c r="P3452">
        <v>0</v>
      </c>
      <c r="Q3452" t="s">
        <v>110</v>
      </c>
      <c r="R3452">
        <v>0</v>
      </c>
      <c r="S3452" t="s">
        <v>110</v>
      </c>
      <c r="T3452">
        <v>0</v>
      </c>
      <c r="U3452" t="s">
        <v>110</v>
      </c>
      <c r="V3452">
        <v>0</v>
      </c>
      <c r="W3452">
        <v>-3656.29</v>
      </c>
      <c r="X3452">
        <v>-5355.44</v>
      </c>
      <c r="Y3452">
        <v>4576.76</v>
      </c>
      <c r="Z3452">
        <v>0</v>
      </c>
      <c r="AA3452">
        <v>-0.01</v>
      </c>
      <c r="AB3452">
        <v>0</v>
      </c>
      <c r="AC3452">
        <v>0</v>
      </c>
      <c r="AD3452">
        <v>288457.28999999998</v>
      </c>
      <c r="AE3452">
        <v>2.622E-2</v>
      </c>
      <c r="AF3452">
        <v>1</v>
      </c>
      <c r="AG3452">
        <v>3.3714000000000001E-2</v>
      </c>
      <c r="AH3452" t="s">
        <v>108</v>
      </c>
      <c r="AQ3452">
        <v>9725.17</v>
      </c>
      <c r="AR3452">
        <v>9874.69</v>
      </c>
      <c r="AS3452">
        <v>-149.52000000000001</v>
      </c>
      <c r="AT3452" t="b">
        <v>0</v>
      </c>
      <c r="AU3452">
        <v>0</v>
      </c>
      <c r="AV3452">
        <v>0.78500000000000003</v>
      </c>
      <c r="AW3452">
        <v>0.24</v>
      </c>
      <c r="AX3452">
        <v>0</v>
      </c>
      <c r="AY3452">
        <v>0</v>
      </c>
      <c r="AZ3452">
        <v>-149.52000000000001</v>
      </c>
      <c r="BA3452">
        <v>149.51</v>
      </c>
      <c r="BB3452">
        <v>0</v>
      </c>
      <c r="BC3452">
        <v>149.51</v>
      </c>
      <c r="BD3452">
        <v>278732.12</v>
      </c>
      <c r="BE3452" t="b">
        <v>0</v>
      </c>
      <c r="BF3452">
        <v>0</v>
      </c>
      <c r="BG3452">
        <v>0</v>
      </c>
      <c r="BH3452">
        <v>0</v>
      </c>
      <c r="BI3452">
        <v>0</v>
      </c>
      <c r="BJ3452">
        <v>0</v>
      </c>
    </row>
    <row r="3453" spans="1:62" x14ac:dyDescent="0.3">
      <c r="A3453" s="2">
        <v>47057</v>
      </c>
      <c r="B3453" t="s">
        <v>72</v>
      </c>
      <c r="C3453" t="s">
        <v>80</v>
      </c>
      <c r="D3453">
        <v>47</v>
      </c>
      <c r="E3453">
        <v>96430.1</v>
      </c>
      <c r="F3453">
        <v>-4.494940121379707E-2</v>
      </c>
      <c r="G3453" t="s">
        <v>108</v>
      </c>
      <c r="H3453">
        <v>-1.480088885912554E-2</v>
      </c>
      <c r="I3453" t="s">
        <v>108</v>
      </c>
      <c r="J3453">
        <v>0.17315355290988099</v>
      </c>
      <c r="K3453" t="s">
        <v>108</v>
      </c>
      <c r="L3453">
        <v>0</v>
      </c>
      <c r="M3453" t="s">
        <v>109</v>
      </c>
      <c r="N3453">
        <v>0</v>
      </c>
      <c r="O3453" t="s">
        <v>108</v>
      </c>
      <c r="P3453">
        <v>0</v>
      </c>
      <c r="Q3453" t="s">
        <v>110</v>
      </c>
      <c r="R3453">
        <v>0</v>
      </c>
      <c r="S3453" t="s">
        <v>110</v>
      </c>
      <c r="T3453">
        <v>0</v>
      </c>
      <c r="U3453" t="s">
        <v>110</v>
      </c>
      <c r="V3453">
        <v>0</v>
      </c>
      <c r="W3453">
        <v>-4334.4799999999996</v>
      </c>
      <c r="X3453">
        <v>-1427.25</v>
      </c>
      <c r="Y3453">
        <v>1391.43</v>
      </c>
      <c r="Z3453">
        <v>0</v>
      </c>
      <c r="AA3453">
        <v>0</v>
      </c>
      <c r="AB3453">
        <v>0</v>
      </c>
      <c r="AC3453">
        <v>0</v>
      </c>
      <c r="AD3453">
        <v>92059.81</v>
      </c>
      <c r="AE3453">
        <v>0.103727</v>
      </c>
      <c r="AF3453">
        <v>1</v>
      </c>
      <c r="AG3453">
        <v>0.10621</v>
      </c>
      <c r="AH3453" t="s">
        <v>108</v>
      </c>
      <c r="AQ3453">
        <v>9777.67</v>
      </c>
      <c r="AR3453">
        <v>10241.84</v>
      </c>
      <c r="AS3453">
        <v>-464.17</v>
      </c>
      <c r="AT3453" t="b">
        <v>0</v>
      </c>
      <c r="AU3453">
        <v>0</v>
      </c>
      <c r="AV3453">
        <v>0.78500000000000003</v>
      </c>
      <c r="AW3453">
        <v>0.24</v>
      </c>
      <c r="AX3453">
        <v>0</v>
      </c>
      <c r="AY3453">
        <v>0</v>
      </c>
      <c r="AZ3453">
        <v>-464.17</v>
      </c>
      <c r="BA3453">
        <v>464.17</v>
      </c>
      <c r="BB3453">
        <v>0</v>
      </c>
      <c r="BC3453">
        <v>464.17</v>
      </c>
      <c r="BD3453">
        <v>82282.14</v>
      </c>
      <c r="BE3453" t="b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</row>
    <row r="3454" spans="1:62" x14ac:dyDescent="0.3">
      <c r="A3454" s="2">
        <v>47057</v>
      </c>
      <c r="B3454" t="s">
        <v>72</v>
      </c>
      <c r="C3454" t="s">
        <v>81</v>
      </c>
      <c r="D3454">
        <v>46</v>
      </c>
      <c r="E3454">
        <v>33601.040000000001</v>
      </c>
      <c r="F3454">
        <v>-8.5456115449800401E-3</v>
      </c>
      <c r="G3454" t="s">
        <v>108</v>
      </c>
      <c r="H3454">
        <v>-1.2414334718958159E-2</v>
      </c>
      <c r="I3454" t="s">
        <v>108</v>
      </c>
      <c r="J3454">
        <v>0.14419769559397219</v>
      </c>
      <c r="K3454" t="s">
        <v>108</v>
      </c>
      <c r="L3454">
        <v>0</v>
      </c>
      <c r="M3454" t="s">
        <v>109</v>
      </c>
      <c r="N3454">
        <v>0</v>
      </c>
      <c r="O3454" t="s">
        <v>108</v>
      </c>
      <c r="P3454">
        <v>0</v>
      </c>
      <c r="Q3454" t="s">
        <v>110</v>
      </c>
      <c r="R3454">
        <v>0</v>
      </c>
      <c r="S3454" t="s">
        <v>110</v>
      </c>
      <c r="T3454">
        <v>0</v>
      </c>
      <c r="U3454" t="s">
        <v>110</v>
      </c>
      <c r="V3454">
        <v>0</v>
      </c>
      <c r="W3454">
        <v>-287.14</v>
      </c>
      <c r="X3454">
        <v>-417.13</v>
      </c>
      <c r="Y3454">
        <v>403.77</v>
      </c>
      <c r="Z3454">
        <v>0</v>
      </c>
      <c r="AA3454">
        <v>0</v>
      </c>
      <c r="AB3454">
        <v>0</v>
      </c>
      <c r="AC3454">
        <v>0</v>
      </c>
      <c r="AD3454">
        <v>33300.53</v>
      </c>
      <c r="AE3454">
        <v>0.116808</v>
      </c>
      <c r="AF3454">
        <v>1</v>
      </c>
      <c r="AG3454">
        <v>0.120389</v>
      </c>
      <c r="AH3454" t="s">
        <v>108</v>
      </c>
      <c r="AQ3454">
        <v>4009.03</v>
      </c>
      <c r="AR3454">
        <v>4045.21</v>
      </c>
      <c r="AS3454">
        <v>-36.18</v>
      </c>
      <c r="AT3454" t="b">
        <v>0</v>
      </c>
      <c r="AU3454">
        <v>0</v>
      </c>
      <c r="AV3454">
        <v>0.78500000000000003</v>
      </c>
      <c r="AW3454">
        <v>0.24</v>
      </c>
      <c r="AX3454">
        <v>0</v>
      </c>
      <c r="AY3454">
        <v>0</v>
      </c>
      <c r="AZ3454">
        <v>-36.18</v>
      </c>
      <c r="BA3454">
        <v>36.18</v>
      </c>
      <c r="BB3454">
        <v>0</v>
      </c>
      <c r="BC3454">
        <v>36.18</v>
      </c>
      <c r="BD3454">
        <v>29291.51</v>
      </c>
      <c r="BE3454" t="b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</row>
    <row r="3455" spans="1:62" x14ac:dyDescent="0.3">
      <c r="A3455" s="2">
        <v>47057</v>
      </c>
      <c r="B3455" t="s">
        <v>72</v>
      </c>
      <c r="C3455" t="s">
        <v>82</v>
      </c>
      <c r="D3455">
        <v>45</v>
      </c>
      <c r="E3455">
        <v>31382.62</v>
      </c>
      <c r="F3455">
        <v>-1.532740741146332E-2</v>
      </c>
      <c r="G3455" t="s">
        <v>108</v>
      </c>
      <c r="H3455">
        <v>-1.752519593792631E-2</v>
      </c>
      <c r="I3455" t="s">
        <v>108</v>
      </c>
      <c r="J3455">
        <v>0.204225276963306</v>
      </c>
      <c r="K3455" t="s">
        <v>108</v>
      </c>
      <c r="L3455">
        <v>0</v>
      </c>
      <c r="M3455" t="s">
        <v>109</v>
      </c>
      <c r="N3455">
        <v>0</v>
      </c>
      <c r="O3455" t="s">
        <v>108</v>
      </c>
      <c r="P3455">
        <v>0</v>
      </c>
      <c r="Q3455" t="s">
        <v>110</v>
      </c>
      <c r="R3455">
        <v>0</v>
      </c>
      <c r="S3455" t="s">
        <v>110</v>
      </c>
      <c r="T3455">
        <v>0</v>
      </c>
      <c r="U3455" t="s">
        <v>110</v>
      </c>
      <c r="V3455">
        <v>0</v>
      </c>
      <c r="W3455">
        <v>-481.01</v>
      </c>
      <c r="X3455">
        <v>-549.99</v>
      </c>
      <c r="Y3455">
        <v>534.09</v>
      </c>
      <c r="Z3455">
        <v>0</v>
      </c>
      <c r="AA3455">
        <v>0</v>
      </c>
      <c r="AB3455">
        <v>0</v>
      </c>
      <c r="AC3455">
        <v>0</v>
      </c>
      <c r="AD3455">
        <v>30885.71</v>
      </c>
      <c r="AE3455">
        <v>0</v>
      </c>
      <c r="AF3455">
        <v>1</v>
      </c>
      <c r="AG3455">
        <v>0</v>
      </c>
      <c r="AH3455" t="s">
        <v>108</v>
      </c>
      <c r="AQ3455">
        <v>0</v>
      </c>
      <c r="AR3455">
        <v>0</v>
      </c>
      <c r="AS3455">
        <v>0</v>
      </c>
      <c r="AT3455" t="b">
        <v>0</v>
      </c>
      <c r="AU3455">
        <v>0</v>
      </c>
      <c r="AV3455">
        <v>0.78500000000000003</v>
      </c>
      <c r="AW3455">
        <v>0.24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30885.71</v>
      </c>
      <c r="BE3455" t="b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</row>
    <row r="3456" spans="1:62" x14ac:dyDescent="0.3">
      <c r="A3456" s="2">
        <v>47057</v>
      </c>
      <c r="B3456" t="s">
        <v>72</v>
      </c>
      <c r="C3456" t="s">
        <v>83</v>
      </c>
      <c r="D3456">
        <v>44</v>
      </c>
      <c r="E3456">
        <v>64515.6</v>
      </c>
      <c r="F3456">
        <v>-1.391365357622731E-2</v>
      </c>
      <c r="G3456" t="s">
        <v>108</v>
      </c>
      <c r="H3456">
        <v>-1.894794701386511E-2</v>
      </c>
      <c r="I3456" t="s">
        <v>108</v>
      </c>
      <c r="J3456">
        <v>0.19407372956758351</v>
      </c>
      <c r="K3456" t="s">
        <v>108</v>
      </c>
      <c r="L3456">
        <v>0</v>
      </c>
      <c r="M3456" t="s">
        <v>109</v>
      </c>
      <c r="N3456">
        <v>0</v>
      </c>
      <c r="O3456" t="s">
        <v>108</v>
      </c>
      <c r="P3456">
        <v>0</v>
      </c>
      <c r="Q3456" t="s">
        <v>110</v>
      </c>
      <c r="R3456">
        <v>0</v>
      </c>
      <c r="S3456" t="s">
        <v>110</v>
      </c>
      <c r="T3456">
        <v>0</v>
      </c>
      <c r="U3456" t="s">
        <v>110</v>
      </c>
      <c r="V3456">
        <v>0</v>
      </c>
      <c r="W3456">
        <v>-897.65</v>
      </c>
      <c r="X3456">
        <v>-1222.44</v>
      </c>
      <c r="Y3456">
        <v>1043.4000000000001</v>
      </c>
      <c r="Z3456">
        <v>0</v>
      </c>
      <c r="AA3456">
        <v>0</v>
      </c>
      <c r="AB3456">
        <v>0</v>
      </c>
      <c r="AC3456">
        <v>0</v>
      </c>
      <c r="AD3456">
        <v>63438.92</v>
      </c>
      <c r="AE3456">
        <v>0</v>
      </c>
      <c r="AF3456">
        <v>1</v>
      </c>
      <c r="AG3456">
        <v>0</v>
      </c>
      <c r="AH3456" t="s">
        <v>108</v>
      </c>
      <c r="AQ3456">
        <v>0</v>
      </c>
      <c r="AR3456">
        <v>0</v>
      </c>
      <c r="AS3456">
        <v>0</v>
      </c>
      <c r="AT3456" t="b">
        <v>0</v>
      </c>
      <c r="AU3456">
        <v>0</v>
      </c>
      <c r="AV3456">
        <v>0.78500000000000003</v>
      </c>
      <c r="AW3456">
        <v>0.24</v>
      </c>
      <c r="AX3456">
        <v>0</v>
      </c>
      <c r="AY3456">
        <v>0</v>
      </c>
      <c r="AZ3456">
        <v>0</v>
      </c>
      <c r="BA3456">
        <v>0</v>
      </c>
      <c r="BB3456">
        <v>0</v>
      </c>
      <c r="BC3456">
        <v>0</v>
      </c>
      <c r="BD3456">
        <v>63438.92</v>
      </c>
      <c r="BE3456" t="b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</row>
    <row r="3457" spans="1:62" x14ac:dyDescent="0.3">
      <c r="A3457" s="2">
        <v>47057</v>
      </c>
      <c r="B3457" t="s">
        <v>72</v>
      </c>
      <c r="C3457" t="s">
        <v>84</v>
      </c>
      <c r="D3457">
        <v>43</v>
      </c>
      <c r="E3457">
        <v>57587.08</v>
      </c>
      <c r="F3457">
        <v>-9.5778377592489316E-3</v>
      </c>
      <c r="G3457" t="s">
        <v>108</v>
      </c>
      <c r="H3457">
        <v>-1.375671637763418E-2</v>
      </c>
      <c r="I3457" t="s">
        <v>108</v>
      </c>
      <c r="J3457">
        <v>0.2081849642652247</v>
      </c>
      <c r="K3457" t="s">
        <v>108</v>
      </c>
      <c r="L3457">
        <v>0</v>
      </c>
      <c r="M3457" t="s">
        <v>109</v>
      </c>
      <c r="N3457">
        <v>0</v>
      </c>
      <c r="O3457" t="s">
        <v>108</v>
      </c>
      <c r="P3457">
        <v>0</v>
      </c>
      <c r="Q3457" t="s">
        <v>110</v>
      </c>
      <c r="R3457">
        <v>0</v>
      </c>
      <c r="S3457" t="s">
        <v>110</v>
      </c>
      <c r="T3457">
        <v>0</v>
      </c>
      <c r="U3457" t="s">
        <v>110</v>
      </c>
      <c r="V3457">
        <v>0</v>
      </c>
      <c r="W3457">
        <v>-551.55999999999995</v>
      </c>
      <c r="X3457">
        <v>-792.21</v>
      </c>
      <c r="Y3457">
        <v>999.06</v>
      </c>
      <c r="Z3457">
        <v>0</v>
      </c>
      <c r="AA3457">
        <v>0</v>
      </c>
      <c r="AB3457">
        <v>0</v>
      </c>
      <c r="AC3457">
        <v>0</v>
      </c>
      <c r="AD3457">
        <v>57242.38</v>
      </c>
      <c r="AE3457">
        <v>2.7222E-2</v>
      </c>
      <c r="AF3457">
        <v>1</v>
      </c>
      <c r="AG3457">
        <v>8.4690000000000001E-2</v>
      </c>
      <c r="AH3457" t="s">
        <v>108</v>
      </c>
      <c r="AQ3457">
        <v>4847.8599999999997</v>
      </c>
      <c r="AR3457">
        <v>4877.0600000000004</v>
      </c>
      <c r="AS3457">
        <v>-29.19</v>
      </c>
      <c r="AT3457" t="b">
        <v>0</v>
      </c>
      <c r="AU3457">
        <v>0</v>
      </c>
      <c r="AV3457">
        <v>0.78500000000000003</v>
      </c>
      <c r="AW3457">
        <v>0.24</v>
      </c>
      <c r="AX3457">
        <v>0</v>
      </c>
      <c r="AY3457">
        <v>0</v>
      </c>
      <c r="AZ3457">
        <v>-29.19</v>
      </c>
      <c r="BA3457">
        <v>29.19</v>
      </c>
      <c r="BB3457">
        <v>0</v>
      </c>
      <c r="BC3457">
        <v>29.19</v>
      </c>
      <c r="BD3457">
        <v>52394.51</v>
      </c>
      <c r="BE3457" t="b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</row>
    <row r="3458" spans="1:62" x14ac:dyDescent="0.3">
      <c r="A3458" s="2">
        <v>47057</v>
      </c>
      <c r="B3458" t="s">
        <v>72</v>
      </c>
      <c r="C3458" t="s">
        <v>85</v>
      </c>
      <c r="D3458">
        <v>42</v>
      </c>
      <c r="E3458">
        <v>29480.13</v>
      </c>
      <c r="F3458">
        <v>-2.0535214663183889E-2</v>
      </c>
      <c r="G3458" t="s">
        <v>108</v>
      </c>
      <c r="H3458">
        <v>-1.6747247370425478E-2</v>
      </c>
      <c r="I3458" t="s">
        <v>108</v>
      </c>
      <c r="J3458">
        <v>0.20258553107036761</v>
      </c>
      <c r="K3458" t="s">
        <v>108</v>
      </c>
      <c r="L3458">
        <v>0</v>
      </c>
      <c r="M3458" t="s">
        <v>109</v>
      </c>
      <c r="N3458">
        <v>0</v>
      </c>
      <c r="O3458" t="s">
        <v>108</v>
      </c>
      <c r="P3458">
        <v>0</v>
      </c>
      <c r="Q3458" t="s">
        <v>110</v>
      </c>
      <c r="R3458">
        <v>0</v>
      </c>
      <c r="S3458" t="s">
        <v>110</v>
      </c>
      <c r="T3458">
        <v>0</v>
      </c>
      <c r="U3458" t="s">
        <v>110</v>
      </c>
      <c r="V3458">
        <v>0</v>
      </c>
      <c r="W3458">
        <v>-605.38</v>
      </c>
      <c r="X3458">
        <v>-493.71</v>
      </c>
      <c r="Y3458">
        <v>497.69</v>
      </c>
      <c r="Z3458">
        <v>0</v>
      </c>
      <c r="AA3458">
        <v>0</v>
      </c>
      <c r="AB3458">
        <v>0</v>
      </c>
      <c r="AC3458">
        <v>0</v>
      </c>
      <c r="AD3458">
        <v>28878.73</v>
      </c>
      <c r="AE3458">
        <v>0</v>
      </c>
      <c r="AF3458">
        <v>1</v>
      </c>
      <c r="AG3458">
        <v>0</v>
      </c>
      <c r="AH3458" t="s">
        <v>108</v>
      </c>
      <c r="AQ3458">
        <v>0</v>
      </c>
      <c r="AR3458">
        <v>0</v>
      </c>
      <c r="AS3458">
        <v>0</v>
      </c>
      <c r="AT3458" t="b">
        <v>0</v>
      </c>
      <c r="AU3458">
        <v>0</v>
      </c>
      <c r="AV3458">
        <v>0.78500000000000003</v>
      </c>
      <c r="AW3458">
        <v>0.24</v>
      </c>
      <c r="AX3458">
        <v>0</v>
      </c>
      <c r="AY3458">
        <v>0</v>
      </c>
      <c r="AZ3458">
        <v>0</v>
      </c>
      <c r="BA3458">
        <v>0</v>
      </c>
      <c r="BB3458">
        <v>0</v>
      </c>
      <c r="BC3458">
        <v>0</v>
      </c>
      <c r="BD3458">
        <v>28878.73</v>
      </c>
      <c r="BE3458" t="b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</row>
    <row r="3459" spans="1:62" x14ac:dyDescent="0.3">
      <c r="A3459" s="2">
        <v>47057</v>
      </c>
      <c r="B3459" t="s">
        <v>72</v>
      </c>
      <c r="C3459" t="s">
        <v>86</v>
      </c>
      <c r="D3459">
        <v>41</v>
      </c>
      <c r="E3459">
        <v>10123.459999999999</v>
      </c>
      <c r="F3459">
        <v>-9.7994897830422107E-3</v>
      </c>
      <c r="G3459" t="s">
        <v>108</v>
      </c>
      <c r="H3459">
        <v>-1.6741719952356921E-2</v>
      </c>
      <c r="I3459" t="s">
        <v>108</v>
      </c>
      <c r="J3459">
        <v>0.20291890955105321</v>
      </c>
      <c r="K3459" t="s">
        <v>108</v>
      </c>
      <c r="L3459">
        <v>0</v>
      </c>
      <c r="M3459" t="s">
        <v>109</v>
      </c>
      <c r="N3459">
        <v>0</v>
      </c>
      <c r="O3459" t="s">
        <v>108</v>
      </c>
      <c r="P3459">
        <v>0</v>
      </c>
      <c r="Q3459" t="s">
        <v>110</v>
      </c>
      <c r="R3459">
        <v>0</v>
      </c>
      <c r="S3459" t="s">
        <v>110</v>
      </c>
      <c r="T3459">
        <v>0</v>
      </c>
      <c r="U3459" t="s">
        <v>110</v>
      </c>
      <c r="V3459">
        <v>0</v>
      </c>
      <c r="W3459">
        <v>-99.2</v>
      </c>
      <c r="X3459">
        <v>-169.48</v>
      </c>
      <c r="Y3459">
        <v>171.19</v>
      </c>
      <c r="Z3459">
        <v>0</v>
      </c>
      <c r="AA3459">
        <v>0</v>
      </c>
      <c r="AB3459">
        <v>0</v>
      </c>
      <c r="AC3459">
        <v>0</v>
      </c>
      <c r="AD3459">
        <v>10025.959999999999</v>
      </c>
      <c r="AE3459">
        <v>0</v>
      </c>
      <c r="AF3459">
        <v>1</v>
      </c>
      <c r="AG3459">
        <v>0</v>
      </c>
      <c r="AH3459" t="s">
        <v>108</v>
      </c>
      <c r="AQ3459">
        <v>0</v>
      </c>
      <c r="AR3459">
        <v>0</v>
      </c>
      <c r="AS3459">
        <v>0</v>
      </c>
      <c r="AT3459" t="b">
        <v>0</v>
      </c>
      <c r="AU3459">
        <v>0</v>
      </c>
      <c r="AV3459">
        <v>0.78500000000000003</v>
      </c>
      <c r="AW3459">
        <v>0.24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10025.959999999999</v>
      </c>
      <c r="BE3459" t="b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</row>
    <row r="3460" spans="1:62" x14ac:dyDescent="0.3">
      <c r="A3460" s="2">
        <v>47057</v>
      </c>
      <c r="B3460" t="s">
        <v>72</v>
      </c>
      <c r="C3460" t="s">
        <v>87</v>
      </c>
      <c r="D3460">
        <v>40</v>
      </c>
      <c r="E3460">
        <v>16031.28</v>
      </c>
      <c r="F3460">
        <v>-1.397691887989558E-2</v>
      </c>
      <c r="G3460" t="s">
        <v>108</v>
      </c>
      <c r="H3460">
        <v>-1.693771496061848E-2</v>
      </c>
      <c r="I3460" t="s">
        <v>108</v>
      </c>
      <c r="J3460">
        <v>0.1970635178434611</v>
      </c>
      <c r="K3460" t="s">
        <v>108</v>
      </c>
      <c r="L3460">
        <v>0</v>
      </c>
      <c r="M3460" t="s">
        <v>109</v>
      </c>
      <c r="N3460">
        <v>0</v>
      </c>
      <c r="O3460" t="s">
        <v>108</v>
      </c>
      <c r="P3460">
        <v>0</v>
      </c>
      <c r="Q3460" t="s">
        <v>110</v>
      </c>
      <c r="R3460">
        <v>0</v>
      </c>
      <c r="S3460" t="s">
        <v>110</v>
      </c>
      <c r="T3460">
        <v>0</v>
      </c>
      <c r="U3460" t="s">
        <v>110</v>
      </c>
      <c r="V3460">
        <v>0</v>
      </c>
      <c r="W3460">
        <v>-224.07</v>
      </c>
      <c r="X3460">
        <v>-271.52999999999997</v>
      </c>
      <c r="Y3460">
        <v>263.26</v>
      </c>
      <c r="Z3460">
        <v>0</v>
      </c>
      <c r="AA3460">
        <v>0</v>
      </c>
      <c r="AB3460">
        <v>0</v>
      </c>
      <c r="AC3460">
        <v>0</v>
      </c>
      <c r="AD3460">
        <v>15798.94</v>
      </c>
      <c r="AE3460">
        <v>0</v>
      </c>
      <c r="AF3460">
        <v>1</v>
      </c>
      <c r="AG3460">
        <v>0</v>
      </c>
      <c r="AH3460" t="s">
        <v>108</v>
      </c>
      <c r="AQ3460">
        <v>0</v>
      </c>
      <c r="AR3460">
        <v>0</v>
      </c>
      <c r="AS3460">
        <v>0</v>
      </c>
      <c r="AT3460" t="b">
        <v>0</v>
      </c>
      <c r="AU3460">
        <v>0</v>
      </c>
      <c r="AV3460">
        <v>0.78500000000000003</v>
      </c>
      <c r="AW3460">
        <v>0.24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15798.94</v>
      </c>
      <c r="BE3460" t="b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</row>
    <row r="3461" spans="1:62" x14ac:dyDescent="0.3">
      <c r="A3461" s="2">
        <v>47057</v>
      </c>
      <c r="B3461" t="s">
        <v>72</v>
      </c>
      <c r="C3461" t="s">
        <v>88</v>
      </c>
      <c r="D3461">
        <v>39</v>
      </c>
      <c r="E3461">
        <v>63583.66</v>
      </c>
      <c r="F3461">
        <v>-1.0931097390927199E-2</v>
      </c>
      <c r="G3461" t="s">
        <v>108</v>
      </c>
      <c r="H3461">
        <v>-1.8507509214671682E-2</v>
      </c>
      <c r="I3461" t="s">
        <v>108</v>
      </c>
      <c r="J3461">
        <v>0.20625284360037929</v>
      </c>
      <c r="K3461" t="s">
        <v>108</v>
      </c>
      <c r="L3461">
        <v>0</v>
      </c>
      <c r="M3461" t="s">
        <v>109</v>
      </c>
      <c r="N3461">
        <v>0</v>
      </c>
      <c r="O3461" t="s">
        <v>108</v>
      </c>
      <c r="P3461">
        <v>0</v>
      </c>
      <c r="Q3461" t="s">
        <v>110</v>
      </c>
      <c r="R3461">
        <v>0</v>
      </c>
      <c r="S3461" t="s">
        <v>110</v>
      </c>
      <c r="T3461">
        <v>0</v>
      </c>
      <c r="U3461" t="s">
        <v>110</v>
      </c>
      <c r="V3461">
        <v>0</v>
      </c>
      <c r="W3461">
        <v>-695.04</v>
      </c>
      <c r="X3461">
        <v>-1176.78</v>
      </c>
      <c r="Y3461">
        <v>1092.8599999999999</v>
      </c>
      <c r="Z3461">
        <v>0</v>
      </c>
      <c r="AA3461">
        <v>0</v>
      </c>
      <c r="AB3461">
        <v>0</v>
      </c>
      <c r="AC3461">
        <v>0</v>
      </c>
      <c r="AD3461">
        <v>62804.7</v>
      </c>
      <c r="AE3461">
        <v>0</v>
      </c>
      <c r="AF3461">
        <v>1</v>
      </c>
      <c r="AG3461">
        <v>0</v>
      </c>
      <c r="AH3461" t="s">
        <v>108</v>
      </c>
      <c r="AQ3461">
        <v>0</v>
      </c>
      <c r="AR3461">
        <v>0</v>
      </c>
      <c r="AS3461">
        <v>0</v>
      </c>
      <c r="AT3461" t="b">
        <v>0</v>
      </c>
      <c r="AU3461">
        <v>0</v>
      </c>
      <c r="AV3461">
        <v>0.78500000000000003</v>
      </c>
      <c r="AW3461">
        <v>0.24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62804.7</v>
      </c>
      <c r="BE3461" t="b">
        <v>0</v>
      </c>
      <c r="BF3461">
        <v>0</v>
      </c>
      <c r="BG3461">
        <v>0</v>
      </c>
      <c r="BH3461">
        <v>0</v>
      </c>
      <c r="BI3461">
        <v>0</v>
      </c>
      <c r="BJ3461">
        <v>0</v>
      </c>
    </row>
    <row r="3462" spans="1:62" x14ac:dyDescent="0.3">
      <c r="A3462" s="2">
        <v>47057</v>
      </c>
      <c r="B3462" t="s">
        <v>72</v>
      </c>
      <c r="C3462" t="s">
        <v>89</v>
      </c>
      <c r="D3462">
        <v>38</v>
      </c>
      <c r="E3462">
        <v>24647.26</v>
      </c>
      <c r="F3462">
        <v>-1.478100218138073E-2</v>
      </c>
      <c r="G3462" t="s">
        <v>108</v>
      </c>
      <c r="H3462">
        <v>-1.5137687700654479E-2</v>
      </c>
      <c r="I3462" t="s">
        <v>108</v>
      </c>
      <c r="J3462">
        <v>0.18580994409595539</v>
      </c>
      <c r="K3462" t="s">
        <v>108</v>
      </c>
      <c r="L3462">
        <v>0</v>
      </c>
      <c r="M3462" t="s">
        <v>109</v>
      </c>
      <c r="N3462">
        <v>0</v>
      </c>
      <c r="O3462" t="s">
        <v>108</v>
      </c>
      <c r="P3462">
        <v>0</v>
      </c>
      <c r="Q3462" t="s">
        <v>110</v>
      </c>
      <c r="R3462">
        <v>0</v>
      </c>
      <c r="S3462" t="s">
        <v>110</v>
      </c>
      <c r="T3462">
        <v>0</v>
      </c>
      <c r="U3462" t="s">
        <v>110</v>
      </c>
      <c r="V3462">
        <v>0</v>
      </c>
      <c r="W3462">
        <v>-364.31</v>
      </c>
      <c r="X3462">
        <v>-373.1</v>
      </c>
      <c r="Y3462">
        <v>381.64</v>
      </c>
      <c r="Z3462">
        <v>0</v>
      </c>
      <c r="AA3462">
        <v>0</v>
      </c>
      <c r="AB3462">
        <v>0</v>
      </c>
      <c r="AC3462">
        <v>0</v>
      </c>
      <c r="AD3462">
        <v>24291.49</v>
      </c>
      <c r="AE3462">
        <v>0</v>
      </c>
      <c r="AF3462">
        <v>1</v>
      </c>
      <c r="AG3462">
        <v>0</v>
      </c>
      <c r="AH3462" t="s">
        <v>108</v>
      </c>
      <c r="AQ3462">
        <v>0</v>
      </c>
      <c r="AR3462">
        <v>0</v>
      </c>
      <c r="AS3462">
        <v>0</v>
      </c>
      <c r="AT3462" t="b">
        <v>0</v>
      </c>
      <c r="AU3462">
        <v>0</v>
      </c>
      <c r="AV3462">
        <v>0.78500000000000003</v>
      </c>
      <c r="AW3462">
        <v>0.24</v>
      </c>
      <c r="AX3462">
        <v>0</v>
      </c>
      <c r="AY3462">
        <v>0</v>
      </c>
      <c r="AZ3462">
        <v>0</v>
      </c>
      <c r="BA3462">
        <v>0</v>
      </c>
      <c r="BB3462">
        <v>0</v>
      </c>
      <c r="BC3462">
        <v>0</v>
      </c>
      <c r="BD3462">
        <v>24291.49</v>
      </c>
      <c r="BE3462" t="b">
        <v>0</v>
      </c>
      <c r="BF3462">
        <v>0</v>
      </c>
      <c r="BG3462">
        <v>0</v>
      </c>
      <c r="BH3462">
        <v>0</v>
      </c>
      <c r="BI3462">
        <v>0</v>
      </c>
      <c r="BJ3462">
        <v>0</v>
      </c>
    </row>
    <row r="3463" spans="1:62" x14ac:dyDescent="0.3">
      <c r="A3463" s="2">
        <v>47057</v>
      </c>
      <c r="B3463" t="s">
        <v>72</v>
      </c>
      <c r="C3463" t="s">
        <v>90</v>
      </c>
      <c r="D3463">
        <v>37</v>
      </c>
      <c r="E3463">
        <v>1940.44</v>
      </c>
      <c r="F3463">
        <v>-6.3528791558061765E-2</v>
      </c>
      <c r="G3463" t="s">
        <v>111</v>
      </c>
      <c r="H3463">
        <v>-1.5228804456404231E-2</v>
      </c>
      <c r="I3463" t="s">
        <v>111</v>
      </c>
      <c r="J3463">
        <v>0</v>
      </c>
      <c r="K3463" t="s">
        <v>108</v>
      </c>
      <c r="L3463">
        <v>0</v>
      </c>
      <c r="M3463" t="s">
        <v>109</v>
      </c>
      <c r="N3463">
        <v>0</v>
      </c>
      <c r="O3463" t="s">
        <v>108</v>
      </c>
      <c r="P3463">
        <v>0</v>
      </c>
      <c r="Q3463" t="s">
        <v>110</v>
      </c>
      <c r="R3463">
        <v>0</v>
      </c>
      <c r="S3463" t="s">
        <v>110</v>
      </c>
      <c r="T3463">
        <v>0</v>
      </c>
      <c r="U3463" t="s">
        <v>110</v>
      </c>
      <c r="V3463">
        <v>0</v>
      </c>
      <c r="W3463">
        <v>-123.27</v>
      </c>
      <c r="X3463">
        <v>-29.55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1787.61</v>
      </c>
      <c r="AE3463">
        <v>0</v>
      </c>
      <c r="AF3463">
        <v>1</v>
      </c>
      <c r="AG3463">
        <v>0</v>
      </c>
      <c r="AH3463" t="s">
        <v>108</v>
      </c>
      <c r="AQ3463">
        <v>0</v>
      </c>
      <c r="AR3463">
        <v>0</v>
      </c>
      <c r="AS3463">
        <v>0</v>
      </c>
      <c r="AT3463" t="b">
        <v>0</v>
      </c>
      <c r="AU3463">
        <v>0</v>
      </c>
      <c r="AV3463">
        <v>0.78500000000000003</v>
      </c>
      <c r="AW3463">
        <v>0.24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1787.61</v>
      </c>
      <c r="BE3463" t="b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</row>
    <row r="3464" spans="1:62" x14ac:dyDescent="0.3">
      <c r="A3464" s="2">
        <v>47057</v>
      </c>
      <c r="B3464" t="s">
        <v>67</v>
      </c>
      <c r="C3464" t="s">
        <v>68</v>
      </c>
      <c r="D3464">
        <v>93</v>
      </c>
      <c r="E3464">
        <v>1745.41</v>
      </c>
      <c r="F3464">
        <v>-0.193292394006427</v>
      </c>
      <c r="G3464" t="s">
        <v>108</v>
      </c>
      <c r="H3464">
        <v>-1.340319021216454E-2</v>
      </c>
      <c r="I3464" t="s">
        <v>107</v>
      </c>
      <c r="J3464">
        <v>0.15665215822112891</v>
      </c>
      <c r="K3464" t="s">
        <v>108</v>
      </c>
      <c r="L3464">
        <v>0</v>
      </c>
      <c r="M3464" t="s">
        <v>109</v>
      </c>
      <c r="N3464">
        <v>4.0149831631281527E-8</v>
      </c>
      <c r="O3464" t="s">
        <v>108</v>
      </c>
      <c r="P3464">
        <v>0</v>
      </c>
      <c r="Q3464" t="s">
        <v>110</v>
      </c>
      <c r="R3464">
        <v>0</v>
      </c>
      <c r="S3464" t="s">
        <v>110</v>
      </c>
      <c r="T3464">
        <v>0</v>
      </c>
      <c r="U3464" t="s">
        <v>110</v>
      </c>
      <c r="V3464">
        <v>0</v>
      </c>
      <c r="W3464">
        <v>-337.37</v>
      </c>
      <c r="X3464">
        <v>-23.39</v>
      </c>
      <c r="Y3464">
        <v>22.79</v>
      </c>
      <c r="Z3464">
        <v>0</v>
      </c>
      <c r="AA3464">
        <v>0</v>
      </c>
      <c r="AB3464">
        <v>0</v>
      </c>
      <c r="AC3464">
        <v>0</v>
      </c>
      <c r="AD3464">
        <v>1407.43</v>
      </c>
      <c r="AE3464">
        <v>0</v>
      </c>
      <c r="AF3464">
        <v>1</v>
      </c>
      <c r="AG3464">
        <v>0.26583899999999999</v>
      </c>
      <c r="AH3464" t="s">
        <v>151</v>
      </c>
      <c r="AQ3464">
        <v>374.15</v>
      </c>
      <c r="AR3464">
        <v>464</v>
      </c>
      <c r="AS3464">
        <v>-89.85</v>
      </c>
      <c r="AT3464" t="b">
        <v>0</v>
      </c>
      <c r="AU3464">
        <v>0</v>
      </c>
      <c r="AV3464">
        <v>0.78500000000000003</v>
      </c>
      <c r="AW3464">
        <v>0.24</v>
      </c>
      <c r="AX3464">
        <v>0</v>
      </c>
      <c r="AY3464">
        <v>0</v>
      </c>
      <c r="AZ3464">
        <v>-89.85</v>
      </c>
      <c r="BA3464">
        <v>89.85</v>
      </c>
      <c r="BB3464">
        <v>0</v>
      </c>
      <c r="BC3464">
        <v>89.85</v>
      </c>
      <c r="BD3464">
        <v>1033.28</v>
      </c>
      <c r="BE3464" t="b">
        <v>0</v>
      </c>
      <c r="BF3464">
        <v>0</v>
      </c>
      <c r="BG3464">
        <v>0</v>
      </c>
      <c r="BH3464">
        <v>0</v>
      </c>
      <c r="BI3464">
        <v>0</v>
      </c>
      <c r="BJ3464">
        <v>0</v>
      </c>
    </row>
    <row r="3465" spans="1:62" x14ac:dyDescent="0.3">
      <c r="A3465" s="2">
        <v>47057</v>
      </c>
      <c r="B3465" t="s">
        <v>67</v>
      </c>
      <c r="C3465" t="s">
        <v>70</v>
      </c>
      <c r="D3465">
        <v>73</v>
      </c>
      <c r="E3465">
        <v>14294.76</v>
      </c>
      <c r="F3465">
        <v>-6.4331903169078178E-2</v>
      </c>
      <c r="G3465" t="s">
        <v>108</v>
      </c>
      <c r="H3465">
        <v>-1.3112060902863151E-2</v>
      </c>
      <c r="I3465" t="s">
        <v>107</v>
      </c>
      <c r="J3465">
        <v>0.14987592046041651</v>
      </c>
      <c r="K3465" t="s">
        <v>108</v>
      </c>
      <c r="L3465">
        <v>0</v>
      </c>
      <c r="M3465" t="s">
        <v>109</v>
      </c>
      <c r="N3465">
        <v>4.1381406752904382E-7</v>
      </c>
      <c r="O3465" t="s">
        <v>108</v>
      </c>
      <c r="P3465">
        <v>0</v>
      </c>
      <c r="Q3465" t="s">
        <v>110</v>
      </c>
      <c r="R3465">
        <v>0</v>
      </c>
      <c r="S3465" t="s">
        <v>110</v>
      </c>
      <c r="T3465">
        <v>0</v>
      </c>
      <c r="U3465" t="s">
        <v>110</v>
      </c>
      <c r="V3465">
        <v>0</v>
      </c>
      <c r="W3465">
        <v>-919.61</v>
      </c>
      <c r="X3465">
        <v>-187.43</v>
      </c>
      <c r="Y3465">
        <v>178.54</v>
      </c>
      <c r="Z3465">
        <v>0</v>
      </c>
      <c r="AA3465">
        <v>-0.01</v>
      </c>
      <c r="AB3465">
        <v>0</v>
      </c>
      <c r="AC3465">
        <v>0</v>
      </c>
      <c r="AD3465">
        <v>13366.24</v>
      </c>
      <c r="AE3465">
        <v>0.30013299999999998</v>
      </c>
      <c r="AF3465">
        <v>1</v>
      </c>
      <c r="AG3465">
        <v>0.30013299999999998</v>
      </c>
      <c r="AH3465" t="s">
        <v>107</v>
      </c>
      <c r="AQ3465">
        <v>4011.64</v>
      </c>
      <c r="AR3465">
        <v>4247.29</v>
      </c>
      <c r="AS3465">
        <v>-235.65</v>
      </c>
      <c r="AT3465" t="b">
        <v>0</v>
      </c>
      <c r="AU3465">
        <v>0</v>
      </c>
      <c r="AV3465">
        <v>0.78500000000000003</v>
      </c>
      <c r="AW3465">
        <v>0.24</v>
      </c>
      <c r="AX3465">
        <v>0</v>
      </c>
      <c r="AY3465">
        <v>0</v>
      </c>
      <c r="AZ3465">
        <v>-235.65</v>
      </c>
      <c r="BA3465">
        <v>235.64</v>
      </c>
      <c r="BB3465">
        <v>0</v>
      </c>
      <c r="BC3465">
        <v>235.64</v>
      </c>
      <c r="BD3465">
        <v>9354.6</v>
      </c>
      <c r="BE3465" t="b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</row>
    <row r="3466" spans="1:62" x14ac:dyDescent="0.3">
      <c r="A3466" s="2">
        <v>47057</v>
      </c>
      <c r="B3466" t="s">
        <v>67</v>
      </c>
      <c r="C3466" t="s">
        <v>71</v>
      </c>
      <c r="D3466">
        <v>64</v>
      </c>
      <c r="E3466">
        <v>2338444.27</v>
      </c>
      <c r="F3466">
        <v>-3.5813149736450382E-2</v>
      </c>
      <c r="G3466" t="s">
        <v>108</v>
      </c>
      <c r="H3466">
        <v>-1.4735643405666431E-2</v>
      </c>
      <c r="I3466" t="s">
        <v>107</v>
      </c>
      <c r="J3466">
        <v>0.1743605496063543</v>
      </c>
      <c r="K3466" t="s">
        <v>108</v>
      </c>
      <c r="L3466">
        <v>0</v>
      </c>
      <c r="M3466" t="s">
        <v>109</v>
      </c>
      <c r="N3466">
        <v>6.8118913164954887E-9</v>
      </c>
      <c r="O3466" t="s">
        <v>108</v>
      </c>
      <c r="P3466">
        <v>0</v>
      </c>
      <c r="Q3466" t="s">
        <v>110</v>
      </c>
      <c r="R3466">
        <v>0</v>
      </c>
      <c r="S3466" t="s">
        <v>110</v>
      </c>
      <c r="T3466">
        <v>0</v>
      </c>
      <c r="U3466" t="s">
        <v>110</v>
      </c>
      <c r="V3466">
        <v>0</v>
      </c>
      <c r="W3466">
        <v>-83747.05</v>
      </c>
      <c r="X3466">
        <v>-34458.480000000003</v>
      </c>
      <c r="Y3466">
        <v>33977.699999999997</v>
      </c>
      <c r="Z3466">
        <v>0</v>
      </c>
      <c r="AA3466">
        <v>-0.02</v>
      </c>
      <c r="AB3466">
        <v>0</v>
      </c>
      <c r="AC3466">
        <v>0</v>
      </c>
      <c r="AD3466">
        <v>2254216.42</v>
      </c>
      <c r="AE3466">
        <v>0</v>
      </c>
      <c r="AF3466">
        <v>1</v>
      </c>
      <c r="AG3466">
        <v>0.12454800000000001</v>
      </c>
      <c r="AH3466" t="s">
        <v>151</v>
      </c>
      <c r="AQ3466">
        <v>280758.03000000003</v>
      </c>
      <c r="AR3466">
        <v>291248.43</v>
      </c>
      <c r="AS3466">
        <v>-10490.41</v>
      </c>
      <c r="AT3466" t="b">
        <v>0</v>
      </c>
      <c r="AU3466">
        <v>0</v>
      </c>
      <c r="AV3466">
        <v>0.78500000000000003</v>
      </c>
      <c r="AW3466">
        <v>0.24</v>
      </c>
      <c r="AX3466">
        <v>0</v>
      </c>
      <c r="AY3466">
        <v>0</v>
      </c>
      <c r="AZ3466">
        <v>-10490.41</v>
      </c>
      <c r="BA3466">
        <v>10490.39</v>
      </c>
      <c r="BB3466">
        <v>0</v>
      </c>
      <c r="BC3466">
        <v>10490.39</v>
      </c>
      <c r="BD3466">
        <v>1973458.4</v>
      </c>
      <c r="BE3466" t="b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</row>
    <row r="3467" spans="1:62" x14ac:dyDescent="0.3">
      <c r="A3467" s="2">
        <v>47057</v>
      </c>
      <c r="B3467" t="s">
        <v>67</v>
      </c>
      <c r="C3467" t="s">
        <v>73</v>
      </c>
      <c r="D3467">
        <v>54</v>
      </c>
      <c r="E3467">
        <v>422198.46</v>
      </c>
      <c r="F3467">
        <v>-4.2851681743167731E-2</v>
      </c>
      <c r="G3467" t="s">
        <v>108</v>
      </c>
      <c r="H3467">
        <v>-1.596245937627808E-2</v>
      </c>
      <c r="I3467" t="s">
        <v>107</v>
      </c>
      <c r="J3467">
        <v>0.17586105324820969</v>
      </c>
      <c r="K3467" t="s">
        <v>108</v>
      </c>
      <c r="L3467">
        <v>2.129238856997092E-2</v>
      </c>
      <c r="M3467" t="s">
        <v>109</v>
      </c>
      <c r="N3467">
        <v>5.9438350468749342E-8</v>
      </c>
      <c r="O3467" t="s">
        <v>108</v>
      </c>
      <c r="P3467">
        <v>0</v>
      </c>
      <c r="Q3467" t="s">
        <v>110</v>
      </c>
      <c r="R3467">
        <v>0</v>
      </c>
      <c r="S3467" t="s">
        <v>110</v>
      </c>
      <c r="T3467">
        <v>0</v>
      </c>
      <c r="U3467" t="s">
        <v>110</v>
      </c>
      <c r="V3467">
        <v>0</v>
      </c>
      <c r="W3467">
        <v>-18091.91</v>
      </c>
      <c r="X3467">
        <v>-6739.33</v>
      </c>
      <c r="Y3467">
        <v>6187.36</v>
      </c>
      <c r="Z3467">
        <v>0</v>
      </c>
      <c r="AA3467">
        <v>-0.03</v>
      </c>
      <c r="AB3467">
        <v>0</v>
      </c>
      <c r="AC3467">
        <v>0</v>
      </c>
      <c r="AD3467">
        <v>403554.55</v>
      </c>
      <c r="AE3467">
        <v>0.4</v>
      </c>
      <c r="AF3467">
        <v>1</v>
      </c>
      <c r="AG3467">
        <v>0.4</v>
      </c>
      <c r="AH3467" t="s">
        <v>107</v>
      </c>
      <c r="AQ3467">
        <v>161421.82</v>
      </c>
      <c r="AR3467">
        <v>168063.92</v>
      </c>
      <c r="AS3467">
        <v>-6642.1</v>
      </c>
      <c r="AT3467" t="b">
        <v>0</v>
      </c>
      <c r="AU3467">
        <v>0</v>
      </c>
      <c r="AV3467">
        <v>0.78500000000000003</v>
      </c>
      <c r="AW3467">
        <v>0.24</v>
      </c>
      <c r="AX3467">
        <v>0</v>
      </c>
      <c r="AY3467">
        <v>0</v>
      </c>
      <c r="AZ3467">
        <v>-6642.1</v>
      </c>
      <c r="BA3467">
        <v>6642.07</v>
      </c>
      <c r="BB3467">
        <v>0</v>
      </c>
      <c r="BC3467">
        <v>6642.07</v>
      </c>
      <c r="BD3467">
        <v>242132.73</v>
      </c>
      <c r="BE3467" t="b">
        <v>0</v>
      </c>
      <c r="BF3467">
        <v>0</v>
      </c>
      <c r="BG3467">
        <v>0</v>
      </c>
      <c r="BH3467">
        <v>0</v>
      </c>
      <c r="BI3467">
        <v>0</v>
      </c>
      <c r="BJ3467">
        <v>0</v>
      </c>
    </row>
    <row r="3468" spans="1:62" x14ac:dyDescent="0.3">
      <c r="A3468" s="2">
        <v>47057</v>
      </c>
      <c r="B3468" t="s">
        <v>67</v>
      </c>
      <c r="C3468" t="s">
        <v>74</v>
      </c>
      <c r="D3468">
        <v>53</v>
      </c>
      <c r="E3468">
        <v>1055735.67</v>
      </c>
      <c r="F3468">
        <v>-1.903780738299363E-2</v>
      </c>
      <c r="G3468" t="s">
        <v>108</v>
      </c>
      <c r="H3468">
        <v>-1.42598828386977E-2</v>
      </c>
      <c r="I3468" t="s">
        <v>107</v>
      </c>
      <c r="J3468">
        <v>0.17315824708477379</v>
      </c>
      <c r="K3468" t="s">
        <v>108</v>
      </c>
      <c r="L3468">
        <v>2.6511446396410562E-2</v>
      </c>
      <c r="M3468" t="s">
        <v>109</v>
      </c>
      <c r="N3468">
        <v>4.0416883901923273E-8</v>
      </c>
      <c r="O3468" t="s">
        <v>108</v>
      </c>
      <c r="P3468">
        <v>0</v>
      </c>
      <c r="Q3468" t="s">
        <v>110</v>
      </c>
      <c r="R3468">
        <v>0</v>
      </c>
      <c r="S3468" t="s">
        <v>110</v>
      </c>
      <c r="T3468">
        <v>0</v>
      </c>
      <c r="U3468" t="s">
        <v>110</v>
      </c>
      <c r="V3468">
        <v>0</v>
      </c>
      <c r="W3468">
        <v>-20098.89</v>
      </c>
      <c r="X3468">
        <v>-15054.67</v>
      </c>
      <c r="Y3468">
        <v>15234.11</v>
      </c>
      <c r="Z3468">
        <v>0</v>
      </c>
      <c r="AA3468">
        <v>-0.04</v>
      </c>
      <c r="AB3468">
        <v>0</v>
      </c>
      <c r="AC3468">
        <v>0</v>
      </c>
      <c r="AD3468">
        <v>1035816.18</v>
      </c>
      <c r="AE3468">
        <v>0.36254700000000001</v>
      </c>
      <c r="AF3468">
        <v>1</v>
      </c>
      <c r="AG3468">
        <v>0.36254700000000001</v>
      </c>
      <c r="AH3468" t="s">
        <v>107</v>
      </c>
      <c r="AQ3468">
        <v>375531.53</v>
      </c>
      <c r="AR3468">
        <v>375531.35</v>
      </c>
      <c r="AS3468">
        <v>0.19</v>
      </c>
      <c r="AT3468" t="b">
        <v>0</v>
      </c>
      <c r="AU3468">
        <v>0</v>
      </c>
      <c r="AV3468">
        <v>0.78500000000000003</v>
      </c>
      <c r="AW3468">
        <v>0.24</v>
      </c>
      <c r="AX3468">
        <v>0</v>
      </c>
      <c r="AY3468">
        <v>0</v>
      </c>
      <c r="AZ3468">
        <v>0.19</v>
      </c>
      <c r="BA3468">
        <v>-0.23</v>
      </c>
      <c r="BB3468">
        <v>0</v>
      </c>
      <c r="BC3468">
        <v>-0.23</v>
      </c>
      <c r="BD3468">
        <v>660284.65</v>
      </c>
      <c r="BE3468" t="b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</row>
    <row r="3469" spans="1:62" x14ac:dyDescent="0.3">
      <c r="A3469" s="2">
        <v>47057</v>
      </c>
      <c r="B3469" t="s">
        <v>67</v>
      </c>
      <c r="C3469" t="s">
        <v>75</v>
      </c>
      <c r="D3469">
        <v>52</v>
      </c>
      <c r="E3469">
        <v>676033.13</v>
      </c>
      <c r="F3469">
        <v>-2.7594309237014392E-2</v>
      </c>
      <c r="G3469" t="s">
        <v>108</v>
      </c>
      <c r="H3469">
        <v>-1.425640290930391E-2</v>
      </c>
      <c r="I3469" t="s">
        <v>107</v>
      </c>
      <c r="J3469">
        <v>0.1717474032492787</v>
      </c>
      <c r="K3469" t="s">
        <v>108</v>
      </c>
      <c r="L3469">
        <v>2.1741204340827231E-2</v>
      </c>
      <c r="M3469" t="s">
        <v>109</v>
      </c>
      <c r="N3469">
        <v>2.865813611624181E-8</v>
      </c>
      <c r="O3469" t="s">
        <v>108</v>
      </c>
      <c r="P3469">
        <v>0</v>
      </c>
      <c r="Q3469" t="s">
        <v>110</v>
      </c>
      <c r="R3469">
        <v>0</v>
      </c>
      <c r="S3469" t="s">
        <v>110</v>
      </c>
      <c r="T3469">
        <v>0</v>
      </c>
      <c r="U3469" t="s">
        <v>110</v>
      </c>
      <c r="V3469">
        <v>0</v>
      </c>
      <c r="W3469">
        <v>-18654.669999999998</v>
      </c>
      <c r="X3469">
        <v>-9637.7999999999993</v>
      </c>
      <c r="Y3469">
        <v>9675.58</v>
      </c>
      <c r="Z3469">
        <v>0</v>
      </c>
      <c r="AA3469">
        <v>-0.02</v>
      </c>
      <c r="AB3469">
        <v>0</v>
      </c>
      <c r="AC3469">
        <v>0</v>
      </c>
      <c r="AD3469">
        <v>657416.22</v>
      </c>
      <c r="AE3469">
        <v>0.4</v>
      </c>
      <c r="AF3469">
        <v>1</v>
      </c>
      <c r="AG3469">
        <v>0.4</v>
      </c>
      <c r="AH3469" t="s">
        <v>107</v>
      </c>
      <c r="AQ3469">
        <v>262966.49</v>
      </c>
      <c r="AR3469">
        <v>270413.25</v>
      </c>
      <c r="AS3469">
        <v>-7446.76</v>
      </c>
      <c r="AT3469" t="b">
        <v>0</v>
      </c>
      <c r="AU3469">
        <v>0</v>
      </c>
      <c r="AV3469">
        <v>0.78500000000000003</v>
      </c>
      <c r="AW3469">
        <v>0.24</v>
      </c>
      <c r="AX3469">
        <v>0</v>
      </c>
      <c r="AY3469">
        <v>0</v>
      </c>
      <c r="AZ3469">
        <v>-7446.76</v>
      </c>
      <c r="BA3469">
        <v>7446.74</v>
      </c>
      <c r="BB3469">
        <v>0</v>
      </c>
      <c r="BC3469">
        <v>7446.74</v>
      </c>
      <c r="BD3469">
        <v>394449.73</v>
      </c>
      <c r="BE3469" t="b">
        <v>0</v>
      </c>
      <c r="BF3469">
        <v>0</v>
      </c>
      <c r="BG3469">
        <v>0</v>
      </c>
      <c r="BH3469">
        <v>0</v>
      </c>
      <c r="BI3469">
        <v>0</v>
      </c>
      <c r="BJ3469">
        <v>0</v>
      </c>
    </row>
    <row r="3470" spans="1:62" x14ac:dyDescent="0.3">
      <c r="A3470" s="2">
        <v>47057</v>
      </c>
      <c r="B3470" t="s">
        <v>67</v>
      </c>
      <c r="C3470" t="s">
        <v>76</v>
      </c>
      <c r="D3470">
        <v>51</v>
      </c>
      <c r="E3470">
        <v>1184964.99</v>
      </c>
      <c r="F3470">
        <v>-2.7285412063835619E-2</v>
      </c>
      <c r="G3470" t="s">
        <v>108</v>
      </c>
      <c r="H3470">
        <v>-1.5202334810751139E-2</v>
      </c>
      <c r="I3470" t="s">
        <v>107</v>
      </c>
      <c r="J3470">
        <v>0.1757293509900496</v>
      </c>
      <c r="K3470" t="s">
        <v>108</v>
      </c>
      <c r="L3470">
        <v>2.6735854281838719E-2</v>
      </c>
      <c r="M3470" t="s">
        <v>109</v>
      </c>
      <c r="N3470">
        <v>6.5828595905811394E-6</v>
      </c>
      <c r="O3470" t="s">
        <v>108</v>
      </c>
      <c r="P3470">
        <v>0</v>
      </c>
      <c r="Q3470" t="s">
        <v>110</v>
      </c>
      <c r="R3470">
        <v>0</v>
      </c>
      <c r="S3470" t="s">
        <v>110</v>
      </c>
      <c r="T3470">
        <v>0</v>
      </c>
      <c r="U3470" t="s">
        <v>110</v>
      </c>
      <c r="V3470">
        <v>0</v>
      </c>
      <c r="W3470">
        <v>-32332.26</v>
      </c>
      <c r="X3470">
        <v>-18014.23</v>
      </c>
      <c r="Y3470">
        <v>17352.759999999998</v>
      </c>
      <c r="Z3470">
        <v>0</v>
      </c>
      <c r="AA3470">
        <v>-7.8</v>
      </c>
      <c r="AB3470">
        <v>0</v>
      </c>
      <c r="AC3470">
        <v>0</v>
      </c>
      <c r="AD3470">
        <v>1151963.46</v>
      </c>
      <c r="AE3470">
        <v>0.4</v>
      </c>
      <c r="AF3470">
        <v>1</v>
      </c>
      <c r="AG3470">
        <v>0.4</v>
      </c>
      <c r="AH3470" t="s">
        <v>107</v>
      </c>
      <c r="AQ3470">
        <v>460785.38</v>
      </c>
      <c r="AR3470">
        <v>473986</v>
      </c>
      <c r="AS3470">
        <v>-13200.61</v>
      </c>
      <c r="AT3470" t="b">
        <v>0</v>
      </c>
      <c r="AU3470">
        <v>0</v>
      </c>
      <c r="AV3470">
        <v>0.78500000000000003</v>
      </c>
      <c r="AW3470">
        <v>0.24</v>
      </c>
      <c r="AX3470">
        <v>0</v>
      </c>
      <c r="AY3470">
        <v>0</v>
      </c>
      <c r="AZ3470">
        <v>-13200.61</v>
      </c>
      <c r="BA3470">
        <v>13192.81</v>
      </c>
      <c r="BB3470">
        <v>0</v>
      </c>
      <c r="BC3470">
        <v>13192.81</v>
      </c>
      <c r="BD3470">
        <v>691178.08</v>
      </c>
      <c r="BE3470" t="b">
        <v>0</v>
      </c>
      <c r="BF3470">
        <v>0</v>
      </c>
      <c r="BG3470">
        <v>0</v>
      </c>
      <c r="BH3470">
        <v>0</v>
      </c>
      <c r="BI3470">
        <v>0</v>
      </c>
      <c r="BJ3470">
        <v>0</v>
      </c>
    </row>
    <row r="3471" spans="1:62" x14ac:dyDescent="0.3">
      <c r="A3471" s="2">
        <v>47057</v>
      </c>
      <c r="B3471" t="s">
        <v>67</v>
      </c>
      <c r="C3471" t="s">
        <v>77</v>
      </c>
      <c r="D3471">
        <v>50</v>
      </c>
      <c r="E3471">
        <v>971445.89</v>
      </c>
      <c r="F3471">
        <v>-2.391598202900929E-2</v>
      </c>
      <c r="G3471" t="s">
        <v>108</v>
      </c>
      <c r="H3471">
        <v>-1.5924409454095512E-2</v>
      </c>
      <c r="I3471" t="s">
        <v>107</v>
      </c>
      <c r="J3471">
        <v>0.18785632946980119</v>
      </c>
      <c r="K3471" t="s">
        <v>108</v>
      </c>
      <c r="L3471">
        <v>2.957356817616167E-2</v>
      </c>
      <c r="M3471" t="s">
        <v>109</v>
      </c>
      <c r="N3471">
        <v>1.6985918042639401E-8</v>
      </c>
      <c r="O3471" t="s">
        <v>108</v>
      </c>
      <c r="P3471">
        <v>0</v>
      </c>
      <c r="Q3471" t="s">
        <v>110</v>
      </c>
      <c r="R3471">
        <v>0</v>
      </c>
      <c r="S3471" t="s">
        <v>110</v>
      </c>
      <c r="T3471">
        <v>0</v>
      </c>
      <c r="U3471" t="s">
        <v>110</v>
      </c>
      <c r="V3471">
        <v>0</v>
      </c>
      <c r="W3471">
        <v>-23233.08</v>
      </c>
      <c r="X3471">
        <v>-15469.7</v>
      </c>
      <c r="Y3471">
        <v>15207.69</v>
      </c>
      <c r="Z3471">
        <v>0</v>
      </c>
      <c r="AA3471">
        <v>-0.02</v>
      </c>
      <c r="AB3471">
        <v>0</v>
      </c>
      <c r="AC3471">
        <v>0</v>
      </c>
      <c r="AD3471">
        <v>947950.78</v>
      </c>
      <c r="AE3471">
        <v>0.4</v>
      </c>
      <c r="AF3471">
        <v>1</v>
      </c>
      <c r="AG3471">
        <v>0.4</v>
      </c>
      <c r="AH3471" t="s">
        <v>107</v>
      </c>
      <c r="AQ3471">
        <v>379180.31</v>
      </c>
      <c r="AR3471">
        <v>388578.36</v>
      </c>
      <c r="AS3471">
        <v>-9398.0499999999993</v>
      </c>
      <c r="AT3471" t="b">
        <v>0</v>
      </c>
      <c r="AU3471">
        <v>0</v>
      </c>
      <c r="AV3471">
        <v>0.78500000000000003</v>
      </c>
      <c r="AW3471">
        <v>0.24</v>
      </c>
      <c r="AX3471">
        <v>0</v>
      </c>
      <c r="AY3471">
        <v>0</v>
      </c>
      <c r="AZ3471">
        <v>-9398.0499999999993</v>
      </c>
      <c r="BA3471">
        <v>9398.0300000000007</v>
      </c>
      <c r="BB3471">
        <v>0</v>
      </c>
      <c r="BC3471">
        <v>9398.0300000000007</v>
      </c>
      <c r="BD3471">
        <v>568770.47</v>
      </c>
      <c r="BE3471" t="b">
        <v>0</v>
      </c>
      <c r="BF3471">
        <v>0</v>
      </c>
      <c r="BG3471">
        <v>0</v>
      </c>
      <c r="BH3471">
        <v>0</v>
      </c>
      <c r="BI3471">
        <v>0</v>
      </c>
      <c r="BJ3471">
        <v>0</v>
      </c>
    </row>
    <row r="3472" spans="1:62" x14ac:dyDescent="0.3">
      <c r="A3472" s="2">
        <v>47057</v>
      </c>
      <c r="B3472" t="s">
        <v>67</v>
      </c>
      <c r="C3472" t="s">
        <v>78</v>
      </c>
      <c r="D3472">
        <v>49</v>
      </c>
      <c r="E3472">
        <v>662512.54</v>
      </c>
      <c r="F3472">
        <v>-3.264405391717206E-2</v>
      </c>
      <c r="G3472" t="s">
        <v>108</v>
      </c>
      <c r="H3472">
        <v>-1.654572778684198E-2</v>
      </c>
      <c r="I3472" t="s">
        <v>107</v>
      </c>
      <c r="J3472">
        <v>0.18495679409153429</v>
      </c>
      <c r="K3472" t="s">
        <v>108</v>
      </c>
      <c r="L3472">
        <v>2.5658963137390418E-2</v>
      </c>
      <c r="M3472" t="s">
        <v>109</v>
      </c>
      <c r="N3472">
        <v>7.3024893368982473E-6</v>
      </c>
      <c r="O3472" t="s">
        <v>108</v>
      </c>
      <c r="P3472">
        <v>0</v>
      </c>
      <c r="Q3472" t="s">
        <v>110</v>
      </c>
      <c r="R3472">
        <v>0</v>
      </c>
      <c r="S3472" t="s">
        <v>110</v>
      </c>
      <c r="T3472">
        <v>0</v>
      </c>
      <c r="U3472" t="s">
        <v>110</v>
      </c>
      <c r="V3472">
        <v>0</v>
      </c>
      <c r="W3472">
        <v>-21627.1</v>
      </c>
      <c r="X3472">
        <v>-10961.75</v>
      </c>
      <c r="Y3472">
        <v>10211.35</v>
      </c>
      <c r="Z3472">
        <v>0</v>
      </c>
      <c r="AA3472">
        <v>-4.84</v>
      </c>
      <c r="AB3472">
        <v>0</v>
      </c>
      <c r="AC3472">
        <v>0</v>
      </c>
      <c r="AD3472">
        <v>640130.19999999995</v>
      </c>
      <c r="AE3472">
        <v>0.34375600000000001</v>
      </c>
      <c r="AF3472">
        <v>1</v>
      </c>
      <c r="AG3472">
        <v>0.34375600000000001</v>
      </c>
      <c r="AH3472" t="s">
        <v>107</v>
      </c>
      <c r="AQ3472">
        <v>220048.51</v>
      </c>
      <c r="AR3472">
        <v>222942.51</v>
      </c>
      <c r="AS3472">
        <v>-2894</v>
      </c>
      <c r="AT3472" t="b">
        <v>0</v>
      </c>
      <c r="AU3472">
        <v>0</v>
      </c>
      <c r="AV3472">
        <v>0.78500000000000003</v>
      </c>
      <c r="AW3472">
        <v>0.24</v>
      </c>
      <c r="AX3472">
        <v>0</v>
      </c>
      <c r="AY3472">
        <v>0</v>
      </c>
      <c r="AZ3472">
        <v>-2894</v>
      </c>
      <c r="BA3472">
        <v>2889.16</v>
      </c>
      <c r="BB3472">
        <v>0</v>
      </c>
      <c r="BC3472">
        <v>2889.16</v>
      </c>
      <c r="BD3472">
        <v>420081.69</v>
      </c>
      <c r="BE3472" t="b">
        <v>0</v>
      </c>
      <c r="BF3472">
        <v>0</v>
      </c>
      <c r="BG3472">
        <v>0</v>
      </c>
      <c r="BH3472">
        <v>0</v>
      </c>
      <c r="BI3472">
        <v>0</v>
      </c>
      <c r="BJ3472">
        <v>0</v>
      </c>
    </row>
    <row r="3473" spans="1:62" x14ac:dyDescent="0.3">
      <c r="A3473" s="2">
        <v>47057</v>
      </c>
      <c r="B3473" t="s">
        <v>67</v>
      </c>
      <c r="C3473" t="s">
        <v>79</v>
      </c>
      <c r="D3473">
        <v>48</v>
      </c>
      <c r="E3473">
        <v>495613.12</v>
      </c>
      <c r="F3473">
        <v>-4.0793950600152791E-2</v>
      </c>
      <c r="G3473" t="s">
        <v>108</v>
      </c>
      <c r="H3473">
        <v>-1.657872826077969E-2</v>
      </c>
      <c r="I3473" t="s">
        <v>107</v>
      </c>
      <c r="J3473">
        <v>0.18168863190950929</v>
      </c>
      <c r="K3473" t="s">
        <v>108</v>
      </c>
      <c r="L3473">
        <v>2.957356817616167E-2</v>
      </c>
      <c r="M3473" t="s">
        <v>109</v>
      </c>
      <c r="N3473">
        <v>6.9696748153236986E-8</v>
      </c>
      <c r="O3473" t="s">
        <v>108</v>
      </c>
      <c r="P3473">
        <v>0</v>
      </c>
      <c r="Q3473" t="s">
        <v>110</v>
      </c>
      <c r="R3473">
        <v>0</v>
      </c>
      <c r="S3473" t="s">
        <v>110</v>
      </c>
      <c r="T3473">
        <v>0</v>
      </c>
      <c r="U3473" t="s">
        <v>110</v>
      </c>
      <c r="V3473">
        <v>0</v>
      </c>
      <c r="W3473">
        <v>-20218.02</v>
      </c>
      <c r="X3473">
        <v>-8216.64</v>
      </c>
      <c r="Y3473">
        <v>7503.94</v>
      </c>
      <c r="Z3473">
        <v>0</v>
      </c>
      <c r="AA3473">
        <v>-0.03</v>
      </c>
      <c r="AB3473">
        <v>0</v>
      </c>
      <c r="AC3473">
        <v>0</v>
      </c>
      <c r="AD3473">
        <v>474682.37</v>
      </c>
      <c r="AE3473">
        <v>0.4</v>
      </c>
      <c r="AF3473">
        <v>1</v>
      </c>
      <c r="AG3473">
        <v>0.4</v>
      </c>
      <c r="AH3473" t="s">
        <v>107</v>
      </c>
      <c r="AQ3473">
        <v>189872.95</v>
      </c>
      <c r="AR3473">
        <v>198245.25</v>
      </c>
      <c r="AS3473">
        <v>-8372.2999999999993</v>
      </c>
      <c r="AT3473" t="b">
        <v>0</v>
      </c>
      <c r="AU3473">
        <v>0</v>
      </c>
      <c r="AV3473">
        <v>0.78500000000000003</v>
      </c>
      <c r="AW3473">
        <v>0.24</v>
      </c>
      <c r="AX3473">
        <v>0</v>
      </c>
      <c r="AY3473">
        <v>0</v>
      </c>
      <c r="AZ3473">
        <v>-8372.2999999999993</v>
      </c>
      <c r="BA3473">
        <v>8372.26</v>
      </c>
      <c r="BB3473">
        <v>0</v>
      </c>
      <c r="BC3473">
        <v>8372.26</v>
      </c>
      <c r="BD3473">
        <v>284809.42</v>
      </c>
      <c r="BE3473" t="b">
        <v>0</v>
      </c>
      <c r="BF3473">
        <v>0</v>
      </c>
      <c r="BG3473">
        <v>0</v>
      </c>
      <c r="BH3473">
        <v>0</v>
      </c>
      <c r="BI3473">
        <v>0</v>
      </c>
      <c r="BJ3473">
        <v>0</v>
      </c>
    </row>
    <row r="3474" spans="1:62" x14ac:dyDescent="0.3">
      <c r="A3474" s="2">
        <v>47057</v>
      </c>
      <c r="B3474" t="s">
        <v>67</v>
      </c>
      <c r="C3474" t="s">
        <v>80</v>
      </c>
      <c r="D3474">
        <v>47</v>
      </c>
      <c r="E3474">
        <v>588495.75</v>
      </c>
      <c r="F3474">
        <v>-3.7193209235557023E-2</v>
      </c>
      <c r="G3474" t="s">
        <v>108</v>
      </c>
      <c r="H3474">
        <v>-1.7877786815635999E-2</v>
      </c>
      <c r="I3474" t="s">
        <v>107</v>
      </c>
      <c r="J3474">
        <v>0.18977608532636811</v>
      </c>
      <c r="K3474" t="s">
        <v>108</v>
      </c>
      <c r="L3474">
        <v>2.499505902693187E-2</v>
      </c>
      <c r="M3474" t="s">
        <v>109</v>
      </c>
      <c r="N3474">
        <v>1.714936543914623E-6</v>
      </c>
      <c r="O3474" t="s">
        <v>108</v>
      </c>
      <c r="P3474">
        <v>0</v>
      </c>
      <c r="Q3474" t="s">
        <v>110</v>
      </c>
      <c r="R3474">
        <v>0</v>
      </c>
      <c r="S3474" t="s">
        <v>110</v>
      </c>
      <c r="T3474">
        <v>0</v>
      </c>
      <c r="U3474" t="s">
        <v>110</v>
      </c>
      <c r="V3474">
        <v>0</v>
      </c>
      <c r="W3474">
        <v>-21888.05</v>
      </c>
      <c r="X3474">
        <v>-10521</v>
      </c>
      <c r="Y3474">
        <v>9306.8700000000008</v>
      </c>
      <c r="Z3474">
        <v>0</v>
      </c>
      <c r="AA3474">
        <v>-1.01</v>
      </c>
      <c r="AB3474">
        <v>0</v>
      </c>
      <c r="AC3474">
        <v>0</v>
      </c>
      <c r="AD3474">
        <v>565392.56000000006</v>
      </c>
      <c r="AE3474">
        <v>0.30198399999999997</v>
      </c>
      <c r="AF3474">
        <v>1</v>
      </c>
      <c r="AG3474">
        <v>0.30198399999999997</v>
      </c>
      <c r="AH3474" t="s">
        <v>107</v>
      </c>
      <c r="AQ3474">
        <v>170739.51</v>
      </c>
      <c r="AR3474">
        <v>173813.88</v>
      </c>
      <c r="AS3474">
        <v>-3074.36</v>
      </c>
      <c r="AT3474" t="b">
        <v>0</v>
      </c>
      <c r="AU3474">
        <v>0</v>
      </c>
      <c r="AV3474">
        <v>0.78500000000000003</v>
      </c>
      <c r="AW3474">
        <v>0.24</v>
      </c>
      <c r="AX3474">
        <v>0</v>
      </c>
      <c r="AY3474">
        <v>0</v>
      </c>
      <c r="AZ3474">
        <v>-3074.36</v>
      </c>
      <c r="BA3474">
        <v>3073.35</v>
      </c>
      <c r="BB3474">
        <v>0</v>
      </c>
      <c r="BC3474">
        <v>3073.35</v>
      </c>
      <c r="BD3474">
        <v>394653.05</v>
      </c>
      <c r="BE3474" t="b">
        <v>0</v>
      </c>
      <c r="BF3474">
        <v>0</v>
      </c>
      <c r="BG3474">
        <v>0</v>
      </c>
      <c r="BH3474">
        <v>0</v>
      </c>
      <c r="BI3474">
        <v>0</v>
      </c>
      <c r="BJ3474">
        <v>0</v>
      </c>
    </row>
    <row r="3475" spans="1:62" x14ac:dyDescent="0.3">
      <c r="A3475" s="2">
        <v>47057</v>
      </c>
      <c r="B3475" t="s">
        <v>67</v>
      </c>
      <c r="C3475" t="s">
        <v>81</v>
      </c>
      <c r="D3475">
        <v>46</v>
      </c>
      <c r="E3475">
        <v>1076410.3400000001</v>
      </c>
      <c r="F3475">
        <v>-1.97980622482672E-2</v>
      </c>
      <c r="G3475" t="s">
        <v>108</v>
      </c>
      <c r="H3475">
        <v>-1.6681428638410829E-2</v>
      </c>
      <c r="I3475" t="s">
        <v>107</v>
      </c>
      <c r="J3475">
        <v>0.18907697865158571</v>
      </c>
      <c r="K3475" t="s">
        <v>108</v>
      </c>
      <c r="L3475">
        <v>2.174435809861917E-2</v>
      </c>
      <c r="M3475" t="s">
        <v>109</v>
      </c>
      <c r="N3475">
        <v>4.2356036953298197E-8</v>
      </c>
      <c r="O3475" t="s">
        <v>108</v>
      </c>
      <c r="P3475">
        <v>0</v>
      </c>
      <c r="Q3475" t="s">
        <v>110</v>
      </c>
      <c r="R3475">
        <v>0</v>
      </c>
      <c r="S3475" t="s">
        <v>110</v>
      </c>
      <c r="T3475">
        <v>0</v>
      </c>
      <c r="U3475" t="s">
        <v>110</v>
      </c>
      <c r="V3475">
        <v>0</v>
      </c>
      <c r="W3475">
        <v>-21310.84</v>
      </c>
      <c r="X3475">
        <v>-17956.060000000001</v>
      </c>
      <c r="Y3475">
        <v>16960.37</v>
      </c>
      <c r="Z3475">
        <v>0</v>
      </c>
      <c r="AA3475">
        <v>-0.05</v>
      </c>
      <c r="AB3475">
        <v>0</v>
      </c>
      <c r="AC3475">
        <v>0</v>
      </c>
      <c r="AD3475">
        <v>1054103.76</v>
      </c>
      <c r="AE3475">
        <v>0.4</v>
      </c>
      <c r="AF3475">
        <v>1</v>
      </c>
      <c r="AG3475">
        <v>0.4</v>
      </c>
      <c r="AH3475" t="s">
        <v>107</v>
      </c>
      <c r="AQ3475">
        <v>421641.51</v>
      </c>
      <c r="AR3475">
        <v>428269.11</v>
      </c>
      <c r="AS3475">
        <v>-6627.6</v>
      </c>
      <c r="AT3475" t="b">
        <v>0</v>
      </c>
      <c r="AU3475">
        <v>0</v>
      </c>
      <c r="AV3475">
        <v>0.78500000000000003</v>
      </c>
      <c r="AW3475">
        <v>0.24</v>
      </c>
      <c r="AX3475">
        <v>0</v>
      </c>
      <c r="AY3475">
        <v>0</v>
      </c>
      <c r="AZ3475">
        <v>-6627.6</v>
      </c>
      <c r="BA3475">
        <v>6627.56</v>
      </c>
      <c r="BB3475">
        <v>0</v>
      </c>
      <c r="BC3475">
        <v>6627.56</v>
      </c>
      <c r="BD3475">
        <v>632462.26</v>
      </c>
      <c r="BE3475" t="b">
        <v>0</v>
      </c>
      <c r="BF3475">
        <v>0</v>
      </c>
      <c r="BG3475">
        <v>0</v>
      </c>
      <c r="BH3475">
        <v>0</v>
      </c>
      <c r="BI3475">
        <v>0</v>
      </c>
      <c r="BJ3475">
        <v>0</v>
      </c>
    </row>
    <row r="3476" spans="1:62" x14ac:dyDescent="0.3">
      <c r="A3476" s="2">
        <v>47057</v>
      </c>
      <c r="B3476" t="s">
        <v>67</v>
      </c>
      <c r="C3476" t="s">
        <v>82</v>
      </c>
      <c r="D3476">
        <v>45</v>
      </c>
      <c r="E3476">
        <v>1210428.47</v>
      </c>
      <c r="F3476">
        <v>-3.0536644057017559E-2</v>
      </c>
      <c r="G3476" t="s">
        <v>108</v>
      </c>
      <c r="H3476">
        <v>-1.787336782127983E-2</v>
      </c>
      <c r="I3476" t="s">
        <v>107</v>
      </c>
      <c r="J3476">
        <v>0.19025280927325419</v>
      </c>
      <c r="K3476" t="s">
        <v>108</v>
      </c>
      <c r="L3476">
        <v>2.1742781219723201E-2</v>
      </c>
      <c r="M3476" t="s">
        <v>109</v>
      </c>
      <c r="N3476">
        <v>1.0406468420395229E-6</v>
      </c>
      <c r="O3476" t="s">
        <v>108</v>
      </c>
      <c r="P3476">
        <v>0</v>
      </c>
      <c r="Q3476" t="s">
        <v>110</v>
      </c>
      <c r="R3476">
        <v>0</v>
      </c>
      <c r="S3476" t="s">
        <v>110</v>
      </c>
      <c r="T3476">
        <v>0</v>
      </c>
      <c r="U3476" t="s">
        <v>110</v>
      </c>
      <c r="V3476">
        <v>0</v>
      </c>
      <c r="W3476">
        <v>-36962.42</v>
      </c>
      <c r="X3476">
        <v>-21634.43</v>
      </c>
      <c r="Y3476">
        <v>19190.62</v>
      </c>
      <c r="Z3476">
        <v>0</v>
      </c>
      <c r="AA3476">
        <v>-1.26</v>
      </c>
      <c r="AB3476">
        <v>0</v>
      </c>
      <c r="AC3476">
        <v>0</v>
      </c>
      <c r="AD3476">
        <v>1171020.97</v>
      </c>
      <c r="AE3476">
        <v>0.39530799999999999</v>
      </c>
      <c r="AF3476">
        <v>1</v>
      </c>
      <c r="AG3476">
        <v>0.39530799999999999</v>
      </c>
      <c r="AH3476" t="s">
        <v>107</v>
      </c>
      <c r="AQ3476">
        <v>462913.53</v>
      </c>
      <c r="AR3476">
        <v>467556.62</v>
      </c>
      <c r="AS3476">
        <v>-4643.09</v>
      </c>
      <c r="AT3476" t="b">
        <v>0</v>
      </c>
      <c r="AU3476">
        <v>0</v>
      </c>
      <c r="AV3476">
        <v>0.78500000000000003</v>
      </c>
      <c r="AW3476">
        <v>0.24</v>
      </c>
      <c r="AX3476">
        <v>0</v>
      </c>
      <c r="AY3476">
        <v>0</v>
      </c>
      <c r="AZ3476">
        <v>-4643.09</v>
      </c>
      <c r="BA3476">
        <v>4641.83</v>
      </c>
      <c r="BB3476">
        <v>0</v>
      </c>
      <c r="BC3476">
        <v>4641.83</v>
      </c>
      <c r="BD3476">
        <v>708107.45</v>
      </c>
      <c r="BE3476" t="b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</row>
    <row r="3477" spans="1:62" x14ac:dyDescent="0.3">
      <c r="A3477" s="2">
        <v>47057</v>
      </c>
      <c r="B3477" t="s">
        <v>67</v>
      </c>
      <c r="C3477" t="s">
        <v>83</v>
      </c>
      <c r="D3477">
        <v>44</v>
      </c>
      <c r="E3477">
        <v>1198159.95</v>
      </c>
      <c r="F3477">
        <v>-3.4210216456424802E-2</v>
      </c>
      <c r="G3477" t="s">
        <v>108</v>
      </c>
      <c r="H3477">
        <v>-1.7832417091127869E-2</v>
      </c>
      <c r="I3477" t="s">
        <v>107</v>
      </c>
      <c r="J3477">
        <v>0.196811577262927</v>
      </c>
      <c r="K3477" t="s">
        <v>108</v>
      </c>
      <c r="L3477">
        <v>2.1741204340827231E-2</v>
      </c>
      <c r="M3477" t="s">
        <v>109</v>
      </c>
      <c r="N3477">
        <v>7.7482268377424767E-9</v>
      </c>
      <c r="O3477" t="s">
        <v>108</v>
      </c>
      <c r="P3477">
        <v>0</v>
      </c>
      <c r="Q3477" t="s">
        <v>110</v>
      </c>
      <c r="R3477">
        <v>0</v>
      </c>
      <c r="S3477" t="s">
        <v>110</v>
      </c>
      <c r="T3477">
        <v>0</v>
      </c>
      <c r="U3477" t="s">
        <v>110</v>
      </c>
      <c r="V3477">
        <v>0</v>
      </c>
      <c r="W3477">
        <v>-40989.31</v>
      </c>
      <c r="X3477">
        <v>-21366.09</v>
      </c>
      <c r="Y3477">
        <v>19650.98</v>
      </c>
      <c r="Z3477">
        <v>0</v>
      </c>
      <c r="AA3477">
        <v>-0.01</v>
      </c>
      <c r="AB3477">
        <v>0</v>
      </c>
      <c r="AC3477">
        <v>0</v>
      </c>
      <c r="AD3477">
        <v>1155455.52</v>
      </c>
      <c r="AE3477">
        <v>0.392341</v>
      </c>
      <c r="AF3477">
        <v>1</v>
      </c>
      <c r="AG3477">
        <v>0.392341</v>
      </c>
      <c r="AH3477" t="s">
        <v>107</v>
      </c>
      <c r="AQ3477">
        <v>453332.96</v>
      </c>
      <c r="AR3477">
        <v>458795.27</v>
      </c>
      <c r="AS3477">
        <v>-5462.31</v>
      </c>
      <c r="AT3477" t="b">
        <v>0</v>
      </c>
      <c r="AU3477">
        <v>0</v>
      </c>
      <c r="AV3477">
        <v>0.78500000000000003</v>
      </c>
      <c r="AW3477">
        <v>0.24</v>
      </c>
      <c r="AX3477">
        <v>0</v>
      </c>
      <c r="AY3477">
        <v>0</v>
      </c>
      <c r="AZ3477">
        <v>-5462.31</v>
      </c>
      <c r="BA3477">
        <v>5462.3</v>
      </c>
      <c r="BB3477">
        <v>0</v>
      </c>
      <c r="BC3477">
        <v>5462.3</v>
      </c>
      <c r="BD3477">
        <v>702122.56</v>
      </c>
      <c r="BE3477" t="b">
        <v>0</v>
      </c>
      <c r="BF3477">
        <v>0</v>
      </c>
      <c r="BG3477">
        <v>0</v>
      </c>
      <c r="BH3477">
        <v>0</v>
      </c>
      <c r="BI3477">
        <v>0</v>
      </c>
      <c r="BJ3477">
        <v>0</v>
      </c>
    </row>
    <row r="3478" spans="1:62" x14ac:dyDescent="0.3">
      <c r="A3478" s="2">
        <v>47057</v>
      </c>
      <c r="B3478" t="s">
        <v>67</v>
      </c>
      <c r="C3478" t="s">
        <v>84</v>
      </c>
      <c r="D3478">
        <v>43</v>
      </c>
      <c r="E3478">
        <v>2108974.31</v>
      </c>
      <c r="F3478">
        <v>-2.272138439346225E-2</v>
      </c>
      <c r="G3478" t="s">
        <v>108</v>
      </c>
      <c r="H3478">
        <v>-1.709412872889475E-2</v>
      </c>
      <c r="I3478" t="s">
        <v>107</v>
      </c>
      <c r="J3478">
        <v>0.2012172490468517</v>
      </c>
      <c r="K3478" t="s">
        <v>108</v>
      </c>
      <c r="L3478">
        <v>2.1516796455399081E-2</v>
      </c>
      <c r="M3478" t="s">
        <v>109</v>
      </c>
      <c r="N3478">
        <v>9.427887367420141E-10</v>
      </c>
      <c r="O3478" t="s">
        <v>108</v>
      </c>
      <c r="P3478">
        <v>0</v>
      </c>
      <c r="Q3478" t="s">
        <v>110</v>
      </c>
      <c r="R3478">
        <v>0</v>
      </c>
      <c r="S3478" t="s">
        <v>110</v>
      </c>
      <c r="T3478">
        <v>0</v>
      </c>
      <c r="U3478" t="s">
        <v>110</v>
      </c>
      <c r="V3478">
        <v>0</v>
      </c>
      <c r="W3478">
        <v>-47918.82</v>
      </c>
      <c r="X3478">
        <v>-36051.08</v>
      </c>
      <c r="Y3478">
        <v>35363.5</v>
      </c>
      <c r="Z3478">
        <v>0</v>
      </c>
      <c r="AA3478">
        <v>0</v>
      </c>
      <c r="AB3478">
        <v>0</v>
      </c>
      <c r="AC3478">
        <v>0</v>
      </c>
      <c r="AD3478">
        <v>2060367.92</v>
      </c>
      <c r="AE3478">
        <v>0.25772600000000001</v>
      </c>
      <c r="AF3478">
        <v>1</v>
      </c>
      <c r="AG3478">
        <v>0.25772600000000001</v>
      </c>
      <c r="AH3478" t="s">
        <v>107</v>
      </c>
      <c r="AQ3478">
        <v>531010.42000000004</v>
      </c>
      <c r="AR3478">
        <v>530684.96</v>
      </c>
      <c r="AS3478">
        <v>325.45999999999998</v>
      </c>
      <c r="AT3478" t="b">
        <v>0</v>
      </c>
      <c r="AU3478">
        <v>0</v>
      </c>
      <c r="AV3478">
        <v>0.78500000000000003</v>
      </c>
      <c r="AW3478">
        <v>0.24</v>
      </c>
      <c r="AX3478">
        <v>0</v>
      </c>
      <c r="AY3478">
        <v>0</v>
      </c>
      <c r="AZ3478">
        <v>325.45999999999998</v>
      </c>
      <c r="BA3478">
        <v>-325.45999999999998</v>
      </c>
      <c r="BB3478">
        <v>0</v>
      </c>
      <c r="BC3478">
        <v>-325.45999999999998</v>
      </c>
      <c r="BD3478">
        <v>1529357.5</v>
      </c>
      <c r="BE3478" t="b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</row>
    <row r="3479" spans="1:62" x14ac:dyDescent="0.3">
      <c r="A3479" s="2">
        <v>47057</v>
      </c>
      <c r="B3479" t="s">
        <v>67</v>
      </c>
      <c r="C3479" t="s">
        <v>85</v>
      </c>
      <c r="D3479">
        <v>42</v>
      </c>
      <c r="E3479">
        <v>2657632.39</v>
      </c>
      <c r="F3479">
        <v>-2.4465220685367259E-2</v>
      </c>
      <c r="G3479" t="s">
        <v>108</v>
      </c>
      <c r="H3479">
        <v>-1.7114110598264089E-2</v>
      </c>
      <c r="I3479" t="s">
        <v>107</v>
      </c>
      <c r="J3479">
        <v>0.196479598706678</v>
      </c>
      <c r="K3479" t="s">
        <v>108</v>
      </c>
      <c r="L3479">
        <v>2.1741204340827231E-2</v>
      </c>
      <c r="M3479" t="s">
        <v>109</v>
      </c>
      <c r="N3479">
        <v>3.055196662695046E-12</v>
      </c>
      <c r="O3479" t="s">
        <v>108</v>
      </c>
      <c r="P3479">
        <v>0</v>
      </c>
      <c r="Q3479" t="s">
        <v>110</v>
      </c>
      <c r="R3479">
        <v>0</v>
      </c>
      <c r="S3479" t="s">
        <v>110</v>
      </c>
      <c r="T3479">
        <v>0</v>
      </c>
      <c r="U3479" t="s">
        <v>110</v>
      </c>
      <c r="V3479">
        <v>0</v>
      </c>
      <c r="W3479">
        <v>-65019.56</v>
      </c>
      <c r="X3479">
        <v>-45483.01</v>
      </c>
      <c r="Y3479">
        <v>43514.21</v>
      </c>
      <c r="Z3479">
        <v>0</v>
      </c>
      <c r="AA3479">
        <v>0</v>
      </c>
      <c r="AB3479">
        <v>0</v>
      </c>
      <c r="AC3479">
        <v>0</v>
      </c>
      <c r="AD3479">
        <v>2590644.0299999998</v>
      </c>
      <c r="AE3479">
        <v>0.33190500000000001</v>
      </c>
      <c r="AF3479">
        <v>1</v>
      </c>
      <c r="AG3479">
        <v>0.33190500000000001</v>
      </c>
      <c r="AH3479" t="s">
        <v>107</v>
      </c>
      <c r="AQ3479">
        <v>859846.83</v>
      </c>
      <c r="AR3479">
        <v>860187.19</v>
      </c>
      <c r="AS3479">
        <v>-340.36</v>
      </c>
      <c r="AT3479" t="b">
        <v>0</v>
      </c>
      <c r="AU3479">
        <v>0</v>
      </c>
      <c r="AV3479">
        <v>0.78500000000000003</v>
      </c>
      <c r="AW3479">
        <v>0.24</v>
      </c>
      <c r="AX3479">
        <v>0</v>
      </c>
      <c r="AY3479">
        <v>0</v>
      </c>
      <c r="AZ3479">
        <v>-340.36</v>
      </c>
      <c r="BA3479">
        <v>340.36</v>
      </c>
      <c r="BB3479">
        <v>0</v>
      </c>
      <c r="BC3479">
        <v>340.36</v>
      </c>
      <c r="BD3479">
        <v>1730797.2</v>
      </c>
      <c r="BE3479" t="b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</row>
    <row r="3480" spans="1:62" x14ac:dyDescent="0.3">
      <c r="A3480" s="2">
        <v>47057</v>
      </c>
      <c r="B3480" t="s">
        <v>67</v>
      </c>
      <c r="C3480" t="s">
        <v>86</v>
      </c>
      <c r="D3480">
        <v>41</v>
      </c>
      <c r="E3480">
        <v>2267141.66</v>
      </c>
      <c r="F3480">
        <v>-2.7590429047960781E-2</v>
      </c>
      <c r="G3480" t="s">
        <v>108</v>
      </c>
      <c r="H3480">
        <v>-1.6640875418631951E-2</v>
      </c>
      <c r="I3480" t="s">
        <v>107</v>
      </c>
      <c r="J3480">
        <v>0.19415952817947041</v>
      </c>
      <c r="K3480" t="s">
        <v>108</v>
      </c>
      <c r="L3480">
        <v>1.8445160816129041E-2</v>
      </c>
      <c r="M3480" t="s">
        <v>109</v>
      </c>
      <c r="N3480">
        <v>0</v>
      </c>
      <c r="O3480" t="s">
        <v>108</v>
      </c>
      <c r="P3480">
        <v>0</v>
      </c>
      <c r="Q3480" t="s">
        <v>110</v>
      </c>
      <c r="R3480">
        <v>0</v>
      </c>
      <c r="S3480" t="s">
        <v>110</v>
      </c>
      <c r="T3480">
        <v>0</v>
      </c>
      <c r="U3480" t="s">
        <v>110</v>
      </c>
      <c r="V3480">
        <v>0</v>
      </c>
      <c r="W3480">
        <v>-62551.41</v>
      </c>
      <c r="X3480">
        <v>-37727.22</v>
      </c>
      <c r="Y3480">
        <v>36682.26</v>
      </c>
      <c r="Z3480">
        <v>0</v>
      </c>
      <c r="AA3480">
        <v>0</v>
      </c>
      <c r="AB3480">
        <v>0</v>
      </c>
      <c r="AC3480">
        <v>0</v>
      </c>
      <c r="AD3480">
        <v>2203545.29</v>
      </c>
      <c r="AE3480">
        <v>0.4</v>
      </c>
      <c r="AF3480">
        <v>1</v>
      </c>
      <c r="AG3480">
        <v>0.4</v>
      </c>
      <c r="AH3480" t="s">
        <v>107</v>
      </c>
      <c r="AQ3480">
        <v>881418.12</v>
      </c>
      <c r="AR3480">
        <v>906856.67</v>
      </c>
      <c r="AS3480">
        <v>-25438.55</v>
      </c>
      <c r="AT3480" t="b">
        <v>0</v>
      </c>
      <c r="AU3480">
        <v>0</v>
      </c>
      <c r="AV3480">
        <v>0.78500000000000003</v>
      </c>
      <c r="AW3480">
        <v>0.24</v>
      </c>
      <c r="AX3480">
        <v>0</v>
      </c>
      <c r="AY3480">
        <v>0</v>
      </c>
      <c r="AZ3480">
        <v>-25438.55</v>
      </c>
      <c r="BA3480">
        <v>25438.55</v>
      </c>
      <c r="BB3480">
        <v>0</v>
      </c>
      <c r="BC3480">
        <v>25438.55</v>
      </c>
      <c r="BD3480">
        <v>1322127.18</v>
      </c>
      <c r="BE3480" t="b">
        <v>0</v>
      </c>
      <c r="BF3480">
        <v>0</v>
      </c>
      <c r="BG3480">
        <v>0</v>
      </c>
      <c r="BH3480">
        <v>0</v>
      </c>
      <c r="BI3480">
        <v>0</v>
      </c>
      <c r="BJ3480">
        <v>0</v>
      </c>
    </row>
    <row r="3481" spans="1:62" x14ac:dyDescent="0.3">
      <c r="A3481" s="2">
        <v>47057</v>
      </c>
      <c r="B3481" t="s">
        <v>67</v>
      </c>
      <c r="C3481" t="s">
        <v>87</v>
      </c>
      <c r="D3481">
        <v>40</v>
      </c>
      <c r="E3481">
        <v>2608064.79</v>
      </c>
      <c r="F3481">
        <v>-2.0193881419611408E-2</v>
      </c>
      <c r="G3481" t="s">
        <v>108</v>
      </c>
      <c r="H3481">
        <v>-1.6143635606875491E-2</v>
      </c>
      <c r="I3481" t="s">
        <v>107</v>
      </c>
      <c r="J3481">
        <v>0.19784305683319331</v>
      </c>
      <c r="K3481" t="s">
        <v>108</v>
      </c>
      <c r="L3481">
        <v>1.559793306228718E-2</v>
      </c>
      <c r="M3481" t="s">
        <v>109</v>
      </c>
      <c r="N3481">
        <v>0</v>
      </c>
      <c r="O3481" t="s">
        <v>108</v>
      </c>
      <c r="P3481">
        <v>0</v>
      </c>
      <c r="Q3481" t="s">
        <v>110</v>
      </c>
      <c r="R3481">
        <v>0</v>
      </c>
      <c r="S3481" t="s">
        <v>110</v>
      </c>
      <c r="T3481">
        <v>0</v>
      </c>
      <c r="U3481" t="s">
        <v>110</v>
      </c>
      <c r="V3481">
        <v>0</v>
      </c>
      <c r="W3481">
        <v>-52666.95</v>
      </c>
      <c r="X3481">
        <v>-42103.65</v>
      </c>
      <c r="Y3481">
        <v>42998.96</v>
      </c>
      <c r="Z3481">
        <v>0</v>
      </c>
      <c r="AA3481">
        <v>0</v>
      </c>
      <c r="AB3481">
        <v>0</v>
      </c>
      <c r="AC3481">
        <v>0</v>
      </c>
      <c r="AD3481">
        <v>2556293.15</v>
      </c>
      <c r="AE3481">
        <v>0.36902299999999999</v>
      </c>
      <c r="AF3481">
        <v>1</v>
      </c>
      <c r="AG3481">
        <v>0.36902299999999999</v>
      </c>
      <c r="AH3481" t="s">
        <v>107</v>
      </c>
      <c r="AQ3481">
        <v>943330.55</v>
      </c>
      <c r="AR3481">
        <v>938112.83</v>
      </c>
      <c r="AS3481">
        <v>5217.72</v>
      </c>
      <c r="AT3481" t="b">
        <v>0</v>
      </c>
      <c r="AU3481">
        <v>0</v>
      </c>
      <c r="AV3481">
        <v>0.78500000000000003</v>
      </c>
      <c r="AW3481">
        <v>0.24</v>
      </c>
      <c r="AX3481">
        <v>0</v>
      </c>
      <c r="AY3481">
        <v>0</v>
      </c>
      <c r="AZ3481">
        <v>5217.72</v>
      </c>
      <c r="BA3481">
        <v>-5217.72</v>
      </c>
      <c r="BB3481">
        <v>0</v>
      </c>
      <c r="BC3481">
        <v>-5217.72</v>
      </c>
      <c r="BD3481">
        <v>1612962.6</v>
      </c>
      <c r="BE3481" t="b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</row>
    <row r="3482" spans="1:62" x14ac:dyDescent="0.3">
      <c r="A3482" s="2">
        <v>47057</v>
      </c>
      <c r="B3482" t="s">
        <v>67</v>
      </c>
      <c r="C3482" t="s">
        <v>88</v>
      </c>
      <c r="D3482">
        <v>39</v>
      </c>
      <c r="E3482">
        <v>3529052.37</v>
      </c>
      <c r="F3482">
        <v>-1.5794461370340868E-2</v>
      </c>
      <c r="G3482" t="s">
        <v>108</v>
      </c>
      <c r="H3482">
        <v>-1.7164133085540711E-2</v>
      </c>
      <c r="I3482" t="s">
        <v>107</v>
      </c>
      <c r="J3482">
        <v>0.18795295213572341</v>
      </c>
      <c r="K3482" t="s">
        <v>108</v>
      </c>
      <c r="L3482">
        <v>1.583671870050796E-2</v>
      </c>
      <c r="M3482" t="s">
        <v>109</v>
      </c>
      <c r="N3482">
        <v>0</v>
      </c>
      <c r="O3482" t="s">
        <v>108</v>
      </c>
      <c r="P3482">
        <v>0</v>
      </c>
      <c r="Q3482" t="s">
        <v>110</v>
      </c>
      <c r="R3482">
        <v>0</v>
      </c>
      <c r="S3482" t="s">
        <v>110</v>
      </c>
      <c r="T3482">
        <v>0</v>
      </c>
      <c r="U3482" t="s">
        <v>110</v>
      </c>
      <c r="V3482">
        <v>0</v>
      </c>
      <c r="W3482">
        <v>-55739.48</v>
      </c>
      <c r="X3482">
        <v>-60573.120000000003</v>
      </c>
      <c r="Y3482">
        <v>55274.65</v>
      </c>
      <c r="Z3482">
        <v>0</v>
      </c>
      <c r="AA3482">
        <v>0</v>
      </c>
      <c r="AB3482">
        <v>0</v>
      </c>
      <c r="AC3482">
        <v>0</v>
      </c>
      <c r="AD3482">
        <v>3468014.41</v>
      </c>
      <c r="AE3482">
        <v>0.14865200000000001</v>
      </c>
      <c r="AF3482">
        <v>1</v>
      </c>
      <c r="AG3482">
        <v>0.14865200000000001</v>
      </c>
      <c r="AH3482" t="s">
        <v>107</v>
      </c>
      <c r="AQ3482">
        <v>515527.94</v>
      </c>
      <c r="AR3482">
        <v>511005.34</v>
      </c>
      <c r="AS3482">
        <v>4522.6099999999997</v>
      </c>
      <c r="AT3482" t="b">
        <v>0</v>
      </c>
      <c r="AU3482">
        <v>0</v>
      </c>
      <c r="AV3482">
        <v>0.78500000000000003</v>
      </c>
      <c r="AW3482">
        <v>0.24</v>
      </c>
      <c r="AX3482">
        <v>0</v>
      </c>
      <c r="AY3482">
        <v>0</v>
      </c>
      <c r="AZ3482">
        <v>4522.6099999999997</v>
      </c>
      <c r="BA3482">
        <v>-4522.6099999999997</v>
      </c>
      <c r="BB3482">
        <v>0</v>
      </c>
      <c r="BC3482">
        <v>-4522.6099999999997</v>
      </c>
      <c r="BD3482">
        <v>2952486.47</v>
      </c>
      <c r="BE3482" t="b">
        <v>0</v>
      </c>
      <c r="BF3482">
        <v>0</v>
      </c>
      <c r="BG3482">
        <v>0</v>
      </c>
      <c r="BH3482">
        <v>0</v>
      </c>
      <c r="BI3482">
        <v>0</v>
      </c>
      <c r="BJ3482">
        <v>0</v>
      </c>
    </row>
    <row r="3483" spans="1:62" x14ac:dyDescent="0.3">
      <c r="A3483" s="2">
        <v>47057</v>
      </c>
      <c r="B3483" t="s">
        <v>67</v>
      </c>
      <c r="C3483" t="s">
        <v>89</v>
      </c>
      <c r="D3483">
        <v>38</v>
      </c>
      <c r="E3483">
        <v>3267532.57</v>
      </c>
      <c r="F3483">
        <v>-1.9568257108428799E-2</v>
      </c>
      <c r="G3483" t="s">
        <v>108</v>
      </c>
      <c r="H3483">
        <v>-1.0650101806315581E-2</v>
      </c>
      <c r="I3483" t="s">
        <v>107</v>
      </c>
      <c r="J3483">
        <v>0.19015253564766721</v>
      </c>
      <c r="K3483" t="s">
        <v>108</v>
      </c>
      <c r="L3483">
        <v>1.570093716523362E-2</v>
      </c>
      <c r="M3483" t="s">
        <v>109</v>
      </c>
      <c r="N3483">
        <v>3.544779622688516E-5</v>
      </c>
      <c r="O3483" t="s">
        <v>108</v>
      </c>
      <c r="P3483">
        <v>0</v>
      </c>
      <c r="Q3483" t="s">
        <v>110</v>
      </c>
      <c r="R3483">
        <v>0</v>
      </c>
      <c r="S3483" t="s">
        <v>110</v>
      </c>
      <c r="T3483">
        <v>0</v>
      </c>
      <c r="U3483" t="s">
        <v>110</v>
      </c>
      <c r="V3483">
        <v>0</v>
      </c>
      <c r="W3483">
        <v>-63939.92</v>
      </c>
      <c r="X3483">
        <v>-34799.550000000003</v>
      </c>
      <c r="Y3483">
        <v>51777.47</v>
      </c>
      <c r="Z3483">
        <v>0</v>
      </c>
      <c r="AA3483">
        <v>-115.83</v>
      </c>
      <c r="AB3483">
        <v>0</v>
      </c>
      <c r="AC3483">
        <v>0</v>
      </c>
      <c r="AD3483">
        <v>3220454.74</v>
      </c>
      <c r="AE3483">
        <v>0.12897600000000001</v>
      </c>
      <c r="AF3483">
        <v>1</v>
      </c>
      <c r="AG3483">
        <v>0.12897600000000001</v>
      </c>
      <c r="AH3483" t="s">
        <v>107</v>
      </c>
      <c r="AQ3483">
        <v>415360.49</v>
      </c>
      <c r="AR3483">
        <v>410256.48</v>
      </c>
      <c r="AS3483">
        <v>5104.01</v>
      </c>
      <c r="AT3483" t="b">
        <v>0</v>
      </c>
      <c r="AU3483">
        <v>0</v>
      </c>
      <c r="AV3483">
        <v>0.78500000000000003</v>
      </c>
      <c r="AW3483">
        <v>0.24</v>
      </c>
      <c r="AX3483">
        <v>0</v>
      </c>
      <c r="AY3483">
        <v>0</v>
      </c>
      <c r="AZ3483">
        <v>5104.01</v>
      </c>
      <c r="BA3483">
        <v>-5219.84</v>
      </c>
      <c r="BB3483">
        <v>0</v>
      </c>
      <c r="BC3483">
        <v>-5219.84</v>
      </c>
      <c r="BD3483">
        <v>2805094.25</v>
      </c>
      <c r="BE3483" t="b">
        <v>0</v>
      </c>
      <c r="BF3483">
        <v>0</v>
      </c>
      <c r="BG3483">
        <v>0</v>
      </c>
      <c r="BH3483">
        <v>0</v>
      </c>
      <c r="BI3483">
        <v>0</v>
      </c>
      <c r="BJ3483">
        <v>0</v>
      </c>
    </row>
    <row r="3484" spans="1:62" x14ac:dyDescent="0.3">
      <c r="A3484" s="2">
        <v>47057</v>
      </c>
      <c r="B3484" t="s">
        <v>67</v>
      </c>
      <c r="C3484" t="s">
        <v>90</v>
      </c>
      <c r="D3484">
        <v>37</v>
      </c>
      <c r="E3484">
        <v>3777172.17</v>
      </c>
      <c r="F3484">
        <v>-4.2834307344947253E-2</v>
      </c>
      <c r="G3484" t="s">
        <v>111</v>
      </c>
      <c r="H3484">
        <v>-1.611951243134789E-2</v>
      </c>
      <c r="I3484" t="s">
        <v>111</v>
      </c>
      <c r="J3484">
        <v>0.5</v>
      </c>
      <c r="K3484" t="s">
        <v>108</v>
      </c>
      <c r="L3484">
        <v>1.2598008046125431E-2</v>
      </c>
      <c r="M3484" t="s">
        <v>109</v>
      </c>
      <c r="N3484">
        <v>0</v>
      </c>
      <c r="O3484" t="s">
        <v>108</v>
      </c>
      <c r="P3484">
        <v>0</v>
      </c>
      <c r="Q3484" t="s">
        <v>110</v>
      </c>
      <c r="R3484">
        <v>0</v>
      </c>
      <c r="S3484" t="s">
        <v>110</v>
      </c>
      <c r="T3484">
        <v>0</v>
      </c>
      <c r="U3484" t="s">
        <v>110</v>
      </c>
      <c r="V3484">
        <v>0</v>
      </c>
      <c r="W3484">
        <v>-161792.54999999999</v>
      </c>
      <c r="X3484">
        <v>-60886.17</v>
      </c>
      <c r="Y3484">
        <v>157382.17000000001</v>
      </c>
      <c r="Z3484">
        <v>0</v>
      </c>
      <c r="AA3484">
        <v>0</v>
      </c>
      <c r="AB3484">
        <v>0</v>
      </c>
      <c r="AC3484">
        <v>0</v>
      </c>
      <c r="AD3484">
        <v>3711875.62</v>
      </c>
      <c r="AE3484">
        <v>0.13156300000000001</v>
      </c>
      <c r="AF3484">
        <v>1</v>
      </c>
      <c r="AG3484">
        <v>0.13156300000000001</v>
      </c>
      <c r="AH3484" t="s">
        <v>107</v>
      </c>
      <c r="AQ3484">
        <v>488345.19</v>
      </c>
      <c r="AR3484">
        <v>483368.45</v>
      </c>
      <c r="AS3484">
        <v>4976.74</v>
      </c>
      <c r="AT3484" t="b">
        <v>0</v>
      </c>
      <c r="AU3484">
        <v>0</v>
      </c>
      <c r="AV3484">
        <v>0.78500000000000003</v>
      </c>
      <c r="AW3484">
        <v>0.24</v>
      </c>
      <c r="AX3484">
        <v>0</v>
      </c>
      <c r="AY3484">
        <v>0</v>
      </c>
      <c r="AZ3484">
        <v>4976.74</v>
      </c>
      <c r="BA3484">
        <v>-4976.74</v>
      </c>
      <c r="BB3484">
        <v>0</v>
      </c>
      <c r="BC3484">
        <v>-4976.74</v>
      </c>
      <c r="BD3484">
        <v>3223530.42</v>
      </c>
      <c r="BE3484" t="b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</row>
    <row r="3485" spans="1:62" x14ac:dyDescent="0.3">
      <c r="A3485" s="2">
        <v>47057</v>
      </c>
      <c r="B3485" t="s">
        <v>65</v>
      </c>
      <c r="C3485" t="s">
        <v>63</v>
      </c>
      <c r="D3485">
        <v>106</v>
      </c>
      <c r="E3485">
        <v>46822.58</v>
      </c>
      <c r="F3485">
        <v>-6.8319531940225116E-3</v>
      </c>
      <c r="G3485" t="s">
        <v>108</v>
      </c>
      <c r="H3485">
        <v>0</v>
      </c>
      <c r="I3485" t="s">
        <v>110</v>
      </c>
      <c r="J3485">
        <v>0</v>
      </c>
      <c r="K3485" t="s">
        <v>108</v>
      </c>
      <c r="L3485">
        <v>0</v>
      </c>
      <c r="M3485" t="s">
        <v>109</v>
      </c>
      <c r="N3485">
        <v>3.3321049420277762E-7</v>
      </c>
      <c r="O3485" t="s">
        <v>108</v>
      </c>
      <c r="P3485">
        <v>0</v>
      </c>
      <c r="Q3485" t="s">
        <v>110</v>
      </c>
      <c r="R3485">
        <v>0</v>
      </c>
      <c r="S3485" t="s">
        <v>110</v>
      </c>
      <c r="T3485">
        <v>0</v>
      </c>
      <c r="U3485" t="s">
        <v>110</v>
      </c>
      <c r="V3485">
        <v>0</v>
      </c>
      <c r="W3485">
        <v>-319.89</v>
      </c>
      <c r="X3485">
        <v>0</v>
      </c>
      <c r="Y3485">
        <v>0</v>
      </c>
      <c r="Z3485">
        <v>0</v>
      </c>
      <c r="AA3485">
        <v>-0.02</v>
      </c>
      <c r="AB3485">
        <v>0</v>
      </c>
      <c r="AC3485">
        <v>0</v>
      </c>
      <c r="AD3485">
        <v>46502.67</v>
      </c>
      <c r="AE3485">
        <v>0.4</v>
      </c>
      <c r="AF3485">
        <v>1</v>
      </c>
      <c r="AG3485">
        <v>0.979244</v>
      </c>
      <c r="AH3485" t="s">
        <v>108</v>
      </c>
      <c r="AQ3485">
        <v>45537.46</v>
      </c>
      <c r="AR3485">
        <v>45850.73</v>
      </c>
      <c r="AS3485">
        <v>-313.27</v>
      </c>
      <c r="AT3485" t="b">
        <v>0</v>
      </c>
      <c r="AU3485">
        <v>0</v>
      </c>
      <c r="AV3485">
        <v>0.78500000000000003</v>
      </c>
      <c r="AW3485">
        <v>0.24</v>
      </c>
      <c r="AX3485">
        <v>0</v>
      </c>
      <c r="AY3485">
        <v>0</v>
      </c>
      <c r="AZ3485">
        <v>-313.27</v>
      </c>
      <c r="BA3485">
        <v>313.25</v>
      </c>
      <c r="BB3485">
        <v>0</v>
      </c>
      <c r="BC3485">
        <v>313.25</v>
      </c>
      <c r="BD3485">
        <v>965.21</v>
      </c>
      <c r="BE3485" t="b">
        <v>0</v>
      </c>
      <c r="BF3485">
        <v>0</v>
      </c>
      <c r="BG3485">
        <v>0</v>
      </c>
      <c r="BH3485">
        <v>0</v>
      </c>
      <c r="BI3485">
        <v>0</v>
      </c>
      <c r="BJ3485">
        <v>0</v>
      </c>
    </row>
    <row r="3486" spans="1:62" x14ac:dyDescent="0.3">
      <c r="A3486" s="2">
        <v>47057</v>
      </c>
      <c r="B3486" t="s">
        <v>65</v>
      </c>
      <c r="C3486" t="s">
        <v>66</v>
      </c>
      <c r="D3486">
        <v>105</v>
      </c>
      <c r="E3486">
        <v>0</v>
      </c>
      <c r="F3486">
        <v>-0.5</v>
      </c>
      <c r="G3486" t="s">
        <v>108</v>
      </c>
      <c r="H3486">
        <v>0</v>
      </c>
      <c r="I3486" t="s">
        <v>110</v>
      </c>
      <c r="J3486">
        <v>0</v>
      </c>
      <c r="K3486" t="s">
        <v>108</v>
      </c>
      <c r="L3486">
        <v>0</v>
      </c>
      <c r="M3486" t="s">
        <v>109</v>
      </c>
      <c r="N3486">
        <v>2.6738868591091761E-7</v>
      </c>
      <c r="O3486" t="s">
        <v>108</v>
      </c>
      <c r="P3486">
        <v>0</v>
      </c>
      <c r="Q3486" t="s">
        <v>110</v>
      </c>
      <c r="R3486">
        <v>0</v>
      </c>
      <c r="S3486" t="s">
        <v>110</v>
      </c>
      <c r="T3486">
        <v>0</v>
      </c>
      <c r="U3486" t="s">
        <v>11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1</v>
      </c>
      <c r="AG3486">
        <v>0.96045800000000003</v>
      </c>
      <c r="AH3486" t="s">
        <v>151</v>
      </c>
      <c r="AQ3486">
        <v>0</v>
      </c>
      <c r="AR3486">
        <v>0</v>
      </c>
      <c r="AS3486">
        <v>0</v>
      </c>
      <c r="AT3486" t="b">
        <v>0</v>
      </c>
      <c r="AU3486">
        <v>0</v>
      </c>
      <c r="AV3486">
        <v>0.78500000000000003</v>
      </c>
      <c r="AW3486">
        <v>0.24</v>
      </c>
      <c r="AX3486">
        <v>0</v>
      </c>
      <c r="AY3486">
        <v>0</v>
      </c>
      <c r="AZ3486">
        <v>0</v>
      </c>
      <c r="BA3486">
        <v>0</v>
      </c>
      <c r="BB3486">
        <v>0</v>
      </c>
      <c r="BC3486">
        <v>0</v>
      </c>
      <c r="BD3486">
        <v>0</v>
      </c>
      <c r="BE3486" t="b">
        <v>0</v>
      </c>
      <c r="BF3486">
        <v>0</v>
      </c>
      <c r="BG3486">
        <v>0</v>
      </c>
      <c r="BH3486">
        <v>0</v>
      </c>
      <c r="BI3486">
        <v>0</v>
      </c>
      <c r="BJ3486">
        <v>0</v>
      </c>
    </row>
    <row r="3487" spans="1:62" x14ac:dyDescent="0.3">
      <c r="A3487" s="2">
        <v>47057</v>
      </c>
      <c r="B3487" t="s">
        <v>65</v>
      </c>
      <c r="C3487" t="s">
        <v>68</v>
      </c>
      <c r="D3487">
        <v>93</v>
      </c>
      <c r="E3487">
        <v>56826.69</v>
      </c>
      <c r="F3487">
        <v>-0.1051709302786614</v>
      </c>
      <c r="G3487" t="s">
        <v>108</v>
      </c>
      <c r="H3487">
        <v>0</v>
      </c>
      <c r="I3487" t="s">
        <v>110</v>
      </c>
      <c r="J3487">
        <v>0.10888053543873739</v>
      </c>
      <c r="K3487" t="s">
        <v>108</v>
      </c>
      <c r="L3487">
        <v>0</v>
      </c>
      <c r="M3487" t="s">
        <v>109</v>
      </c>
      <c r="N3487">
        <v>1.6649279875379639E-7</v>
      </c>
      <c r="O3487" t="s">
        <v>108</v>
      </c>
      <c r="P3487">
        <v>0</v>
      </c>
      <c r="Q3487" t="s">
        <v>110</v>
      </c>
      <c r="R3487">
        <v>0</v>
      </c>
      <c r="S3487" t="s">
        <v>110</v>
      </c>
      <c r="T3487">
        <v>0</v>
      </c>
      <c r="U3487" t="s">
        <v>110</v>
      </c>
      <c r="V3487">
        <v>0</v>
      </c>
      <c r="W3487">
        <v>-5976.52</v>
      </c>
      <c r="X3487">
        <v>0</v>
      </c>
      <c r="Y3487">
        <v>515.61</v>
      </c>
      <c r="Z3487">
        <v>0</v>
      </c>
      <c r="AA3487">
        <v>-0.01</v>
      </c>
      <c r="AB3487">
        <v>0</v>
      </c>
      <c r="AC3487">
        <v>0</v>
      </c>
      <c r="AD3487">
        <v>51365.77</v>
      </c>
      <c r="AE3487">
        <v>0</v>
      </c>
      <c r="AF3487">
        <v>1</v>
      </c>
      <c r="AG3487">
        <v>0.28543499999999999</v>
      </c>
      <c r="AH3487" t="s">
        <v>151</v>
      </c>
      <c r="AQ3487">
        <v>14661.6</v>
      </c>
      <c r="AR3487">
        <v>16220.33</v>
      </c>
      <c r="AS3487">
        <v>-1558.74</v>
      </c>
      <c r="AT3487" t="b">
        <v>0</v>
      </c>
      <c r="AU3487">
        <v>0</v>
      </c>
      <c r="AV3487">
        <v>0.78500000000000003</v>
      </c>
      <c r="AW3487">
        <v>0.24</v>
      </c>
      <c r="AX3487">
        <v>0</v>
      </c>
      <c r="AY3487">
        <v>0</v>
      </c>
      <c r="AZ3487">
        <v>-1558.74</v>
      </c>
      <c r="BA3487">
        <v>1558.73</v>
      </c>
      <c r="BB3487">
        <v>0</v>
      </c>
      <c r="BC3487">
        <v>1558.73</v>
      </c>
      <c r="BD3487">
        <v>36704.18</v>
      </c>
      <c r="BE3487" t="b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</row>
    <row r="3488" spans="1:62" x14ac:dyDescent="0.3">
      <c r="A3488" s="2">
        <v>47057</v>
      </c>
      <c r="B3488" t="s">
        <v>65</v>
      </c>
      <c r="C3488" t="s">
        <v>70</v>
      </c>
      <c r="D3488">
        <v>73</v>
      </c>
      <c r="E3488">
        <v>17712.189999999999</v>
      </c>
      <c r="F3488">
        <v>-8.8822575535578374E-2</v>
      </c>
      <c r="G3488" t="s">
        <v>108</v>
      </c>
      <c r="H3488">
        <v>0</v>
      </c>
      <c r="I3488" t="s">
        <v>110</v>
      </c>
      <c r="J3488">
        <v>0.1126030367120847</v>
      </c>
      <c r="K3488" t="s">
        <v>108</v>
      </c>
      <c r="L3488">
        <v>0</v>
      </c>
      <c r="M3488" t="s">
        <v>109</v>
      </c>
      <c r="N3488">
        <v>9.0808502170374849E-4</v>
      </c>
      <c r="O3488" t="s">
        <v>108</v>
      </c>
      <c r="P3488">
        <v>0</v>
      </c>
      <c r="Q3488" t="s">
        <v>110</v>
      </c>
      <c r="R3488">
        <v>0</v>
      </c>
      <c r="S3488" t="s">
        <v>110</v>
      </c>
      <c r="T3488">
        <v>0</v>
      </c>
      <c r="U3488" t="s">
        <v>110</v>
      </c>
      <c r="V3488">
        <v>0</v>
      </c>
      <c r="W3488">
        <v>-1573.24</v>
      </c>
      <c r="X3488">
        <v>0</v>
      </c>
      <c r="Y3488">
        <v>166.2</v>
      </c>
      <c r="Z3488">
        <v>0</v>
      </c>
      <c r="AA3488">
        <v>-16.079999999999998</v>
      </c>
      <c r="AB3488">
        <v>0</v>
      </c>
      <c r="AC3488">
        <v>0</v>
      </c>
      <c r="AD3488">
        <v>16289.07</v>
      </c>
      <c r="AE3488">
        <v>0.4</v>
      </c>
      <c r="AF3488">
        <v>1</v>
      </c>
      <c r="AG3488">
        <v>0.4</v>
      </c>
      <c r="AH3488" t="s">
        <v>107</v>
      </c>
      <c r="AQ3488">
        <v>6515.63</v>
      </c>
      <c r="AR3488">
        <v>7084.88</v>
      </c>
      <c r="AS3488">
        <v>-569.25</v>
      </c>
      <c r="AT3488" t="b">
        <v>0</v>
      </c>
      <c r="AU3488">
        <v>0</v>
      </c>
      <c r="AV3488">
        <v>0.78500000000000003</v>
      </c>
      <c r="AW3488">
        <v>0.24</v>
      </c>
      <c r="AX3488">
        <v>0</v>
      </c>
      <c r="AY3488">
        <v>0</v>
      </c>
      <c r="AZ3488">
        <v>-569.25</v>
      </c>
      <c r="BA3488">
        <v>553.16</v>
      </c>
      <c r="BB3488">
        <v>0</v>
      </c>
      <c r="BC3488">
        <v>553.16</v>
      </c>
      <c r="BD3488">
        <v>9773.44</v>
      </c>
      <c r="BE3488" t="b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</row>
    <row r="3489" spans="1:62" x14ac:dyDescent="0.3">
      <c r="A3489" s="2">
        <v>47057</v>
      </c>
      <c r="B3489" t="s">
        <v>65</v>
      </c>
      <c r="C3489" t="s">
        <v>71</v>
      </c>
      <c r="D3489">
        <v>64</v>
      </c>
      <c r="E3489">
        <v>424444.59</v>
      </c>
      <c r="F3489">
        <v>-6.9804144560241838E-2</v>
      </c>
      <c r="G3489" t="s">
        <v>108</v>
      </c>
      <c r="H3489">
        <v>0</v>
      </c>
      <c r="I3489" t="s">
        <v>110</v>
      </c>
      <c r="J3489">
        <v>0.1907693718365773</v>
      </c>
      <c r="K3489" t="s">
        <v>108</v>
      </c>
      <c r="L3489">
        <v>0</v>
      </c>
      <c r="M3489" t="s">
        <v>109</v>
      </c>
      <c r="N3489">
        <v>1.5264723610229941E-7</v>
      </c>
      <c r="O3489" t="s">
        <v>108</v>
      </c>
      <c r="P3489">
        <v>0</v>
      </c>
      <c r="Q3489" t="s">
        <v>110</v>
      </c>
      <c r="R3489">
        <v>0</v>
      </c>
      <c r="S3489" t="s">
        <v>110</v>
      </c>
      <c r="T3489">
        <v>0</v>
      </c>
      <c r="U3489" t="s">
        <v>110</v>
      </c>
      <c r="V3489">
        <v>0</v>
      </c>
      <c r="W3489">
        <v>-29627.99</v>
      </c>
      <c r="X3489">
        <v>0</v>
      </c>
      <c r="Y3489">
        <v>6747.59</v>
      </c>
      <c r="Z3489">
        <v>0</v>
      </c>
      <c r="AA3489">
        <v>-0.06</v>
      </c>
      <c r="AB3489">
        <v>0</v>
      </c>
      <c r="AC3489">
        <v>0</v>
      </c>
      <c r="AD3489">
        <v>401564.11</v>
      </c>
      <c r="AE3489">
        <v>0.4</v>
      </c>
      <c r="AF3489">
        <v>1</v>
      </c>
      <c r="AG3489">
        <v>0.4</v>
      </c>
      <c r="AH3489" t="s">
        <v>107</v>
      </c>
      <c r="AQ3489">
        <v>160625.65</v>
      </c>
      <c r="AR3489">
        <v>169777.83</v>
      </c>
      <c r="AS3489">
        <v>-9152.19</v>
      </c>
      <c r="AT3489" t="b">
        <v>0</v>
      </c>
      <c r="AU3489">
        <v>0</v>
      </c>
      <c r="AV3489">
        <v>0.78500000000000003</v>
      </c>
      <c r="AW3489">
        <v>0.24</v>
      </c>
      <c r="AX3489">
        <v>0</v>
      </c>
      <c r="AY3489">
        <v>0</v>
      </c>
      <c r="AZ3489">
        <v>-9152.19</v>
      </c>
      <c r="BA3489">
        <v>9152.1200000000008</v>
      </c>
      <c r="BB3489">
        <v>0</v>
      </c>
      <c r="BC3489">
        <v>9152.1200000000008</v>
      </c>
      <c r="BD3489">
        <v>240938.47</v>
      </c>
      <c r="BE3489" t="b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</row>
    <row r="3490" spans="1:62" x14ac:dyDescent="0.3">
      <c r="A3490" s="2">
        <v>47057</v>
      </c>
      <c r="B3490" t="s">
        <v>65</v>
      </c>
      <c r="C3490" t="s">
        <v>73</v>
      </c>
      <c r="D3490">
        <v>54</v>
      </c>
      <c r="E3490">
        <v>232993.78</v>
      </c>
      <c r="F3490">
        <v>-5.0060516847752853E-2</v>
      </c>
      <c r="G3490" t="s">
        <v>108</v>
      </c>
      <c r="H3490">
        <v>0</v>
      </c>
      <c r="I3490" t="s">
        <v>110</v>
      </c>
      <c r="J3490">
        <v>0.19112255076087839</v>
      </c>
      <c r="K3490" t="s">
        <v>108</v>
      </c>
      <c r="L3490">
        <v>3.6632595845416713E-2</v>
      </c>
      <c r="M3490" t="s">
        <v>109</v>
      </c>
      <c r="N3490">
        <v>8.7581149777588634E-7</v>
      </c>
      <c r="O3490" t="s">
        <v>108</v>
      </c>
      <c r="P3490">
        <v>0</v>
      </c>
      <c r="Q3490" t="s">
        <v>110</v>
      </c>
      <c r="R3490">
        <v>0</v>
      </c>
      <c r="S3490" t="s">
        <v>110</v>
      </c>
      <c r="T3490">
        <v>0</v>
      </c>
      <c r="U3490" t="s">
        <v>110</v>
      </c>
      <c r="V3490">
        <v>0</v>
      </c>
      <c r="W3490">
        <v>-11663.79</v>
      </c>
      <c r="X3490">
        <v>0</v>
      </c>
      <c r="Y3490">
        <v>3710.86</v>
      </c>
      <c r="Z3490">
        <v>0</v>
      </c>
      <c r="AA3490">
        <v>-0.2</v>
      </c>
      <c r="AB3490">
        <v>0</v>
      </c>
      <c r="AC3490">
        <v>0</v>
      </c>
      <c r="AD3490">
        <v>225040.65</v>
      </c>
      <c r="AE3490">
        <v>0.4</v>
      </c>
      <c r="AF3490">
        <v>1</v>
      </c>
      <c r="AG3490">
        <v>0.4</v>
      </c>
      <c r="AH3490" t="s">
        <v>107</v>
      </c>
      <c r="AQ3490">
        <v>90016.26</v>
      </c>
      <c r="AR3490">
        <v>93197.51</v>
      </c>
      <c r="AS3490">
        <v>-3181.25</v>
      </c>
      <c r="AT3490" t="b">
        <v>0</v>
      </c>
      <c r="AU3490">
        <v>0</v>
      </c>
      <c r="AV3490">
        <v>0.78500000000000003</v>
      </c>
      <c r="AW3490">
        <v>0.24</v>
      </c>
      <c r="AX3490">
        <v>0</v>
      </c>
      <c r="AY3490">
        <v>0</v>
      </c>
      <c r="AZ3490">
        <v>-3181.25</v>
      </c>
      <c r="BA3490">
        <v>3181.05</v>
      </c>
      <c r="BB3490">
        <v>0</v>
      </c>
      <c r="BC3490">
        <v>3181.05</v>
      </c>
      <c r="BD3490">
        <v>135024.39000000001</v>
      </c>
      <c r="BE3490" t="b">
        <v>0</v>
      </c>
      <c r="BF3490">
        <v>0</v>
      </c>
      <c r="BG3490">
        <v>0</v>
      </c>
      <c r="BH3490">
        <v>0</v>
      </c>
      <c r="BI3490">
        <v>0</v>
      </c>
      <c r="BJ3490">
        <v>0</v>
      </c>
    </row>
    <row r="3491" spans="1:62" x14ac:dyDescent="0.3">
      <c r="A3491" s="2">
        <v>47057</v>
      </c>
      <c r="B3491" t="s">
        <v>65</v>
      </c>
      <c r="C3491" t="s">
        <v>74</v>
      </c>
      <c r="D3491">
        <v>53</v>
      </c>
      <c r="E3491">
        <v>197455.68</v>
      </c>
      <c r="F3491">
        <v>-5.2143718287760273E-2</v>
      </c>
      <c r="G3491" t="s">
        <v>108</v>
      </c>
      <c r="H3491">
        <v>0</v>
      </c>
      <c r="I3491" t="s">
        <v>110</v>
      </c>
      <c r="J3491">
        <v>0.1996947599517592</v>
      </c>
      <c r="K3491" t="s">
        <v>108</v>
      </c>
      <c r="L3491">
        <v>2.7114601808046E-2</v>
      </c>
      <c r="M3491" t="s">
        <v>109</v>
      </c>
      <c r="N3491">
        <v>1.421266065972178E-7</v>
      </c>
      <c r="O3491" t="s">
        <v>108</v>
      </c>
      <c r="P3491">
        <v>0</v>
      </c>
      <c r="Q3491" t="s">
        <v>110</v>
      </c>
      <c r="R3491">
        <v>0</v>
      </c>
      <c r="S3491" t="s">
        <v>110</v>
      </c>
      <c r="T3491">
        <v>0</v>
      </c>
      <c r="U3491" t="s">
        <v>110</v>
      </c>
      <c r="V3491">
        <v>0</v>
      </c>
      <c r="W3491">
        <v>-10296.07</v>
      </c>
      <c r="X3491">
        <v>0</v>
      </c>
      <c r="Y3491">
        <v>3285.91</v>
      </c>
      <c r="Z3491">
        <v>0</v>
      </c>
      <c r="AA3491">
        <v>-0.03</v>
      </c>
      <c r="AB3491">
        <v>0</v>
      </c>
      <c r="AC3491">
        <v>0</v>
      </c>
      <c r="AD3491">
        <v>190445.49</v>
      </c>
      <c r="AE3491">
        <v>0.4</v>
      </c>
      <c r="AF3491">
        <v>1</v>
      </c>
      <c r="AG3491">
        <v>0.4</v>
      </c>
      <c r="AH3491" t="s">
        <v>107</v>
      </c>
      <c r="AQ3491">
        <v>76178.2</v>
      </c>
      <c r="AR3491">
        <v>78982.27</v>
      </c>
      <c r="AS3491">
        <v>-2804.08</v>
      </c>
      <c r="AT3491" t="b">
        <v>0</v>
      </c>
      <c r="AU3491">
        <v>0</v>
      </c>
      <c r="AV3491">
        <v>0.78500000000000003</v>
      </c>
      <c r="AW3491">
        <v>0.24</v>
      </c>
      <c r="AX3491">
        <v>0</v>
      </c>
      <c r="AY3491">
        <v>0</v>
      </c>
      <c r="AZ3491">
        <v>-2804.08</v>
      </c>
      <c r="BA3491">
        <v>2804.05</v>
      </c>
      <c r="BB3491">
        <v>0</v>
      </c>
      <c r="BC3491">
        <v>2804.05</v>
      </c>
      <c r="BD3491">
        <v>114267.29</v>
      </c>
      <c r="BE3491" t="b">
        <v>0</v>
      </c>
      <c r="BF3491">
        <v>0</v>
      </c>
      <c r="BG3491">
        <v>0</v>
      </c>
      <c r="BH3491">
        <v>0</v>
      </c>
      <c r="BI3491">
        <v>0</v>
      </c>
      <c r="BJ3491">
        <v>0</v>
      </c>
    </row>
    <row r="3492" spans="1:62" x14ac:dyDescent="0.3">
      <c r="A3492" s="2">
        <v>47057</v>
      </c>
      <c r="B3492" t="s">
        <v>65</v>
      </c>
      <c r="C3492" t="s">
        <v>75</v>
      </c>
      <c r="D3492">
        <v>52</v>
      </c>
      <c r="E3492">
        <v>253482.69</v>
      </c>
      <c r="F3492">
        <v>-4.8005152910232073E-2</v>
      </c>
      <c r="G3492" t="s">
        <v>108</v>
      </c>
      <c r="H3492">
        <v>0</v>
      </c>
      <c r="I3492" t="s">
        <v>110</v>
      </c>
      <c r="J3492">
        <v>0.20224276366800989</v>
      </c>
      <c r="K3492" t="s">
        <v>108</v>
      </c>
      <c r="L3492">
        <v>2.9670460075884749E-2</v>
      </c>
      <c r="M3492" t="s">
        <v>109</v>
      </c>
      <c r="N3492">
        <v>5.5170081797371088E-8</v>
      </c>
      <c r="O3492" t="s">
        <v>108</v>
      </c>
      <c r="P3492">
        <v>0</v>
      </c>
      <c r="Q3492" t="s">
        <v>110</v>
      </c>
      <c r="R3492">
        <v>0</v>
      </c>
      <c r="S3492" t="s">
        <v>110</v>
      </c>
      <c r="T3492">
        <v>0</v>
      </c>
      <c r="U3492" t="s">
        <v>110</v>
      </c>
      <c r="V3492">
        <v>0</v>
      </c>
      <c r="W3492">
        <v>-12168.48</v>
      </c>
      <c r="X3492">
        <v>0</v>
      </c>
      <c r="Y3492">
        <v>4272.09</v>
      </c>
      <c r="Z3492">
        <v>0</v>
      </c>
      <c r="AA3492">
        <v>-0.01</v>
      </c>
      <c r="AB3492">
        <v>0</v>
      </c>
      <c r="AC3492">
        <v>0</v>
      </c>
      <c r="AD3492">
        <v>245586.29</v>
      </c>
      <c r="AE3492">
        <v>0.4</v>
      </c>
      <c r="AF3492">
        <v>1</v>
      </c>
      <c r="AG3492">
        <v>0.4</v>
      </c>
      <c r="AH3492" t="s">
        <v>107</v>
      </c>
      <c r="AQ3492">
        <v>98234.51</v>
      </c>
      <c r="AR3492">
        <v>101393.08</v>
      </c>
      <c r="AS3492">
        <v>-3158.56</v>
      </c>
      <c r="AT3492" t="b">
        <v>0</v>
      </c>
      <c r="AU3492">
        <v>0</v>
      </c>
      <c r="AV3492">
        <v>0.78500000000000003</v>
      </c>
      <c r="AW3492">
        <v>0.24</v>
      </c>
      <c r="AX3492">
        <v>0</v>
      </c>
      <c r="AY3492">
        <v>0</v>
      </c>
      <c r="AZ3492">
        <v>-3158.56</v>
      </c>
      <c r="BA3492">
        <v>3158.55</v>
      </c>
      <c r="BB3492">
        <v>0</v>
      </c>
      <c r="BC3492">
        <v>3158.55</v>
      </c>
      <c r="BD3492">
        <v>147351.76999999999</v>
      </c>
      <c r="BE3492" t="b">
        <v>0</v>
      </c>
      <c r="BF3492">
        <v>0</v>
      </c>
      <c r="BG3492">
        <v>0</v>
      </c>
      <c r="BH3492">
        <v>0</v>
      </c>
      <c r="BI3492">
        <v>0</v>
      </c>
      <c r="BJ3492">
        <v>0</v>
      </c>
    </row>
    <row r="3493" spans="1:62" x14ac:dyDescent="0.3">
      <c r="A3493" s="2">
        <v>47057</v>
      </c>
      <c r="B3493" t="s">
        <v>65</v>
      </c>
      <c r="C3493" t="s">
        <v>76</v>
      </c>
      <c r="D3493">
        <v>51</v>
      </c>
      <c r="E3493">
        <v>103304.39</v>
      </c>
      <c r="F3493">
        <v>-6.7860490031585521E-2</v>
      </c>
      <c r="G3493" t="s">
        <v>108</v>
      </c>
      <c r="H3493">
        <v>0</v>
      </c>
      <c r="I3493" t="s">
        <v>110</v>
      </c>
      <c r="J3493">
        <v>0.2064789848488609</v>
      </c>
      <c r="K3493" t="s">
        <v>108</v>
      </c>
      <c r="L3493">
        <v>3.3701986143291493E-2</v>
      </c>
      <c r="M3493" t="s">
        <v>109</v>
      </c>
      <c r="N3493">
        <v>4.4357077517956447E-6</v>
      </c>
      <c r="O3493" t="s">
        <v>108</v>
      </c>
      <c r="P3493">
        <v>0</v>
      </c>
      <c r="Q3493" t="s">
        <v>110</v>
      </c>
      <c r="R3493">
        <v>0</v>
      </c>
      <c r="S3493" t="s">
        <v>110</v>
      </c>
      <c r="T3493">
        <v>0</v>
      </c>
      <c r="U3493" t="s">
        <v>110</v>
      </c>
      <c r="V3493">
        <v>0</v>
      </c>
      <c r="W3493">
        <v>-7010.29</v>
      </c>
      <c r="X3493">
        <v>0</v>
      </c>
      <c r="Y3493">
        <v>1777.52</v>
      </c>
      <c r="Z3493">
        <v>0</v>
      </c>
      <c r="AA3493">
        <v>-0.46</v>
      </c>
      <c r="AB3493">
        <v>0</v>
      </c>
      <c r="AC3493">
        <v>0</v>
      </c>
      <c r="AD3493">
        <v>98071.16</v>
      </c>
      <c r="AE3493">
        <v>0.4</v>
      </c>
      <c r="AF3493">
        <v>1</v>
      </c>
      <c r="AG3493">
        <v>0.4</v>
      </c>
      <c r="AH3493" t="s">
        <v>107</v>
      </c>
      <c r="AQ3493">
        <v>39228.47</v>
      </c>
      <c r="AR3493">
        <v>41321.760000000002</v>
      </c>
      <c r="AS3493">
        <v>-2093.29</v>
      </c>
      <c r="AT3493" t="b">
        <v>0</v>
      </c>
      <c r="AU3493">
        <v>0</v>
      </c>
      <c r="AV3493">
        <v>0.78500000000000003</v>
      </c>
      <c r="AW3493">
        <v>0.24</v>
      </c>
      <c r="AX3493">
        <v>0</v>
      </c>
      <c r="AY3493">
        <v>0</v>
      </c>
      <c r="AZ3493">
        <v>-2093.29</v>
      </c>
      <c r="BA3493">
        <v>2092.83</v>
      </c>
      <c r="BB3493">
        <v>0</v>
      </c>
      <c r="BC3493">
        <v>2092.83</v>
      </c>
      <c r="BD3493">
        <v>58842.7</v>
      </c>
      <c r="BE3493" t="b">
        <v>0</v>
      </c>
      <c r="BF3493">
        <v>0</v>
      </c>
      <c r="BG3493">
        <v>0</v>
      </c>
      <c r="BH3493">
        <v>0</v>
      </c>
      <c r="BI3493">
        <v>0</v>
      </c>
      <c r="BJ3493">
        <v>0</v>
      </c>
    </row>
    <row r="3494" spans="1:62" x14ac:dyDescent="0.3">
      <c r="A3494" s="2">
        <v>47057</v>
      </c>
      <c r="B3494" t="s">
        <v>65</v>
      </c>
      <c r="C3494" t="s">
        <v>77</v>
      </c>
      <c r="D3494">
        <v>50</v>
      </c>
      <c r="E3494">
        <v>292020.78000000003</v>
      </c>
      <c r="F3494">
        <v>-4.9837306794936267E-2</v>
      </c>
      <c r="G3494" t="s">
        <v>108</v>
      </c>
      <c r="H3494">
        <v>0</v>
      </c>
      <c r="I3494" t="s">
        <v>110</v>
      </c>
      <c r="J3494">
        <v>0.21362376226599511</v>
      </c>
      <c r="K3494" t="s">
        <v>108</v>
      </c>
      <c r="L3494">
        <v>3.4761301289032751E-2</v>
      </c>
      <c r="M3494" t="s">
        <v>109</v>
      </c>
      <c r="N3494">
        <v>7.3339783483188847E-8</v>
      </c>
      <c r="O3494" t="s">
        <v>108</v>
      </c>
      <c r="P3494">
        <v>0</v>
      </c>
      <c r="Q3494" t="s">
        <v>110</v>
      </c>
      <c r="R3494">
        <v>0</v>
      </c>
      <c r="S3494" t="s">
        <v>110</v>
      </c>
      <c r="T3494">
        <v>0</v>
      </c>
      <c r="U3494" t="s">
        <v>110</v>
      </c>
      <c r="V3494">
        <v>0</v>
      </c>
      <c r="W3494">
        <v>-14553.53</v>
      </c>
      <c r="X3494">
        <v>0</v>
      </c>
      <c r="Y3494">
        <v>5198.55</v>
      </c>
      <c r="Z3494">
        <v>0</v>
      </c>
      <c r="AA3494">
        <v>-0.02</v>
      </c>
      <c r="AB3494">
        <v>0</v>
      </c>
      <c r="AC3494">
        <v>0</v>
      </c>
      <c r="AD3494">
        <v>282665.78000000003</v>
      </c>
      <c r="AE3494">
        <v>0.4</v>
      </c>
      <c r="AF3494">
        <v>1</v>
      </c>
      <c r="AG3494">
        <v>0.4</v>
      </c>
      <c r="AH3494" t="s">
        <v>107</v>
      </c>
      <c r="AQ3494">
        <v>113066.31</v>
      </c>
      <c r="AR3494">
        <v>116808.31</v>
      </c>
      <c r="AS3494">
        <v>-3742</v>
      </c>
      <c r="AT3494" t="b">
        <v>0</v>
      </c>
      <c r="AU3494">
        <v>0</v>
      </c>
      <c r="AV3494">
        <v>0.78500000000000003</v>
      </c>
      <c r="AW3494">
        <v>0.24</v>
      </c>
      <c r="AX3494">
        <v>0</v>
      </c>
      <c r="AY3494">
        <v>0</v>
      </c>
      <c r="AZ3494">
        <v>-3742</v>
      </c>
      <c r="BA3494">
        <v>3741.98</v>
      </c>
      <c r="BB3494">
        <v>0</v>
      </c>
      <c r="BC3494">
        <v>3741.98</v>
      </c>
      <c r="BD3494">
        <v>169599.47</v>
      </c>
      <c r="BE3494" t="b">
        <v>0</v>
      </c>
      <c r="BF3494">
        <v>0</v>
      </c>
      <c r="BG3494">
        <v>0</v>
      </c>
      <c r="BH3494">
        <v>0</v>
      </c>
      <c r="BI3494">
        <v>0</v>
      </c>
      <c r="BJ3494">
        <v>0</v>
      </c>
    </row>
    <row r="3495" spans="1:62" x14ac:dyDescent="0.3">
      <c r="A3495" s="2">
        <v>47057</v>
      </c>
      <c r="B3495" t="s">
        <v>65</v>
      </c>
      <c r="C3495" t="s">
        <v>78</v>
      </c>
      <c r="D3495">
        <v>49</v>
      </c>
      <c r="E3495">
        <v>85607.37</v>
      </c>
      <c r="F3495">
        <v>-7.4188579627136916E-2</v>
      </c>
      <c r="G3495" t="s">
        <v>108</v>
      </c>
      <c r="H3495">
        <v>0</v>
      </c>
      <c r="I3495" t="s">
        <v>110</v>
      </c>
      <c r="J3495">
        <v>0.21018155747184961</v>
      </c>
      <c r="K3495" t="s">
        <v>108</v>
      </c>
      <c r="L3495">
        <v>3.2226318343723477E-2</v>
      </c>
      <c r="M3495" t="s">
        <v>109</v>
      </c>
      <c r="N3495">
        <v>7.0152260145342101E-8</v>
      </c>
      <c r="O3495" t="s">
        <v>108</v>
      </c>
      <c r="P3495">
        <v>0</v>
      </c>
      <c r="Q3495" t="s">
        <v>110</v>
      </c>
      <c r="R3495">
        <v>0</v>
      </c>
      <c r="S3495" t="s">
        <v>110</v>
      </c>
      <c r="T3495">
        <v>0</v>
      </c>
      <c r="U3495" t="s">
        <v>110</v>
      </c>
      <c r="V3495">
        <v>0</v>
      </c>
      <c r="W3495">
        <v>-6351.09</v>
      </c>
      <c r="X3495">
        <v>0</v>
      </c>
      <c r="Y3495">
        <v>1499.42</v>
      </c>
      <c r="Z3495">
        <v>0</v>
      </c>
      <c r="AA3495">
        <v>-0.01</v>
      </c>
      <c r="AB3495">
        <v>0</v>
      </c>
      <c r="AC3495">
        <v>0</v>
      </c>
      <c r="AD3495">
        <v>80755.69</v>
      </c>
      <c r="AE3495">
        <v>0.4</v>
      </c>
      <c r="AF3495">
        <v>1</v>
      </c>
      <c r="AG3495">
        <v>0.4</v>
      </c>
      <c r="AH3495" t="s">
        <v>107</v>
      </c>
      <c r="AQ3495">
        <v>32302.28</v>
      </c>
      <c r="AR3495">
        <v>34242.949999999997</v>
      </c>
      <c r="AS3495">
        <v>-1940.67</v>
      </c>
      <c r="AT3495" t="b">
        <v>0</v>
      </c>
      <c r="AU3495">
        <v>0</v>
      </c>
      <c r="AV3495">
        <v>0.78500000000000003</v>
      </c>
      <c r="AW3495">
        <v>0.24</v>
      </c>
      <c r="AX3495">
        <v>0</v>
      </c>
      <c r="AY3495">
        <v>0</v>
      </c>
      <c r="AZ3495">
        <v>-1940.67</v>
      </c>
      <c r="BA3495">
        <v>1940.66</v>
      </c>
      <c r="BB3495">
        <v>0</v>
      </c>
      <c r="BC3495">
        <v>1940.66</v>
      </c>
      <c r="BD3495">
        <v>48453.42</v>
      </c>
      <c r="BE3495" t="b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</row>
    <row r="3496" spans="1:62" x14ac:dyDescent="0.3">
      <c r="A3496" s="2">
        <v>47057</v>
      </c>
      <c r="B3496" t="s">
        <v>65</v>
      </c>
      <c r="C3496" t="s">
        <v>79</v>
      </c>
      <c r="D3496">
        <v>48</v>
      </c>
      <c r="E3496">
        <v>278950.40000000002</v>
      </c>
      <c r="F3496">
        <v>-4.8297139830760033E-2</v>
      </c>
      <c r="G3496" t="s">
        <v>108</v>
      </c>
      <c r="H3496">
        <v>0</v>
      </c>
      <c r="I3496" t="s">
        <v>110</v>
      </c>
      <c r="J3496">
        <v>0.2127690485739098</v>
      </c>
      <c r="K3496" t="s">
        <v>108</v>
      </c>
      <c r="L3496">
        <v>3.3377694797324997E-2</v>
      </c>
      <c r="M3496" t="s">
        <v>109</v>
      </c>
      <c r="N3496">
        <v>8.8629087117624004E-7</v>
      </c>
      <c r="O3496" t="s">
        <v>108</v>
      </c>
      <c r="P3496">
        <v>0</v>
      </c>
      <c r="Q3496" t="s">
        <v>110</v>
      </c>
      <c r="R3496">
        <v>0</v>
      </c>
      <c r="S3496" t="s">
        <v>110</v>
      </c>
      <c r="T3496">
        <v>0</v>
      </c>
      <c r="U3496" t="s">
        <v>110</v>
      </c>
      <c r="V3496">
        <v>0</v>
      </c>
      <c r="W3496">
        <v>-13472.51</v>
      </c>
      <c r="X3496">
        <v>0</v>
      </c>
      <c r="Y3496">
        <v>4946</v>
      </c>
      <c r="Z3496">
        <v>0</v>
      </c>
      <c r="AA3496">
        <v>-0.25</v>
      </c>
      <c r="AB3496">
        <v>0</v>
      </c>
      <c r="AC3496">
        <v>0</v>
      </c>
      <c r="AD3496">
        <v>270423.64</v>
      </c>
      <c r="AE3496">
        <v>0.4</v>
      </c>
      <c r="AF3496">
        <v>1</v>
      </c>
      <c r="AG3496">
        <v>0.4</v>
      </c>
      <c r="AH3496" t="s">
        <v>107</v>
      </c>
      <c r="AQ3496">
        <v>108169.46</v>
      </c>
      <c r="AR3496">
        <v>111580.16</v>
      </c>
      <c r="AS3496">
        <v>-3410.7</v>
      </c>
      <c r="AT3496" t="b">
        <v>0</v>
      </c>
      <c r="AU3496">
        <v>0</v>
      </c>
      <c r="AV3496">
        <v>0.78500000000000003</v>
      </c>
      <c r="AW3496">
        <v>0.24</v>
      </c>
      <c r="AX3496">
        <v>0</v>
      </c>
      <c r="AY3496">
        <v>0</v>
      </c>
      <c r="AZ3496">
        <v>-3410.7</v>
      </c>
      <c r="BA3496">
        <v>3410.45</v>
      </c>
      <c r="BB3496">
        <v>0</v>
      </c>
      <c r="BC3496">
        <v>3410.45</v>
      </c>
      <c r="BD3496">
        <v>162254.19</v>
      </c>
      <c r="BE3496" t="b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</row>
    <row r="3497" spans="1:62" x14ac:dyDescent="0.3">
      <c r="A3497" s="2">
        <v>47057</v>
      </c>
      <c r="B3497" t="s">
        <v>65</v>
      </c>
      <c r="C3497" t="s">
        <v>80</v>
      </c>
      <c r="D3497">
        <v>47</v>
      </c>
      <c r="E3497">
        <v>266291.94</v>
      </c>
      <c r="F3497">
        <v>-5.2273799878302343E-2</v>
      </c>
      <c r="G3497" t="s">
        <v>108</v>
      </c>
      <c r="H3497">
        <v>0</v>
      </c>
      <c r="I3497" t="s">
        <v>110</v>
      </c>
      <c r="J3497">
        <v>0.222700303085901</v>
      </c>
      <c r="K3497" t="s">
        <v>108</v>
      </c>
      <c r="L3497">
        <v>3.2226318343723477E-2</v>
      </c>
      <c r="M3497" t="s">
        <v>109</v>
      </c>
      <c r="N3497">
        <v>2.3622923537834099E-8</v>
      </c>
      <c r="O3497" t="s">
        <v>108</v>
      </c>
      <c r="P3497">
        <v>0</v>
      </c>
      <c r="Q3497" t="s">
        <v>110</v>
      </c>
      <c r="R3497">
        <v>0</v>
      </c>
      <c r="S3497" t="s">
        <v>110</v>
      </c>
      <c r="T3497">
        <v>0</v>
      </c>
      <c r="U3497" t="s">
        <v>110</v>
      </c>
      <c r="V3497">
        <v>0</v>
      </c>
      <c r="W3497">
        <v>-13920.09</v>
      </c>
      <c r="X3497">
        <v>0</v>
      </c>
      <c r="Y3497">
        <v>4941.9399999999996</v>
      </c>
      <c r="Z3497">
        <v>0</v>
      </c>
      <c r="AA3497">
        <v>-0.01</v>
      </c>
      <c r="AB3497">
        <v>0</v>
      </c>
      <c r="AC3497">
        <v>0</v>
      </c>
      <c r="AD3497">
        <v>257313.79</v>
      </c>
      <c r="AE3497">
        <v>0.4</v>
      </c>
      <c r="AF3497">
        <v>1</v>
      </c>
      <c r="AG3497">
        <v>0.4</v>
      </c>
      <c r="AH3497" t="s">
        <v>107</v>
      </c>
      <c r="AQ3497">
        <v>102925.51</v>
      </c>
      <c r="AR3497">
        <v>104778.35</v>
      </c>
      <c r="AS3497">
        <v>-1852.84</v>
      </c>
      <c r="AT3497" t="b">
        <v>0</v>
      </c>
      <c r="AU3497">
        <v>0</v>
      </c>
      <c r="AV3497">
        <v>0.78500000000000003</v>
      </c>
      <c r="AW3497">
        <v>0.24</v>
      </c>
      <c r="AX3497">
        <v>0</v>
      </c>
      <c r="AY3497">
        <v>0</v>
      </c>
      <c r="AZ3497">
        <v>-1852.84</v>
      </c>
      <c r="BA3497">
        <v>1852.83</v>
      </c>
      <c r="BB3497">
        <v>0</v>
      </c>
      <c r="BC3497">
        <v>1852.83</v>
      </c>
      <c r="BD3497">
        <v>154388.26999999999</v>
      </c>
      <c r="BE3497" t="b">
        <v>0</v>
      </c>
      <c r="BF3497">
        <v>0</v>
      </c>
      <c r="BG3497">
        <v>0</v>
      </c>
      <c r="BH3497">
        <v>0</v>
      </c>
      <c r="BI3497">
        <v>0</v>
      </c>
      <c r="BJ3497">
        <v>0</v>
      </c>
    </row>
    <row r="3498" spans="1:62" x14ac:dyDescent="0.3">
      <c r="A3498" s="2">
        <v>47057</v>
      </c>
      <c r="B3498" t="s">
        <v>65</v>
      </c>
      <c r="C3498" t="s">
        <v>81</v>
      </c>
      <c r="D3498">
        <v>46</v>
      </c>
      <c r="E3498">
        <v>317122.37</v>
      </c>
      <c r="F3498">
        <v>-5.0375022694325179E-2</v>
      </c>
      <c r="G3498" t="s">
        <v>108</v>
      </c>
      <c r="H3498">
        <v>0</v>
      </c>
      <c r="I3498" t="s">
        <v>110</v>
      </c>
      <c r="J3498">
        <v>0.22148280421671071</v>
      </c>
      <c r="K3498" t="s">
        <v>108</v>
      </c>
      <c r="L3498">
        <v>3.0505765463052489E-2</v>
      </c>
      <c r="M3498" t="s">
        <v>109</v>
      </c>
      <c r="N3498">
        <v>8.6217095498899457E-7</v>
      </c>
      <c r="O3498" t="s">
        <v>108</v>
      </c>
      <c r="P3498">
        <v>0</v>
      </c>
      <c r="Q3498" t="s">
        <v>110</v>
      </c>
      <c r="R3498">
        <v>0</v>
      </c>
      <c r="S3498" t="s">
        <v>110</v>
      </c>
      <c r="T3498">
        <v>0</v>
      </c>
      <c r="U3498" t="s">
        <v>110</v>
      </c>
      <c r="V3498">
        <v>0</v>
      </c>
      <c r="W3498">
        <v>-15975.05</v>
      </c>
      <c r="X3498">
        <v>0</v>
      </c>
      <c r="Y3498">
        <v>5853.1</v>
      </c>
      <c r="Z3498">
        <v>0</v>
      </c>
      <c r="AA3498">
        <v>-0.27</v>
      </c>
      <c r="AB3498">
        <v>0</v>
      </c>
      <c r="AC3498">
        <v>0</v>
      </c>
      <c r="AD3498">
        <v>307000.15000000002</v>
      </c>
      <c r="AE3498">
        <v>0.4</v>
      </c>
      <c r="AF3498">
        <v>1</v>
      </c>
      <c r="AG3498">
        <v>0.4</v>
      </c>
      <c r="AH3498" t="s">
        <v>107</v>
      </c>
      <c r="AQ3498">
        <v>122800.06</v>
      </c>
      <c r="AR3498">
        <v>126848.95</v>
      </c>
      <c r="AS3498">
        <v>-4048.89</v>
      </c>
      <c r="AT3498" t="b">
        <v>0</v>
      </c>
      <c r="AU3498">
        <v>0</v>
      </c>
      <c r="AV3498">
        <v>0.78500000000000003</v>
      </c>
      <c r="AW3498">
        <v>0.24</v>
      </c>
      <c r="AX3498">
        <v>0</v>
      </c>
      <c r="AY3498">
        <v>0</v>
      </c>
      <c r="AZ3498">
        <v>-4048.89</v>
      </c>
      <c r="BA3498">
        <v>4048.62</v>
      </c>
      <c r="BB3498">
        <v>0</v>
      </c>
      <c r="BC3498">
        <v>4048.62</v>
      </c>
      <c r="BD3498">
        <v>184200.09</v>
      </c>
      <c r="BE3498" t="b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</row>
    <row r="3499" spans="1:62" x14ac:dyDescent="0.3">
      <c r="A3499" s="2">
        <v>47057</v>
      </c>
      <c r="B3499" t="s">
        <v>65</v>
      </c>
      <c r="C3499" t="s">
        <v>82</v>
      </c>
      <c r="D3499">
        <v>45</v>
      </c>
      <c r="E3499">
        <v>452282.33</v>
      </c>
      <c r="F3499">
        <v>-5.2705012958086613E-2</v>
      </c>
      <c r="G3499" t="s">
        <v>108</v>
      </c>
      <c r="H3499">
        <v>0</v>
      </c>
      <c r="I3499" t="s">
        <v>110</v>
      </c>
      <c r="J3499">
        <v>0.2242559340587611</v>
      </c>
      <c r="K3499" t="s">
        <v>108</v>
      </c>
      <c r="L3499">
        <v>3.2226318343723477E-2</v>
      </c>
      <c r="M3499" t="s">
        <v>109</v>
      </c>
      <c r="N3499">
        <v>1.5225881670967211E-5</v>
      </c>
      <c r="O3499" t="s">
        <v>108</v>
      </c>
      <c r="P3499">
        <v>0</v>
      </c>
      <c r="Q3499" t="s">
        <v>110</v>
      </c>
      <c r="R3499">
        <v>0</v>
      </c>
      <c r="S3499" t="s">
        <v>110</v>
      </c>
      <c r="T3499">
        <v>0</v>
      </c>
      <c r="U3499" t="s">
        <v>110</v>
      </c>
      <c r="V3499">
        <v>0</v>
      </c>
      <c r="W3499">
        <v>-23837.55</v>
      </c>
      <c r="X3499">
        <v>0</v>
      </c>
      <c r="Y3499">
        <v>8452.25</v>
      </c>
      <c r="Z3499">
        <v>0</v>
      </c>
      <c r="AA3499">
        <v>-6.89</v>
      </c>
      <c r="AB3499">
        <v>0</v>
      </c>
      <c r="AC3499">
        <v>0</v>
      </c>
      <c r="AD3499">
        <v>436890.14</v>
      </c>
      <c r="AE3499">
        <v>0.4</v>
      </c>
      <c r="AF3499">
        <v>1</v>
      </c>
      <c r="AG3499">
        <v>0.4</v>
      </c>
      <c r="AH3499" t="s">
        <v>107</v>
      </c>
      <c r="AQ3499">
        <v>174756.06</v>
      </c>
      <c r="AR3499">
        <v>180912.93</v>
      </c>
      <c r="AS3499">
        <v>-6156.87</v>
      </c>
      <c r="AT3499" t="b">
        <v>0</v>
      </c>
      <c r="AU3499">
        <v>0</v>
      </c>
      <c r="AV3499">
        <v>0.78500000000000003</v>
      </c>
      <c r="AW3499">
        <v>0.24</v>
      </c>
      <c r="AX3499">
        <v>0</v>
      </c>
      <c r="AY3499">
        <v>0</v>
      </c>
      <c r="AZ3499">
        <v>-6156.87</v>
      </c>
      <c r="BA3499">
        <v>6149.99</v>
      </c>
      <c r="BB3499">
        <v>0</v>
      </c>
      <c r="BC3499">
        <v>6149.99</v>
      </c>
      <c r="BD3499">
        <v>262134.09</v>
      </c>
      <c r="BE3499" t="b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</row>
    <row r="3500" spans="1:62" x14ac:dyDescent="0.3">
      <c r="A3500" s="2">
        <v>47057</v>
      </c>
      <c r="B3500" t="s">
        <v>65</v>
      </c>
      <c r="C3500" t="s">
        <v>83</v>
      </c>
      <c r="D3500">
        <v>44</v>
      </c>
      <c r="E3500">
        <v>481507.48</v>
      </c>
      <c r="F3500">
        <v>-5.3514907105405317E-2</v>
      </c>
      <c r="G3500" t="s">
        <v>108</v>
      </c>
      <c r="H3500">
        <v>0</v>
      </c>
      <c r="I3500" t="s">
        <v>110</v>
      </c>
      <c r="J3500">
        <v>0.22574227894917509</v>
      </c>
      <c r="K3500" t="s">
        <v>108</v>
      </c>
      <c r="L3500">
        <v>2.7949907195213751E-2</v>
      </c>
      <c r="M3500" t="s">
        <v>109</v>
      </c>
      <c r="N3500">
        <v>3.9034089744592241E-4</v>
      </c>
      <c r="O3500" t="s">
        <v>108</v>
      </c>
      <c r="P3500">
        <v>0</v>
      </c>
      <c r="Q3500" t="s">
        <v>110</v>
      </c>
      <c r="R3500">
        <v>0</v>
      </c>
      <c r="S3500" t="s">
        <v>110</v>
      </c>
      <c r="T3500">
        <v>0</v>
      </c>
      <c r="U3500" t="s">
        <v>110</v>
      </c>
      <c r="V3500">
        <v>0</v>
      </c>
      <c r="W3500">
        <v>-25767.83</v>
      </c>
      <c r="X3500">
        <v>0</v>
      </c>
      <c r="Y3500">
        <v>9058.0499999999993</v>
      </c>
      <c r="Z3500">
        <v>0</v>
      </c>
      <c r="AA3500">
        <v>-187.95</v>
      </c>
      <c r="AB3500">
        <v>0</v>
      </c>
      <c r="AC3500">
        <v>0</v>
      </c>
      <c r="AD3500">
        <v>464609.75</v>
      </c>
      <c r="AE3500">
        <v>0.4</v>
      </c>
      <c r="AF3500">
        <v>1</v>
      </c>
      <c r="AG3500">
        <v>0.4</v>
      </c>
      <c r="AH3500" t="s">
        <v>107</v>
      </c>
      <c r="AQ3500">
        <v>185843.9</v>
      </c>
      <c r="AR3500">
        <v>192602.99</v>
      </c>
      <c r="AS3500">
        <v>-6759.09</v>
      </c>
      <c r="AT3500" t="b">
        <v>0</v>
      </c>
      <c r="AU3500">
        <v>0</v>
      </c>
      <c r="AV3500">
        <v>0.78500000000000003</v>
      </c>
      <c r="AW3500">
        <v>0.24</v>
      </c>
      <c r="AX3500">
        <v>0</v>
      </c>
      <c r="AY3500">
        <v>0</v>
      </c>
      <c r="AZ3500">
        <v>-6759.09</v>
      </c>
      <c r="BA3500">
        <v>6571.14</v>
      </c>
      <c r="BB3500">
        <v>0</v>
      </c>
      <c r="BC3500">
        <v>6571.14</v>
      </c>
      <c r="BD3500">
        <v>278765.84999999998</v>
      </c>
      <c r="BE3500" t="b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</row>
    <row r="3501" spans="1:62" x14ac:dyDescent="0.3">
      <c r="A3501" s="2">
        <v>47057</v>
      </c>
      <c r="B3501" t="s">
        <v>65</v>
      </c>
      <c r="C3501" t="s">
        <v>84</v>
      </c>
      <c r="D3501">
        <v>43</v>
      </c>
      <c r="E3501">
        <v>823829.07</v>
      </c>
      <c r="F3501">
        <v>-4.5367097388295127E-2</v>
      </c>
      <c r="G3501" t="s">
        <v>108</v>
      </c>
      <c r="H3501">
        <v>0</v>
      </c>
      <c r="I3501" t="s">
        <v>110</v>
      </c>
      <c r="J3501">
        <v>0.25474224051775929</v>
      </c>
      <c r="K3501" t="s">
        <v>108</v>
      </c>
      <c r="L3501">
        <v>2.7114601808046E-2</v>
      </c>
      <c r="M3501" t="s">
        <v>109</v>
      </c>
      <c r="N3501">
        <v>1.2689390749056999E-8</v>
      </c>
      <c r="O3501" t="s">
        <v>108</v>
      </c>
      <c r="P3501">
        <v>0</v>
      </c>
      <c r="Q3501" t="s">
        <v>110</v>
      </c>
      <c r="R3501">
        <v>0</v>
      </c>
      <c r="S3501" t="s">
        <v>110</v>
      </c>
      <c r="T3501">
        <v>0</v>
      </c>
      <c r="U3501" t="s">
        <v>110</v>
      </c>
      <c r="V3501">
        <v>0</v>
      </c>
      <c r="W3501">
        <v>-37374.730000000003</v>
      </c>
      <c r="X3501">
        <v>0</v>
      </c>
      <c r="Y3501">
        <v>17488.669999999998</v>
      </c>
      <c r="Z3501">
        <v>0</v>
      </c>
      <c r="AA3501">
        <v>-0.01</v>
      </c>
      <c r="AB3501">
        <v>0</v>
      </c>
      <c r="AC3501">
        <v>0</v>
      </c>
      <c r="AD3501">
        <v>803942.99</v>
      </c>
      <c r="AE3501">
        <v>0.37652200000000002</v>
      </c>
      <c r="AF3501">
        <v>1</v>
      </c>
      <c r="AG3501">
        <v>0.37652200000000002</v>
      </c>
      <c r="AH3501" t="s">
        <v>107</v>
      </c>
      <c r="AQ3501">
        <v>302702.21999999997</v>
      </c>
      <c r="AR3501">
        <v>302744.94</v>
      </c>
      <c r="AS3501">
        <v>-42.73</v>
      </c>
      <c r="AT3501" t="b">
        <v>0</v>
      </c>
      <c r="AU3501">
        <v>0</v>
      </c>
      <c r="AV3501">
        <v>0.78500000000000003</v>
      </c>
      <c r="AW3501">
        <v>0.24</v>
      </c>
      <c r="AX3501">
        <v>0</v>
      </c>
      <c r="AY3501">
        <v>0</v>
      </c>
      <c r="AZ3501">
        <v>-42.73</v>
      </c>
      <c r="BA3501">
        <v>42.72</v>
      </c>
      <c r="BB3501">
        <v>0</v>
      </c>
      <c r="BC3501">
        <v>42.72</v>
      </c>
      <c r="BD3501">
        <v>501240.78</v>
      </c>
      <c r="BE3501" t="b">
        <v>0</v>
      </c>
      <c r="BF3501">
        <v>0</v>
      </c>
      <c r="BG3501">
        <v>0</v>
      </c>
      <c r="BH3501">
        <v>0</v>
      </c>
      <c r="BI3501">
        <v>0</v>
      </c>
      <c r="BJ3501">
        <v>0</v>
      </c>
    </row>
    <row r="3502" spans="1:62" x14ac:dyDescent="0.3">
      <c r="A3502" s="2">
        <v>47057</v>
      </c>
      <c r="B3502" t="s">
        <v>65</v>
      </c>
      <c r="C3502" t="s">
        <v>85</v>
      </c>
      <c r="D3502">
        <v>42</v>
      </c>
      <c r="E3502">
        <v>504194.04</v>
      </c>
      <c r="F3502">
        <v>-5.6143923800287668E-2</v>
      </c>
      <c r="G3502" t="s">
        <v>108</v>
      </c>
      <c r="H3502">
        <v>0</v>
      </c>
      <c r="I3502" t="s">
        <v>110</v>
      </c>
      <c r="J3502">
        <v>0.25083374859612068</v>
      </c>
      <c r="K3502" t="s">
        <v>108</v>
      </c>
      <c r="L3502">
        <v>2.6210177993420111E-2</v>
      </c>
      <c r="M3502" t="s">
        <v>109</v>
      </c>
      <c r="N3502">
        <v>2.4613423225445119E-9</v>
      </c>
      <c r="O3502" t="s">
        <v>108</v>
      </c>
      <c r="P3502">
        <v>0</v>
      </c>
      <c r="Q3502" t="s">
        <v>110</v>
      </c>
      <c r="R3502">
        <v>0</v>
      </c>
      <c r="S3502" t="s">
        <v>110</v>
      </c>
      <c r="T3502">
        <v>0</v>
      </c>
      <c r="U3502" t="s">
        <v>110</v>
      </c>
      <c r="V3502">
        <v>0</v>
      </c>
      <c r="W3502">
        <v>-28307.43</v>
      </c>
      <c r="X3502">
        <v>0</v>
      </c>
      <c r="Y3502">
        <v>10539.07</v>
      </c>
      <c r="Z3502">
        <v>0</v>
      </c>
      <c r="AA3502">
        <v>0</v>
      </c>
      <c r="AB3502">
        <v>0</v>
      </c>
      <c r="AC3502">
        <v>0</v>
      </c>
      <c r="AD3502">
        <v>486425.68</v>
      </c>
      <c r="AE3502">
        <v>0.4</v>
      </c>
      <c r="AF3502">
        <v>1</v>
      </c>
      <c r="AG3502">
        <v>0.4</v>
      </c>
      <c r="AH3502" t="s">
        <v>107</v>
      </c>
      <c r="AQ3502">
        <v>194570.27</v>
      </c>
      <c r="AR3502">
        <v>201677.62</v>
      </c>
      <c r="AS3502">
        <v>-7107.34</v>
      </c>
      <c r="AT3502" t="b">
        <v>0</v>
      </c>
      <c r="AU3502">
        <v>0</v>
      </c>
      <c r="AV3502">
        <v>0.78500000000000003</v>
      </c>
      <c r="AW3502">
        <v>0.24</v>
      </c>
      <c r="AX3502">
        <v>0</v>
      </c>
      <c r="AY3502">
        <v>0</v>
      </c>
      <c r="AZ3502">
        <v>-7107.34</v>
      </c>
      <c r="BA3502">
        <v>7107.34</v>
      </c>
      <c r="BB3502">
        <v>0</v>
      </c>
      <c r="BC3502">
        <v>7107.34</v>
      </c>
      <c r="BD3502">
        <v>291855.40999999997</v>
      </c>
      <c r="BE3502" t="b">
        <v>0</v>
      </c>
      <c r="BF3502">
        <v>0</v>
      </c>
      <c r="BG3502">
        <v>0</v>
      </c>
      <c r="BH3502">
        <v>0</v>
      </c>
      <c r="BI3502">
        <v>0</v>
      </c>
      <c r="BJ3502">
        <v>0</v>
      </c>
    </row>
    <row r="3503" spans="1:62" x14ac:dyDescent="0.3">
      <c r="A3503" s="2">
        <v>47057</v>
      </c>
      <c r="B3503" t="s">
        <v>65</v>
      </c>
      <c r="C3503" t="s">
        <v>86</v>
      </c>
      <c r="D3503">
        <v>41</v>
      </c>
      <c r="E3503">
        <v>631847.94999999995</v>
      </c>
      <c r="F3503">
        <v>-4.9528842450478207E-2</v>
      </c>
      <c r="G3503" t="s">
        <v>108</v>
      </c>
      <c r="H3503">
        <v>0</v>
      </c>
      <c r="I3503" t="s">
        <v>110</v>
      </c>
      <c r="J3503">
        <v>0.2437209887648295</v>
      </c>
      <c r="K3503" t="s">
        <v>108</v>
      </c>
      <c r="L3503">
        <v>2.5305754178794208E-2</v>
      </c>
      <c r="M3503" t="s">
        <v>109</v>
      </c>
      <c r="N3503">
        <v>0</v>
      </c>
      <c r="O3503" t="s">
        <v>108</v>
      </c>
      <c r="P3503">
        <v>0</v>
      </c>
      <c r="Q3503" t="s">
        <v>110</v>
      </c>
      <c r="R3503">
        <v>0</v>
      </c>
      <c r="S3503" t="s">
        <v>110</v>
      </c>
      <c r="T3503">
        <v>0</v>
      </c>
      <c r="U3503" t="s">
        <v>110</v>
      </c>
      <c r="V3503">
        <v>0</v>
      </c>
      <c r="W3503">
        <v>-31294.7</v>
      </c>
      <c r="X3503">
        <v>0</v>
      </c>
      <c r="Y3503">
        <v>12832.88</v>
      </c>
      <c r="Z3503">
        <v>0</v>
      </c>
      <c r="AA3503">
        <v>0</v>
      </c>
      <c r="AB3503">
        <v>0</v>
      </c>
      <c r="AC3503">
        <v>0</v>
      </c>
      <c r="AD3503">
        <v>613386.13</v>
      </c>
      <c r="AE3503">
        <v>0.202158</v>
      </c>
      <c r="AF3503">
        <v>1</v>
      </c>
      <c r="AG3503">
        <v>0.202158</v>
      </c>
      <c r="AH3503" t="s">
        <v>107</v>
      </c>
      <c r="AQ3503">
        <v>124001.02</v>
      </c>
      <c r="AR3503">
        <v>124633.33</v>
      </c>
      <c r="AS3503">
        <v>-632.30999999999995</v>
      </c>
      <c r="AT3503" t="b">
        <v>0</v>
      </c>
      <c r="AU3503">
        <v>0</v>
      </c>
      <c r="AV3503">
        <v>0.78500000000000003</v>
      </c>
      <c r="AW3503">
        <v>0.24</v>
      </c>
      <c r="AX3503">
        <v>0</v>
      </c>
      <c r="AY3503">
        <v>0</v>
      </c>
      <c r="AZ3503">
        <v>-632.30999999999995</v>
      </c>
      <c r="BA3503">
        <v>632.30999999999995</v>
      </c>
      <c r="BB3503">
        <v>0</v>
      </c>
      <c r="BC3503">
        <v>632.30999999999995</v>
      </c>
      <c r="BD3503">
        <v>489385.12</v>
      </c>
      <c r="BE3503" t="b">
        <v>0</v>
      </c>
      <c r="BF3503">
        <v>0</v>
      </c>
      <c r="BG3503">
        <v>0</v>
      </c>
      <c r="BH3503">
        <v>0</v>
      </c>
      <c r="BI3503">
        <v>0</v>
      </c>
      <c r="BJ3503">
        <v>0</v>
      </c>
    </row>
    <row r="3504" spans="1:62" x14ac:dyDescent="0.3">
      <c r="A3504" s="2">
        <v>47057</v>
      </c>
      <c r="B3504" t="s">
        <v>65</v>
      </c>
      <c r="C3504" t="s">
        <v>87</v>
      </c>
      <c r="D3504">
        <v>40</v>
      </c>
      <c r="E3504">
        <v>677257.41</v>
      </c>
      <c r="F3504">
        <v>-5.3899391473861337E-2</v>
      </c>
      <c r="G3504" t="s">
        <v>108</v>
      </c>
      <c r="H3504">
        <v>0</v>
      </c>
      <c r="I3504" t="s">
        <v>110</v>
      </c>
      <c r="J3504">
        <v>0.25671993391959852</v>
      </c>
      <c r="K3504" t="s">
        <v>108</v>
      </c>
      <c r="L3504">
        <v>2.6210177993420111E-2</v>
      </c>
      <c r="M3504" t="s">
        <v>109</v>
      </c>
      <c r="N3504">
        <v>3.1400482052755358E-9</v>
      </c>
      <c r="O3504" t="s">
        <v>108</v>
      </c>
      <c r="P3504">
        <v>0</v>
      </c>
      <c r="Q3504" t="s">
        <v>110</v>
      </c>
      <c r="R3504">
        <v>0</v>
      </c>
      <c r="S3504" t="s">
        <v>110</v>
      </c>
      <c r="T3504">
        <v>0</v>
      </c>
      <c r="U3504" t="s">
        <v>110</v>
      </c>
      <c r="V3504">
        <v>0</v>
      </c>
      <c r="W3504">
        <v>-36503.760000000002</v>
      </c>
      <c r="X3504">
        <v>0</v>
      </c>
      <c r="Y3504">
        <v>14488.79</v>
      </c>
      <c r="Z3504">
        <v>0</v>
      </c>
      <c r="AA3504">
        <v>0</v>
      </c>
      <c r="AB3504">
        <v>0</v>
      </c>
      <c r="AC3504">
        <v>0</v>
      </c>
      <c r="AD3504">
        <v>655242.43999999994</v>
      </c>
      <c r="AE3504">
        <v>0.23133500000000001</v>
      </c>
      <c r="AF3504">
        <v>1</v>
      </c>
      <c r="AG3504">
        <v>0.23133500000000001</v>
      </c>
      <c r="AH3504" t="s">
        <v>107</v>
      </c>
      <c r="AQ3504">
        <v>151580.51999999999</v>
      </c>
      <c r="AR3504">
        <v>152780.14000000001</v>
      </c>
      <c r="AS3504">
        <v>-1199.6199999999999</v>
      </c>
      <c r="AT3504" t="b">
        <v>0</v>
      </c>
      <c r="AU3504">
        <v>0</v>
      </c>
      <c r="AV3504">
        <v>0.78500000000000003</v>
      </c>
      <c r="AW3504">
        <v>0.24</v>
      </c>
      <c r="AX3504">
        <v>0</v>
      </c>
      <c r="AY3504">
        <v>0</v>
      </c>
      <c r="AZ3504">
        <v>-1199.6199999999999</v>
      </c>
      <c r="BA3504">
        <v>1199.6199999999999</v>
      </c>
      <c r="BB3504">
        <v>0</v>
      </c>
      <c r="BC3504">
        <v>1199.6199999999999</v>
      </c>
      <c r="BD3504">
        <v>503661.92</v>
      </c>
      <c r="BE3504" t="b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</row>
    <row r="3505" spans="1:62" x14ac:dyDescent="0.3">
      <c r="A3505" s="2">
        <v>47057</v>
      </c>
      <c r="B3505" t="s">
        <v>65</v>
      </c>
      <c r="C3505" t="s">
        <v>88</v>
      </c>
      <c r="D3505">
        <v>39</v>
      </c>
      <c r="E3505">
        <v>1145988.54</v>
      </c>
      <c r="F3505">
        <v>-3.890890767542058E-2</v>
      </c>
      <c r="G3505" t="s">
        <v>108</v>
      </c>
      <c r="H3505">
        <v>0</v>
      </c>
      <c r="I3505" t="s">
        <v>110</v>
      </c>
      <c r="J3505">
        <v>0.2588523496427963</v>
      </c>
      <c r="K3505" t="s">
        <v>108</v>
      </c>
      <c r="L3505">
        <v>1.9546304838760551E-2</v>
      </c>
      <c r="M3505" t="s">
        <v>109</v>
      </c>
      <c r="N3505">
        <v>5.0445555411575549E-10</v>
      </c>
      <c r="O3505" t="s">
        <v>108</v>
      </c>
      <c r="P3505">
        <v>0</v>
      </c>
      <c r="Q3505" t="s">
        <v>110</v>
      </c>
      <c r="R3505">
        <v>0</v>
      </c>
      <c r="S3505" t="s">
        <v>110</v>
      </c>
      <c r="T3505">
        <v>0</v>
      </c>
      <c r="U3505" t="s">
        <v>110</v>
      </c>
      <c r="V3505">
        <v>0</v>
      </c>
      <c r="W3505">
        <v>-44589.16</v>
      </c>
      <c r="X3505">
        <v>0</v>
      </c>
      <c r="Y3505">
        <v>24720.15</v>
      </c>
      <c r="Z3505">
        <v>0</v>
      </c>
      <c r="AA3505">
        <v>0</v>
      </c>
      <c r="AB3505">
        <v>0</v>
      </c>
      <c r="AC3505">
        <v>0</v>
      </c>
      <c r="AD3505">
        <v>1126119.53</v>
      </c>
      <c r="AE3505">
        <v>0.26833800000000002</v>
      </c>
      <c r="AF3505">
        <v>1</v>
      </c>
      <c r="AG3505">
        <v>0.26833800000000002</v>
      </c>
      <c r="AH3505" t="s">
        <v>107</v>
      </c>
      <c r="AQ3505">
        <v>302180.28999999998</v>
      </c>
      <c r="AR3505">
        <v>299457.31</v>
      </c>
      <c r="AS3505">
        <v>2722.98</v>
      </c>
      <c r="AT3505" t="b">
        <v>0</v>
      </c>
      <c r="AU3505">
        <v>0</v>
      </c>
      <c r="AV3505">
        <v>0.78500000000000003</v>
      </c>
      <c r="AW3505">
        <v>0.24</v>
      </c>
      <c r="AX3505">
        <v>0</v>
      </c>
      <c r="AY3505">
        <v>0</v>
      </c>
      <c r="AZ3505">
        <v>2722.98</v>
      </c>
      <c r="BA3505">
        <v>-2722.98</v>
      </c>
      <c r="BB3505">
        <v>0</v>
      </c>
      <c r="BC3505">
        <v>-2722.98</v>
      </c>
      <c r="BD3505">
        <v>823939.23</v>
      </c>
      <c r="BE3505" t="b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</row>
    <row r="3506" spans="1:62" x14ac:dyDescent="0.3">
      <c r="A3506" s="2">
        <v>47057</v>
      </c>
      <c r="B3506" t="s">
        <v>65</v>
      </c>
      <c r="C3506" t="s">
        <v>89</v>
      </c>
      <c r="D3506">
        <v>38</v>
      </c>
      <c r="E3506">
        <v>1162965.6200000001</v>
      </c>
      <c r="F3506">
        <v>-3.8813748628759297E-2</v>
      </c>
      <c r="G3506" t="s">
        <v>108</v>
      </c>
      <c r="H3506">
        <v>0</v>
      </c>
      <c r="I3506" t="s">
        <v>110</v>
      </c>
      <c r="J3506">
        <v>0.24912878552298659</v>
      </c>
      <c r="K3506" t="s">
        <v>108</v>
      </c>
      <c r="L3506">
        <v>1.9546304838760551E-2</v>
      </c>
      <c r="M3506" t="s">
        <v>109</v>
      </c>
      <c r="N3506">
        <v>0</v>
      </c>
      <c r="O3506" t="s">
        <v>108</v>
      </c>
      <c r="P3506">
        <v>0</v>
      </c>
      <c r="Q3506" t="s">
        <v>110</v>
      </c>
      <c r="R3506">
        <v>0</v>
      </c>
      <c r="S3506" t="s">
        <v>110</v>
      </c>
      <c r="T3506">
        <v>0</v>
      </c>
      <c r="U3506" t="s">
        <v>110</v>
      </c>
      <c r="V3506">
        <v>0</v>
      </c>
      <c r="W3506">
        <v>-45139.06</v>
      </c>
      <c r="X3506">
        <v>0</v>
      </c>
      <c r="Y3506">
        <v>24144.02</v>
      </c>
      <c r="Z3506">
        <v>0</v>
      </c>
      <c r="AA3506">
        <v>0</v>
      </c>
      <c r="AB3506">
        <v>0</v>
      </c>
      <c r="AC3506">
        <v>0</v>
      </c>
      <c r="AD3506">
        <v>1141970.5900000001</v>
      </c>
      <c r="AE3506">
        <v>0.24453900000000001</v>
      </c>
      <c r="AF3506">
        <v>1</v>
      </c>
      <c r="AG3506">
        <v>0.24453900000000001</v>
      </c>
      <c r="AH3506" t="s">
        <v>107</v>
      </c>
      <c r="AQ3506">
        <v>279255.87</v>
      </c>
      <c r="AR3506">
        <v>276733.06</v>
      </c>
      <c r="AS3506">
        <v>2522.8200000000002</v>
      </c>
      <c r="AT3506" t="b">
        <v>0</v>
      </c>
      <c r="AU3506">
        <v>0</v>
      </c>
      <c r="AV3506">
        <v>0.78500000000000003</v>
      </c>
      <c r="AW3506">
        <v>0.24</v>
      </c>
      <c r="AX3506">
        <v>0</v>
      </c>
      <c r="AY3506">
        <v>0</v>
      </c>
      <c r="AZ3506">
        <v>2522.8200000000002</v>
      </c>
      <c r="BA3506">
        <v>-2522.8200000000002</v>
      </c>
      <c r="BB3506">
        <v>0</v>
      </c>
      <c r="BC3506">
        <v>-2522.8200000000002</v>
      </c>
      <c r="BD3506">
        <v>862714.71</v>
      </c>
      <c r="BE3506" t="b">
        <v>0</v>
      </c>
      <c r="BF3506">
        <v>0</v>
      </c>
      <c r="BG3506">
        <v>0</v>
      </c>
      <c r="BH3506">
        <v>0</v>
      </c>
      <c r="BI3506">
        <v>0</v>
      </c>
      <c r="BJ3506">
        <v>0</v>
      </c>
    </row>
    <row r="3507" spans="1:62" x14ac:dyDescent="0.3">
      <c r="A3507" s="2">
        <v>47057</v>
      </c>
      <c r="B3507" t="s">
        <v>65</v>
      </c>
      <c r="C3507" t="s">
        <v>90</v>
      </c>
      <c r="D3507">
        <v>37</v>
      </c>
      <c r="E3507">
        <v>868928.6</v>
      </c>
      <c r="F3507">
        <v>-5.0056872248614839E-2</v>
      </c>
      <c r="G3507" t="s">
        <v>111</v>
      </c>
      <c r="H3507">
        <v>-1.7543987841403361E-2</v>
      </c>
      <c r="I3507" t="s">
        <v>111</v>
      </c>
      <c r="J3507">
        <v>0.5</v>
      </c>
      <c r="K3507" t="s">
        <v>108</v>
      </c>
      <c r="L3507">
        <v>1.9546304838760551E-2</v>
      </c>
      <c r="M3507" t="s">
        <v>109</v>
      </c>
      <c r="N3507">
        <v>4.283231318997333E-9</v>
      </c>
      <c r="O3507" t="s">
        <v>108</v>
      </c>
      <c r="P3507">
        <v>0</v>
      </c>
      <c r="Q3507" t="s">
        <v>110</v>
      </c>
      <c r="R3507">
        <v>0</v>
      </c>
      <c r="S3507" t="s">
        <v>110</v>
      </c>
      <c r="T3507">
        <v>0</v>
      </c>
      <c r="U3507" t="s">
        <v>110</v>
      </c>
      <c r="V3507">
        <v>0</v>
      </c>
      <c r="W3507">
        <v>-43495.85</v>
      </c>
      <c r="X3507">
        <v>-15244.47</v>
      </c>
      <c r="Y3507">
        <v>36205.360000000001</v>
      </c>
      <c r="Z3507">
        <v>0</v>
      </c>
      <c r="AA3507">
        <v>0</v>
      </c>
      <c r="AB3507">
        <v>0</v>
      </c>
      <c r="AC3507">
        <v>0</v>
      </c>
      <c r="AD3507">
        <v>846393.63</v>
      </c>
      <c r="AE3507">
        <v>0.18704799999999999</v>
      </c>
      <c r="AF3507">
        <v>1</v>
      </c>
      <c r="AG3507">
        <v>0.18704799999999999</v>
      </c>
      <c r="AH3507" t="s">
        <v>107</v>
      </c>
      <c r="AQ3507">
        <v>158315.92000000001</v>
      </c>
      <c r="AR3507">
        <v>158073.89000000001</v>
      </c>
      <c r="AS3507">
        <v>242.03</v>
      </c>
      <c r="AT3507" t="b">
        <v>0</v>
      </c>
      <c r="AU3507">
        <v>0</v>
      </c>
      <c r="AV3507">
        <v>0.78500000000000003</v>
      </c>
      <c r="AW3507">
        <v>0.24</v>
      </c>
      <c r="AX3507">
        <v>0</v>
      </c>
      <c r="AY3507">
        <v>0</v>
      </c>
      <c r="AZ3507">
        <v>242.03</v>
      </c>
      <c r="BA3507">
        <v>-242.03</v>
      </c>
      <c r="BB3507">
        <v>0</v>
      </c>
      <c r="BC3507">
        <v>-242.03</v>
      </c>
      <c r="BD3507">
        <v>688077.71</v>
      </c>
      <c r="BE3507" t="b">
        <v>0</v>
      </c>
      <c r="BF3507">
        <v>0</v>
      </c>
      <c r="BG3507">
        <v>0</v>
      </c>
      <c r="BH3507">
        <v>0</v>
      </c>
      <c r="BI3507">
        <v>0</v>
      </c>
      <c r="BJ3507">
        <v>0</v>
      </c>
    </row>
    <row r="3508" spans="1:62" x14ac:dyDescent="0.3">
      <c r="A3508" s="2">
        <v>47057</v>
      </c>
      <c r="B3508" t="s">
        <v>69</v>
      </c>
      <c r="C3508" t="s">
        <v>68</v>
      </c>
      <c r="D3508">
        <v>91</v>
      </c>
      <c r="E3508">
        <v>18217.54</v>
      </c>
      <c r="F3508">
        <v>-0.13750717729167641</v>
      </c>
      <c r="G3508" t="s">
        <v>108</v>
      </c>
      <c r="H3508">
        <v>-1.153904755366611E-2</v>
      </c>
      <c r="I3508" t="s">
        <v>108</v>
      </c>
      <c r="J3508">
        <v>0.1320069884515209</v>
      </c>
      <c r="K3508" t="s">
        <v>108</v>
      </c>
      <c r="L3508">
        <v>0</v>
      </c>
      <c r="M3508" t="s">
        <v>109</v>
      </c>
      <c r="N3508">
        <v>8.2594500614167317E-8</v>
      </c>
      <c r="O3508" t="s">
        <v>108</v>
      </c>
      <c r="P3508">
        <v>0</v>
      </c>
      <c r="Q3508" t="s">
        <v>110</v>
      </c>
      <c r="R3508">
        <v>0</v>
      </c>
      <c r="S3508" t="s">
        <v>110</v>
      </c>
      <c r="T3508">
        <v>0</v>
      </c>
      <c r="U3508" t="s">
        <v>110</v>
      </c>
      <c r="V3508">
        <v>0</v>
      </c>
      <c r="W3508">
        <v>-2505.04</v>
      </c>
      <c r="X3508">
        <v>-210.21</v>
      </c>
      <c r="Y3508">
        <v>200.4</v>
      </c>
      <c r="Z3508">
        <v>0</v>
      </c>
      <c r="AA3508">
        <v>0</v>
      </c>
      <c r="AB3508">
        <v>0</v>
      </c>
      <c r="AC3508">
        <v>0</v>
      </c>
      <c r="AD3508">
        <v>15702.69</v>
      </c>
      <c r="AE3508">
        <v>0</v>
      </c>
      <c r="AF3508">
        <v>1</v>
      </c>
      <c r="AG3508">
        <v>0.17388000000000001</v>
      </c>
      <c r="AH3508" t="s">
        <v>151</v>
      </c>
      <c r="AQ3508">
        <v>2730.38</v>
      </c>
      <c r="AR3508">
        <v>3167.66</v>
      </c>
      <c r="AS3508">
        <v>-437.28</v>
      </c>
      <c r="AT3508" t="b">
        <v>0</v>
      </c>
      <c r="AU3508">
        <v>0</v>
      </c>
      <c r="AV3508">
        <v>0.78500000000000003</v>
      </c>
      <c r="AW3508">
        <v>0.24</v>
      </c>
      <c r="AX3508">
        <v>0</v>
      </c>
      <c r="AY3508">
        <v>0</v>
      </c>
      <c r="AZ3508">
        <v>-437.28</v>
      </c>
      <c r="BA3508">
        <v>437.28</v>
      </c>
      <c r="BB3508">
        <v>0</v>
      </c>
      <c r="BC3508">
        <v>437.28</v>
      </c>
      <c r="BD3508">
        <v>12972.31</v>
      </c>
      <c r="BE3508" t="b">
        <v>0</v>
      </c>
      <c r="BF3508">
        <v>0</v>
      </c>
      <c r="BG3508">
        <v>0</v>
      </c>
      <c r="BH3508">
        <v>0</v>
      </c>
      <c r="BI3508">
        <v>0</v>
      </c>
      <c r="BJ3508">
        <v>0</v>
      </c>
    </row>
    <row r="3509" spans="1:62" x14ac:dyDescent="0.3">
      <c r="A3509" s="2">
        <v>47057</v>
      </c>
      <c r="B3509" t="s">
        <v>69</v>
      </c>
      <c r="C3509" t="s">
        <v>70</v>
      </c>
      <c r="D3509">
        <v>73</v>
      </c>
      <c r="E3509">
        <v>2858.34</v>
      </c>
      <c r="F3509">
        <v>-9.8969949603167892E-2</v>
      </c>
      <c r="G3509" t="s">
        <v>108</v>
      </c>
      <c r="H3509">
        <v>-9.5730211781002491E-3</v>
      </c>
      <c r="I3509" t="s">
        <v>108</v>
      </c>
      <c r="J3509">
        <v>9.9581143224245439E-2</v>
      </c>
      <c r="K3509" t="s">
        <v>108</v>
      </c>
      <c r="L3509">
        <v>0</v>
      </c>
      <c r="M3509" t="s">
        <v>109</v>
      </c>
      <c r="N3509">
        <v>2.3145692047712971E-8</v>
      </c>
      <c r="O3509" t="s">
        <v>108</v>
      </c>
      <c r="P3509">
        <v>0</v>
      </c>
      <c r="Q3509" t="s">
        <v>110</v>
      </c>
      <c r="R3509">
        <v>0</v>
      </c>
      <c r="S3509" t="s">
        <v>110</v>
      </c>
      <c r="T3509">
        <v>0</v>
      </c>
      <c r="U3509" t="s">
        <v>110</v>
      </c>
      <c r="V3509">
        <v>0</v>
      </c>
      <c r="W3509">
        <v>-282.89</v>
      </c>
      <c r="X3509">
        <v>-27.36</v>
      </c>
      <c r="Y3509">
        <v>23.72</v>
      </c>
      <c r="Z3509">
        <v>0</v>
      </c>
      <c r="AA3509">
        <v>0</v>
      </c>
      <c r="AB3509">
        <v>0</v>
      </c>
      <c r="AC3509">
        <v>0</v>
      </c>
      <c r="AD3509">
        <v>2571.81</v>
      </c>
      <c r="AE3509">
        <v>3.2687000000000001E-2</v>
      </c>
      <c r="AF3509">
        <v>1</v>
      </c>
      <c r="AG3509">
        <v>3.4917999999999998E-2</v>
      </c>
      <c r="AH3509" t="s">
        <v>108</v>
      </c>
      <c r="AQ3509">
        <v>89.8</v>
      </c>
      <c r="AR3509">
        <v>99.81</v>
      </c>
      <c r="AS3509">
        <v>-10.01</v>
      </c>
      <c r="AT3509" t="b">
        <v>0</v>
      </c>
      <c r="AU3509">
        <v>0</v>
      </c>
      <c r="AV3509">
        <v>0.78500000000000003</v>
      </c>
      <c r="AW3509">
        <v>0.24</v>
      </c>
      <c r="AX3509">
        <v>0</v>
      </c>
      <c r="AY3509">
        <v>0</v>
      </c>
      <c r="AZ3509">
        <v>-10.01</v>
      </c>
      <c r="BA3509">
        <v>10.01</v>
      </c>
      <c r="BB3509">
        <v>0</v>
      </c>
      <c r="BC3509">
        <v>10.01</v>
      </c>
      <c r="BD3509">
        <v>2482</v>
      </c>
      <c r="BE3509" t="b">
        <v>0</v>
      </c>
      <c r="BF3509">
        <v>0</v>
      </c>
      <c r="BG3509">
        <v>0</v>
      </c>
      <c r="BH3509">
        <v>0</v>
      </c>
      <c r="BI3509">
        <v>0</v>
      </c>
      <c r="BJ3509">
        <v>0</v>
      </c>
    </row>
    <row r="3510" spans="1:62" x14ac:dyDescent="0.3">
      <c r="A3510" s="2">
        <v>47057</v>
      </c>
      <c r="B3510" t="s">
        <v>69</v>
      </c>
      <c r="C3510" t="s">
        <v>74</v>
      </c>
      <c r="D3510">
        <v>53</v>
      </c>
      <c r="E3510">
        <v>3472.17</v>
      </c>
      <c r="F3510">
        <v>-1.668226101369075E-2</v>
      </c>
      <c r="G3510" t="s">
        <v>108</v>
      </c>
      <c r="H3510">
        <v>-1.0460740537921219E-2</v>
      </c>
      <c r="I3510" t="s">
        <v>108</v>
      </c>
      <c r="J3510">
        <v>0.1215688937490997</v>
      </c>
      <c r="K3510" t="s">
        <v>108</v>
      </c>
      <c r="L3510">
        <v>0</v>
      </c>
      <c r="M3510" t="s">
        <v>109</v>
      </c>
      <c r="N3510">
        <v>0</v>
      </c>
      <c r="O3510" t="s">
        <v>108</v>
      </c>
      <c r="P3510">
        <v>0</v>
      </c>
      <c r="Q3510" t="s">
        <v>110</v>
      </c>
      <c r="R3510">
        <v>0</v>
      </c>
      <c r="S3510" t="s">
        <v>110</v>
      </c>
      <c r="T3510">
        <v>0</v>
      </c>
      <c r="U3510" t="s">
        <v>110</v>
      </c>
      <c r="V3510">
        <v>0</v>
      </c>
      <c r="W3510">
        <v>-57.92</v>
      </c>
      <c r="X3510">
        <v>-36.32</v>
      </c>
      <c r="Y3510">
        <v>35.18</v>
      </c>
      <c r="Z3510">
        <v>0</v>
      </c>
      <c r="AA3510">
        <v>0</v>
      </c>
      <c r="AB3510">
        <v>0</v>
      </c>
      <c r="AC3510">
        <v>0</v>
      </c>
      <c r="AD3510">
        <v>3413.1</v>
      </c>
      <c r="AE3510">
        <v>0</v>
      </c>
      <c r="AF3510">
        <v>1</v>
      </c>
      <c r="AG3510">
        <v>0</v>
      </c>
      <c r="AH3510" t="s">
        <v>108</v>
      </c>
      <c r="AQ3510">
        <v>0</v>
      </c>
      <c r="AR3510">
        <v>0</v>
      </c>
      <c r="AS3510">
        <v>0</v>
      </c>
      <c r="AT3510" t="b">
        <v>0</v>
      </c>
      <c r="AU3510">
        <v>0</v>
      </c>
      <c r="AV3510">
        <v>0.78500000000000003</v>
      </c>
      <c r="AW3510">
        <v>0.24</v>
      </c>
      <c r="AX3510">
        <v>0</v>
      </c>
      <c r="AY3510">
        <v>0</v>
      </c>
      <c r="AZ3510">
        <v>0</v>
      </c>
      <c r="BA3510">
        <v>0</v>
      </c>
      <c r="BB3510">
        <v>0</v>
      </c>
      <c r="BC3510">
        <v>0</v>
      </c>
      <c r="BD3510">
        <v>3413.1</v>
      </c>
      <c r="BE3510" t="b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</row>
    <row r="3511" spans="1:62" x14ac:dyDescent="0.3">
      <c r="A3511" s="2">
        <v>47057</v>
      </c>
      <c r="B3511" t="s">
        <v>69</v>
      </c>
      <c r="C3511" t="s">
        <v>76</v>
      </c>
      <c r="D3511">
        <v>51</v>
      </c>
      <c r="E3511">
        <v>324.95</v>
      </c>
      <c r="F3511">
        <v>-5.370783804857563E-2</v>
      </c>
      <c r="G3511" t="s">
        <v>108</v>
      </c>
      <c r="H3511">
        <v>-1.0497459619915149E-2</v>
      </c>
      <c r="I3511" t="s">
        <v>108</v>
      </c>
      <c r="J3511">
        <v>0.1204528866118377</v>
      </c>
      <c r="K3511" t="s">
        <v>108</v>
      </c>
      <c r="L3511">
        <v>0</v>
      </c>
      <c r="M3511" t="s">
        <v>109</v>
      </c>
      <c r="N3511">
        <v>0</v>
      </c>
      <c r="O3511" t="s">
        <v>108</v>
      </c>
      <c r="P3511">
        <v>0</v>
      </c>
      <c r="Q3511" t="s">
        <v>110</v>
      </c>
      <c r="R3511">
        <v>0</v>
      </c>
      <c r="S3511" t="s">
        <v>110</v>
      </c>
      <c r="T3511">
        <v>0</v>
      </c>
      <c r="U3511" t="s">
        <v>110</v>
      </c>
      <c r="V3511">
        <v>0</v>
      </c>
      <c r="W3511">
        <v>-17.45</v>
      </c>
      <c r="X3511">
        <v>-3.41</v>
      </c>
      <c r="Y3511">
        <v>3.26</v>
      </c>
      <c r="Z3511">
        <v>0</v>
      </c>
      <c r="AA3511">
        <v>0</v>
      </c>
      <c r="AB3511">
        <v>0</v>
      </c>
      <c r="AC3511">
        <v>0</v>
      </c>
      <c r="AD3511">
        <v>307.35000000000002</v>
      </c>
      <c r="AE3511">
        <v>0</v>
      </c>
      <c r="AF3511">
        <v>1</v>
      </c>
      <c r="AG3511">
        <v>0</v>
      </c>
      <c r="AH3511" t="s">
        <v>108</v>
      </c>
      <c r="AQ3511">
        <v>0</v>
      </c>
      <c r="AR3511">
        <v>0</v>
      </c>
      <c r="AS3511">
        <v>0</v>
      </c>
      <c r="AT3511" t="b">
        <v>0</v>
      </c>
      <c r="AU3511">
        <v>0</v>
      </c>
      <c r="AV3511">
        <v>0.78500000000000003</v>
      </c>
      <c r="AW3511">
        <v>0.24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307.35000000000002</v>
      </c>
      <c r="BE3511" t="b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</row>
    <row r="3512" spans="1:62" x14ac:dyDescent="0.3">
      <c r="A3512" s="2">
        <v>47057</v>
      </c>
      <c r="B3512" t="s">
        <v>69</v>
      </c>
      <c r="C3512" t="s">
        <v>78</v>
      </c>
      <c r="D3512">
        <v>49</v>
      </c>
      <c r="E3512">
        <v>1679.99</v>
      </c>
      <c r="F3512">
        <v>-4.3578107043365039E-2</v>
      </c>
      <c r="G3512" t="s">
        <v>108</v>
      </c>
      <c r="H3512">
        <v>-1.046711021567184E-2</v>
      </c>
      <c r="I3512" t="s">
        <v>108</v>
      </c>
      <c r="J3512">
        <v>0.12081233988509101</v>
      </c>
      <c r="K3512" t="s">
        <v>108</v>
      </c>
      <c r="L3512">
        <v>0</v>
      </c>
      <c r="M3512" t="s">
        <v>109</v>
      </c>
      <c r="N3512">
        <v>0</v>
      </c>
      <c r="O3512" t="s">
        <v>108</v>
      </c>
      <c r="P3512">
        <v>0</v>
      </c>
      <c r="Q3512" t="s">
        <v>110</v>
      </c>
      <c r="R3512">
        <v>0</v>
      </c>
      <c r="S3512" t="s">
        <v>110</v>
      </c>
      <c r="T3512">
        <v>0</v>
      </c>
      <c r="U3512" t="s">
        <v>110</v>
      </c>
      <c r="V3512">
        <v>0</v>
      </c>
      <c r="W3512">
        <v>-73.209999999999994</v>
      </c>
      <c r="X3512">
        <v>-17.579999999999998</v>
      </c>
      <c r="Y3512">
        <v>16.91</v>
      </c>
      <c r="Z3512">
        <v>0</v>
      </c>
      <c r="AA3512">
        <v>0</v>
      </c>
      <c r="AB3512">
        <v>0</v>
      </c>
      <c r="AC3512">
        <v>0</v>
      </c>
      <c r="AD3512">
        <v>1606.11</v>
      </c>
      <c r="AE3512">
        <v>0</v>
      </c>
      <c r="AF3512">
        <v>1</v>
      </c>
      <c r="AG3512">
        <v>0</v>
      </c>
      <c r="AH3512" t="s">
        <v>108</v>
      </c>
      <c r="AQ3512">
        <v>0</v>
      </c>
      <c r="AR3512">
        <v>0</v>
      </c>
      <c r="AS3512">
        <v>0</v>
      </c>
      <c r="AT3512" t="b">
        <v>0</v>
      </c>
      <c r="AU3512">
        <v>0</v>
      </c>
      <c r="AV3512">
        <v>0.78500000000000003</v>
      </c>
      <c r="AW3512">
        <v>0.24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1606.11</v>
      </c>
      <c r="BE3512" t="b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</row>
    <row r="3513" spans="1:62" x14ac:dyDescent="0.3">
      <c r="A3513" s="2">
        <v>47057</v>
      </c>
      <c r="B3513" t="s">
        <v>69</v>
      </c>
      <c r="C3513" t="s">
        <v>85</v>
      </c>
      <c r="D3513">
        <v>42</v>
      </c>
      <c r="E3513">
        <v>2496.77</v>
      </c>
      <c r="F3513">
        <v>-1.0494265690732999E-2</v>
      </c>
      <c r="G3513" t="s">
        <v>108</v>
      </c>
      <c r="H3513">
        <v>-1.043026052849234E-2</v>
      </c>
      <c r="I3513" t="s">
        <v>108</v>
      </c>
      <c r="J3513">
        <v>0.12573164864326011</v>
      </c>
      <c r="K3513" t="s">
        <v>108</v>
      </c>
      <c r="L3513">
        <v>0</v>
      </c>
      <c r="M3513" t="s">
        <v>109</v>
      </c>
      <c r="N3513">
        <v>0</v>
      </c>
      <c r="O3513" t="s">
        <v>108</v>
      </c>
      <c r="P3513">
        <v>0</v>
      </c>
      <c r="Q3513" t="s">
        <v>110</v>
      </c>
      <c r="R3513">
        <v>0</v>
      </c>
      <c r="S3513" t="s">
        <v>110</v>
      </c>
      <c r="T3513">
        <v>0</v>
      </c>
      <c r="U3513" t="s">
        <v>110</v>
      </c>
      <c r="V3513">
        <v>0</v>
      </c>
      <c r="W3513">
        <v>-26.2</v>
      </c>
      <c r="X3513">
        <v>-26.04</v>
      </c>
      <c r="Y3513">
        <v>26.16</v>
      </c>
      <c r="Z3513">
        <v>0</v>
      </c>
      <c r="AA3513">
        <v>0</v>
      </c>
      <c r="AB3513">
        <v>0</v>
      </c>
      <c r="AC3513">
        <v>0</v>
      </c>
      <c r="AD3513">
        <v>2470.69</v>
      </c>
      <c r="AE3513">
        <v>0</v>
      </c>
      <c r="AF3513">
        <v>1</v>
      </c>
      <c r="AG3513">
        <v>0</v>
      </c>
      <c r="AH3513" t="s">
        <v>108</v>
      </c>
      <c r="AQ3513">
        <v>0</v>
      </c>
      <c r="AR3513">
        <v>0</v>
      </c>
      <c r="AS3513">
        <v>0</v>
      </c>
      <c r="AT3513" t="b">
        <v>0</v>
      </c>
      <c r="AU3513">
        <v>0</v>
      </c>
      <c r="AV3513">
        <v>0.78500000000000003</v>
      </c>
      <c r="AW3513">
        <v>0.24</v>
      </c>
      <c r="AX3513">
        <v>0</v>
      </c>
      <c r="AY3513">
        <v>0</v>
      </c>
      <c r="AZ3513">
        <v>0</v>
      </c>
      <c r="BA3513">
        <v>0</v>
      </c>
      <c r="BB3513">
        <v>0</v>
      </c>
      <c r="BC3513">
        <v>0</v>
      </c>
      <c r="BD3513">
        <v>2470.69</v>
      </c>
      <c r="BE3513" t="b">
        <v>0</v>
      </c>
      <c r="BF3513">
        <v>0</v>
      </c>
      <c r="BG3513">
        <v>0</v>
      </c>
      <c r="BH3513">
        <v>0</v>
      </c>
      <c r="BI3513">
        <v>0</v>
      </c>
      <c r="BJ3513">
        <v>0</v>
      </c>
    </row>
    <row r="3514" spans="1:62" x14ac:dyDescent="0.3">
      <c r="A3514" s="2">
        <v>47057</v>
      </c>
      <c r="B3514" t="s">
        <v>69</v>
      </c>
      <c r="C3514" t="s">
        <v>88</v>
      </c>
      <c r="D3514">
        <v>39</v>
      </c>
      <c r="E3514">
        <v>5493.35</v>
      </c>
      <c r="F3514">
        <v>-6.4002399135836439E-3</v>
      </c>
      <c r="G3514" t="s">
        <v>108</v>
      </c>
      <c r="H3514">
        <v>-1.1552475668598201E-2</v>
      </c>
      <c r="I3514" t="s">
        <v>108</v>
      </c>
      <c r="J3514">
        <v>0.138685373409103</v>
      </c>
      <c r="K3514" t="s">
        <v>108</v>
      </c>
      <c r="L3514">
        <v>0</v>
      </c>
      <c r="M3514" t="s">
        <v>109</v>
      </c>
      <c r="N3514">
        <v>0</v>
      </c>
      <c r="O3514" t="s">
        <v>108</v>
      </c>
      <c r="P3514">
        <v>0</v>
      </c>
      <c r="Q3514" t="s">
        <v>110</v>
      </c>
      <c r="R3514">
        <v>0</v>
      </c>
      <c r="S3514" t="s">
        <v>110</v>
      </c>
      <c r="T3514">
        <v>0</v>
      </c>
      <c r="U3514" t="s">
        <v>110</v>
      </c>
      <c r="V3514">
        <v>0</v>
      </c>
      <c r="W3514">
        <v>-35.159999999999997</v>
      </c>
      <c r="X3514">
        <v>-63.46</v>
      </c>
      <c r="Y3514">
        <v>63.49</v>
      </c>
      <c r="Z3514">
        <v>0</v>
      </c>
      <c r="AA3514">
        <v>0</v>
      </c>
      <c r="AB3514">
        <v>0</v>
      </c>
      <c r="AC3514">
        <v>0</v>
      </c>
      <c r="AD3514">
        <v>5458.21</v>
      </c>
      <c r="AE3514">
        <v>0</v>
      </c>
      <c r="AF3514">
        <v>1</v>
      </c>
      <c r="AG3514">
        <v>0</v>
      </c>
      <c r="AH3514" t="s">
        <v>108</v>
      </c>
      <c r="AQ3514">
        <v>0</v>
      </c>
      <c r="AR3514">
        <v>0</v>
      </c>
      <c r="AS3514">
        <v>0</v>
      </c>
      <c r="AT3514" t="b">
        <v>0</v>
      </c>
      <c r="AU3514">
        <v>0</v>
      </c>
      <c r="AV3514">
        <v>0.78500000000000003</v>
      </c>
      <c r="AW3514">
        <v>0.24</v>
      </c>
      <c r="AX3514">
        <v>0</v>
      </c>
      <c r="AY3514">
        <v>0</v>
      </c>
      <c r="AZ3514">
        <v>0</v>
      </c>
      <c r="BA3514">
        <v>0</v>
      </c>
      <c r="BB3514">
        <v>0</v>
      </c>
      <c r="BC3514">
        <v>0</v>
      </c>
      <c r="BD3514">
        <v>5458.21</v>
      </c>
      <c r="BE3514" t="b">
        <v>0</v>
      </c>
      <c r="BF3514">
        <v>0</v>
      </c>
      <c r="BG3514">
        <v>0</v>
      </c>
      <c r="BH3514">
        <v>0</v>
      </c>
      <c r="BI3514">
        <v>0</v>
      </c>
      <c r="BJ3514">
        <v>0</v>
      </c>
    </row>
    <row r="3515" spans="1:62" x14ac:dyDescent="0.3">
      <c r="A3515" s="2">
        <v>47057</v>
      </c>
      <c r="B3515" t="s">
        <v>69</v>
      </c>
      <c r="C3515" t="s">
        <v>89</v>
      </c>
      <c r="D3515">
        <v>38</v>
      </c>
      <c r="E3515">
        <v>18535.259999999998</v>
      </c>
      <c r="F3515">
        <v>-2.6855870818580829E-4</v>
      </c>
      <c r="G3515" t="s">
        <v>108</v>
      </c>
      <c r="H3515">
        <v>-3.9238958094776942E-3</v>
      </c>
      <c r="I3515" t="s">
        <v>108</v>
      </c>
      <c r="J3515">
        <v>0.13825723824654471</v>
      </c>
      <c r="K3515" t="s">
        <v>108</v>
      </c>
      <c r="L3515">
        <v>0</v>
      </c>
      <c r="M3515" t="s">
        <v>109</v>
      </c>
      <c r="N3515">
        <v>0</v>
      </c>
      <c r="O3515" t="s">
        <v>108</v>
      </c>
      <c r="P3515">
        <v>0</v>
      </c>
      <c r="Q3515" t="s">
        <v>110</v>
      </c>
      <c r="R3515">
        <v>0</v>
      </c>
      <c r="S3515" t="s">
        <v>110</v>
      </c>
      <c r="T3515">
        <v>0</v>
      </c>
      <c r="U3515" t="s">
        <v>110</v>
      </c>
      <c r="V3515">
        <v>0</v>
      </c>
      <c r="W3515">
        <v>-4.9800000000000004</v>
      </c>
      <c r="X3515">
        <v>-72.73</v>
      </c>
      <c r="Y3515">
        <v>213.55</v>
      </c>
      <c r="Z3515">
        <v>0</v>
      </c>
      <c r="AA3515">
        <v>0</v>
      </c>
      <c r="AB3515">
        <v>0</v>
      </c>
      <c r="AC3515">
        <v>0</v>
      </c>
      <c r="AD3515">
        <v>18671.11</v>
      </c>
      <c r="AE3515">
        <v>0</v>
      </c>
      <c r="AF3515">
        <v>1</v>
      </c>
      <c r="AG3515">
        <v>0</v>
      </c>
      <c r="AH3515" t="s">
        <v>108</v>
      </c>
      <c r="AQ3515">
        <v>0</v>
      </c>
      <c r="AR3515">
        <v>0</v>
      </c>
      <c r="AS3515">
        <v>0</v>
      </c>
      <c r="AT3515" t="b">
        <v>0</v>
      </c>
      <c r="AU3515">
        <v>0</v>
      </c>
      <c r="AV3515">
        <v>0.78500000000000003</v>
      </c>
      <c r="AW3515">
        <v>0.24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18671.11</v>
      </c>
      <c r="BE3515" t="b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</row>
    <row r="3516" spans="1:62" x14ac:dyDescent="0.3">
      <c r="A3516" s="2">
        <v>47057</v>
      </c>
      <c r="B3516" t="s">
        <v>69</v>
      </c>
      <c r="C3516" t="s">
        <v>90</v>
      </c>
      <c r="D3516">
        <v>37</v>
      </c>
      <c r="E3516">
        <v>28147.65</v>
      </c>
      <c r="F3516">
        <v>0</v>
      </c>
      <c r="G3516" t="s">
        <v>114</v>
      </c>
      <c r="H3516">
        <v>0</v>
      </c>
      <c r="I3516" t="s">
        <v>114</v>
      </c>
      <c r="J3516">
        <v>0</v>
      </c>
      <c r="K3516" t="s">
        <v>108</v>
      </c>
      <c r="L3516">
        <v>0</v>
      </c>
      <c r="M3516" t="s">
        <v>109</v>
      </c>
      <c r="N3516">
        <v>0</v>
      </c>
      <c r="O3516" t="s">
        <v>108</v>
      </c>
      <c r="P3516">
        <v>0</v>
      </c>
      <c r="Q3516" t="s">
        <v>110</v>
      </c>
      <c r="R3516">
        <v>0</v>
      </c>
      <c r="S3516" t="s">
        <v>110</v>
      </c>
      <c r="T3516">
        <v>0</v>
      </c>
      <c r="U3516" t="s">
        <v>11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28147.65</v>
      </c>
      <c r="AE3516">
        <v>0</v>
      </c>
      <c r="AF3516">
        <v>1</v>
      </c>
      <c r="AG3516">
        <v>0</v>
      </c>
      <c r="AH3516" t="s">
        <v>108</v>
      </c>
      <c r="AQ3516">
        <v>0</v>
      </c>
      <c r="AR3516">
        <v>0</v>
      </c>
      <c r="AS3516">
        <v>0</v>
      </c>
      <c r="AT3516" t="b">
        <v>0</v>
      </c>
      <c r="AU3516">
        <v>0</v>
      </c>
      <c r="AV3516">
        <v>0.78500000000000003</v>
      </c>
      <c r="AW3516">
        <v>0.24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28147.65</v>
      </c>
      <c r="BE3516" t="b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</row>
    <row r="3517" spans="1:62" x14ac:dyDescent="0.3">
      <c r="A3517" s="2">
        <v>47087</v>
      </c>
      <c r="B3517" t="s">
        <v>62</v>
      </c>
      <c r="C3517" t="s">
        <v>63</v>
      </c>
      <c r="D3517">
        <v>107</v>
      </c>
      <c r="E3517">
        <v>63778.73</v>
      </c>
      <c r="F3517">
        <v>3.4663523947336392E-2</v>
      </c>
      <c r="G3517" t="s">
        <v>107</v>
      </c>
      <c r="H3517">
        <v>1.369392263993199E-2</v>
      </c>
      <c r="I3517" t="s">
        <v>107</v>
      </c>
      <c r="J3517">
        <v>0</v>
      </c>
      <c r="K3517" t="s">
        <v>108</v>
      </c>
      <c r="L3517">
        <v>0</v>
      </c>
      <c r="M3517" t="s">
        <v>109</v>
      </c>
      <c r="N3517">
        <v>2.018449160307573E-6</v>
      </c>
      <c r="O3517" t="s">
        <v>108</v>
      </c>
      <c r="P3517">
        <v>0</v>
      </c>
      <c r="Q3517" t="s">
        <v>110</v>
      </c>
      <c r="R3517">
        <v>0</v>
      </c>
      <c r="S3517" t="s">
        <v>110</v>
      </c>
      <c r="T3517">
        <v>0</v>
      </c>
      <c r="U3517" t="s">
        <v>110</v>
      </c>
      <c r="V3517">
        <v>0</v>
      </c>
      <c r="W3517">
        <v>2210.8000000000002</v>
      </c>
      <c r="X3517">
        <v>873.38</v>
      </c>
      <c r="Y3517">
        <v>0</v>
      </c>
      <c r="Z3517">
        <v>0</v>
      </c>
      <c r="AA3517">
        <v>-0.13</v>
      </c>
      <c r="AB3517">
        <v>0</v>
      </c>
      <c r="AC3517">
        <v>0</v>
      </c>
      <c r="AD3517">
        <v>60694.42</v>
      </c>
      <c r="AE3517">
        <v>0.4</v>
      </c>
      <c r="AF3517">
        <v>1</v>
      </c>
      <c r="AG3517">
        <v>0.98561699999999997</v>
      </c>
      <c r="AH3517" t="s">
        <v>108</v>
      </c>
      <c r="AQ3517">
        <v>59821.46</v>
      </c>
      <c r="AR3517">
        <v>62861.41</v>
      </c>
      <c r="AS3517">
        <v>-3039.94</v>
      </c>
      <c r="AT3517" t="b">
        <v>0</v>
      </c>
      <c r="AU3517">
        <v>0</v>
      </c>
      <c r="AV3517">
        <v>0.78500000000000003</v>
      </c>
      <c r="AW3517">
        <v>0.24</v>
      </c>
      <c r="AX3517">
        <v>0</v>
      </c>
      <c r="AY3517">
        <v>0</v>
      </c>
      <c r="AZ3517">
        <v>-3039.94</v>
      </c>
      <c r="BA3517">
        <v>3039.82</v>
      </c>
      <c r="BB3517">
        <v>0</v>
      </c>
      <c r="BC3517">
        <v>3039.82</v>
      </c>
      <c r="BD3517">
        <v>872.96</v>
      </c>
      <c r="BE3517" t="b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</row>
    <row r="3518" spans="1:62" x14ac:dyDescent="0.3">
      <c r="A3518" s="2">
        <v>47087</v>
      </c>
      <c r="B3518" t="s">
        <v>62</v>
      </c>
      <c r="C3518" t="s">
        <v>66</v>
      </c>
      <c r="D3518">
        <v>106</v>
      </c>
      <c r="E3518">
        <v>5904.76</v>
      </c>
      <c r="F3518">
        <v>8.0368456483004308E-2</v>
      </c>
      <c r="G3518" t="s">
        <v>107</v>
      </c>
      <c r="H3518">
        <v>1.5987882742122039E-2</v>
      </c>
      <c r="I3518" t="s">
        <v>107</v>
      </c>
      <c r="J3518">
        <v>0</v>
      </c>
      <c r="K3518" t="s">
        <v>108</v>
      </c>
      <c r="L3518">
        <v>0</v>
      </c>
      <c r="M3518" t="s">
        <v>109</v>
      </c>
      <c r="N3518">
        <v>1.4301266413143649E-6</v>
      </c>
      <c r="O3518" t="s">
        <v>108</v>
      </c>
      <c r="P3518">
        <v>0</v>
      </c>
      <c r="Q3518" t="s">
        <v>110</v>
      </c>
      <c r="R3518">
        <v>0</v>
      </c>
      <c r="S3518" t="s">
        <v>110</v>
      </c>
      <c r="T3518">
        <v>0</v>
      </c>
      <c r="U3518" t="s">
        <v>110</v>
      </c>
      <c r="V3518">
        <v>0</v>
      </c>
      <c r="W3518">
        <v>474.56</v>
      </c>
      <c r="X3518">
        <v>94.4</v>
      </c>
      <c r="Y3518">
        <v>0</v>
      </c>
      <c r="Z3518">
        <v>0</v>
      </c>
      <c r="AA3518">
        <v>-0.01</v>
      </c>
      <c r="AB3518">
        <v>0</v>
      </c>
      <c r="AC3518">
        <v>0</v>
      </c>
      <c r="AD3518">
        <v>5335.79</v>
      </c>
      <c r="AE3518">
        <v>0.4</v>
      </c>
      <c r="AF3518">
        <v>1</v>
      </c>
      <c r="AG3518">
        <v>0.99462600000000001</v>
      </c>
      <c r="AH3518" t="s">
        <v>108</v>
      </c>
      <c r="AQ3518">
        <v>5307.12</v>
      </c>
      <c r="AR3518">
        <v>5873.03</v>
      </c>
      <c r="AS3518">
        <v>-565.91</v>
      </c>
      <c r="AT3518" t="b">
        <v>0</v>
      </c>
      <c r="AU3518">
        <v>0</v>
      </c>
      <c r="AV3518">
        <v>0.78500000000000003</v>
      </c>
      <c r="AW3518">
        <v>0.24</v>
      </c>
      <c r="AX3518">
        <v>0</v>
      </c>
      <c r="AY3518">
        <v>0</v>
      </c>
      <c r="AZ3518">
        <v>-565.91</v>
      </c>
      <c r="BA3518">
        <v>565.9</v>
      </c>
      <c r="BB3518">
        <v>0</v>
      </c>
      <c r="BC3518">
        <v>565.9</v>
      </c>
      <c r="BD3518">
        <v>28.67</v>
      </c>
      <c r="BE3518" t="b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</row>
    <row r="3519" spans="1:62" x14ac:dyDescent="0.3">
      <c r="A3519" s="2">
        <v>47087</v>
      </c>
      <c r="B3519" t="s">
        <v>62</v>
      </c>
      <c r="C3519" t="s">
        <v>68</v>
      </c>
      <c r="D3519">
        <v>94</v>
      </c>
      <c r="E3519">
        <v>334340.24</v>
      </c>
      <c r="F3519">
        <v>2.627779589203404E-2</v>
      </c>
      <c r="G3519" t="s">
        <v>107</v>
      </c>
      <c r="H3519">
        <v>1.27003335978438E-2</v>
      </c>
      <c r="I3519" t="s">
        <v>107</v>
      </c>
      <c r="J3519">
        <v>0</v>
      </c>
      <c r="K3519" t="s">
        <v>108</v>
      </c>
      <c r="L3519">
        <v>0</v>
      </c>
      <c r="M3519" t="s">
        <v>109</v>
      </c>
      <c r="N3519">
        <v>1.4868166445073621E-6</v>
      </c>
      <c r="O3519" t="s">
        <v>108</v>
      </c>
      <c r="P3519">
        <v>0</v>
      </c>
      <c r="Q3519" t="s">
        <v>110</v>
      </c>
      <c r="R3519">
        <v>0</v>
      </c>
      <c r="S3519" t="s">
        <v>110</v>
      </c>
      <c r="T3519">
        <v>0</v>
      </c>
      <c r="U3519" t="s">
        <v>110</v>
      </c>
      <c r="V3519">
        <v>0</v>
      </c>
      <c r="W3519">
        <v>8785.7199999999993</v>
      </c>
      <c r="X3519">
        <v>4246.2299999999996</v>
      </c>
      <c r="Y3519">
        <v>0</v>
      </c>
      <c r="Z3519">
        <v>0</v>
      </c>
      <c r="AA3519">
        <v>-0.5</v>
      </c>
      <c r="AB3519">
        <v>0</v>
      </c>
      <c r="AC3519">
        <v>0</v>
      </c>
      <c r="AD3519">
        <v>321307.78999999998</v>
      </c>
      <c r="AE3519">
        <v>0.4</v>
      </c>
      <c r="AF3519">
        <v>1</v>
      </c>
      <c r="AG3519">
        <v>0.97971399999999997</v>
      </c>
      <c r="AH3519" t="s">
        <v>108</v>
      </c>
      <c r="AQ3519">
        <v>314789.84999999998</v>
      </c>
      <c r="AR3519">
        <v>327557.93</v>
      </c>
      <c r="AS3519">
        <v>-12768.08</v>
      </c>
      <c r="AT3519" t="b">
        <v>0</v>
      </c>
      <c r="AU3519">
        <v>0</v>
      </c>
      <c r="AV3519">
        <v>0.78500000000000003</v>
      </c>
      <c r="AW3519">
        <v>0.24</v>
      </c>
      <c r="AX3519">
        <v>0</v>
      </c>
      <c r="AY3519">
        <v>0</v>
      </c>
      <c r="AZ3519">
        <v>-12768.08</v>
      </c>
      <c r="BA3519">
        <v>12767.59</v>
      </c>
      <c r="BB3519">
        <v>0</v>
      </c>
      <c r="BC3519">
        <v>12767.59</v>
      </c>
      <c r="BD3519">
        <v>6517.94</v>
      </c>
      <c r="BE3519" t="b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</row>
    <row r="3520" spans="1:62" x14ac:dyDescent="0.3">
      <c r="A3520" s="2">
        <v>47087</v>
      </c>
      <c r="B3520" t="s">
        <v>62</v>
      </c>
      <c r="C3520" t="s">
        <v>70</v>
      </c>
      <c r="D3520">
        <v>74</v>
      </c>
      <c r="E3520">
        <v>3284.73</v>
      </c>
      <c r="F3520">
        <v>-0.14208272518903689</v>
      </c>
      <c r="G3520" t="s">
        <v>107</v>
      </c>
      <c r="H3520">
        <v>4.9028689649902174E-3</v>
      </c>
      <c r="I3520" t="s">
        <v>107</v>
      </c>
      <c r="J3520">
        <v>2.4892125933943639E-2</v>
      </c>
      <c r="K3520" t="s">
        <v>108</v>
      </c>
      <c r="L3520">
        <v>0</v>
      </c>
      <c r="M3520" t="s">
        <v>109</v>
      </c>
      <c r="N3520">
        <v>4.5482928960287163E-3</v>
      </c>
      <c r="O3520" t="s">
        <v>108</v>
      </c>
      <c r="P3520">
        <v>0</v>
      </c>
      <c r="Q3520" t="s">
        <v>110</v>
      </c>
      <c r="R3520">
        <v>0</v>
      </c>
      <c r="S3520" t="s">
        <v>110</v>
      </c>
      <c r="T3520">
        <v>0</v>
      </c>
      <c r="U3520" t="s">
        <v>110</v>
      </c>
      <c r="V3520">
        <v>0</v>
      </c>
      <c r="W3520">
        <v>-466.7</v>
      </c>
      <c r="X3520">
        <v>16.100000000000001</v>
      </c>
      <c r="Y3520">
        <v>6.81</v>
      </c>
      <c r="Z3520">
        <v>0</v>
      </c>
      <c r="AA3520">
        <v>-14.94</v>
      </c>
      <c r="AB3520">
        <v>0</v>
      </c>
      <c r="AC3520">
        <v>0</v>
      </c>
      <c r="AD3520">
        <v>2793.8</v>
      </c>
      <c r="AE3520">
        <v>0.4</v>
      </c>
      <c r="AF3520">
        <v>1</v>
      </c>
      <c r="AG3520">
        <v>0.60812900000000003</v>
      </c>
      <c r="AH3520" t="s">
        <v>109</v>
      </c>
      <c r="AQ3520">
        <v>1698.99</v>
      </c>
      <c r="AR3520">
        <v>1997.54</v>
      </c>
      <c r="AS3520">
        <v>-298.55</v>
      </c>
      <c r="AT3520" t="b">
        <v>0</v>
      </c>
      <c r="AU3520">
        <v>0</v>
      </c>
      <c r="AV3520">
        <v>0.78500000000000003</v>
      </c>
      <c r="AW3520">
        <v>0.24</v>
      </c>
      <c r="AX3520">
        <v>0</v>
      </c>
      <c r="AY3520">
        <v>0</v>
      </c>
      <c r="AZ3520">
        <v>-298.55</v>
      </c>
      <c r="BA3520">
        <v>283.61</v>
      </c>
      <c r="BB3520">
        <v>0</v>
      </c>
      <c r="BC3520">
        <v>283.61</v>
      </c>
      <c r="BD3520">
        <v>1094.81</v>
      </c>
      <c r="BE3520" t="b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</row>
    <row r="3521" spans="1:62" x14ac:dyDescent="0.3">
      <c r="A3521" s="2">
        <v>47087</v>
      </c>
      <c r="B3521" t="s">
        <v>62</v>
      </c>
      <c r="C3521" t="s">
        <v>71</v>
      </c>
      <c r="D3521">
        <v>65</v>
      </c>
      <c r="E3521">
        <v>187723.18</v>
      </c>
      <c r="F3521">
        <v>-7.733505594526946E-2</v>
      </c>
      <c r="G3521" t="s">
        <v>107</v>
      </c>
      <c r="H3521">
        <v>-9.0501589057006664E-3</v>
      </c>
      <c r="I3521" t="s">
        <v>107</v>
      </c>
      <c r="J3521">
        <v>0.2059537935233445</v>
      </c>
      <c r="K3521" t="s">
        <v>108</v>
      </c>
      <c r="L3521">
        <v>0</v>
      </c>
      <c r="M3521" t="s">
        <v>109</v>
      </c>
      <c r="N3521">
        <v>1.105758698814281E-4</v>
      </c>
      <c r="O3521" t="s">
        <v>108</v>
      </c>
      <c r="P3521">
        <v>0</v>
      </c>
      <c r="Q3521" t="s">
        <v>110</v>
      </c>
      <c r="R3521">
        <v>0</v>
      </c>
      <c r="S3521" t="s">
        <v>110</v>
      </c>
      <c r="T3521">
        <v>0</v>
      </c>
      <c r="U3521" t="s">
        <v>110</v>
      </c>
      <c r="V3521">
        <v>0</v>
      </c>
      <c r="W3521">
        <v>-14517.58</v>
      </c>
      <c r="X3521">
        <v>-1698.92</v>
      </c>
      <c r="Y3521">
        <v>3221.86</v>
      </c>
      <c r="Z3521">
        <v>0</v>
      </c>
      <c r="AA3521">
        <v>-20.76</v>
      </c>
      <c r="AB3521">
        <v>0</v>
      </c>
      <c r="AC3521">
        <v>0</v>
      </c>
      <c r="AD3521">
        <v>174707.77</v>
      </c>
      <c r="AE3521">
        <v>0.4</v>
      </c>
      <c r="AF3521">
        <v>1</v>
      </c>
      <c r="AG3521">
        <v>0.4</v>
      </c>
      <c r="AH3521" t="s">
        <v>109</v>
      </c>
      <c r="AQ3521">
        <v>69883.11</v>
      </c>
      <c r="AR3521">
        <v>75089.27</v>
      </c>
      <c r="AS3521">
        <v>-5206.16</v>
      </c>
      <c r="AT3521" t="b">
        <v>0</v>
      </c>
      <c r="AU3521">
        <v>0</v>
      </c>
      <c r="AV3521">
        <v>0.78500000000000003</v>
      </c>
      <c r="AW3521">
        <v>0.24</v>
      </c>
      <c r="AX3521">
        <v>0</v>
      </c>
      <c r="AY3521">
        <v>0</v>
      </c>
      <c r="AZ3521">
        <v>-5206.16</v>
      </c>
      <c r="BA3521">
        <v>5185.3999999999996</v>
      </c>
      <c r="BB3521">
        <v>0</v>
      </c>
      <c r="BC3521">
        <v>5185.3999999999996</v>
      </c>
      <c r="BD3521">
        <v>104824.66</v>
      </c>
      <c r="BE3521" t="b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</row>
    <row r="3522" spans="1:62" x14ac:dyDescent="0.3">
      <c r="A3522" s="2">
        <v>47087</v>
      </c>
      <c r="B3522" t="s">
        <v>62</v>
      </c>
      <c r="C3522" t="s">
        <v>73</v>
      </c>
      <c r="D3522">
        <v>55</v>
      </c>
      <c r="E3522">
        <v>29609.88</v>
      </c>
      <c r="F3522">
        <v>-8.0809065273527284E-2</v>
      </c>
      <c r="G3522" t="s">
        <v>107</v>
      </c>
      <c r="H3522">
        <v>-1.9496590453589001E-2</v>
      </c>
      <c r="I3522" t="s">
        <v>107</v>
      </c>
      <c r="J3522">
        <v>0.25279853797753699</v>
      </c>
      <c r="K3522" t="s">
        <v>108</v>
      </c>
      <c r="L3522">
        <v>4.2743488811984753E-2</v>
      </c>
      <c r="M3522" t="s">
        <v>109</v>
      </c>
      <c r="N3522">
        <v>9.4757266029902156E-5</v>
      </c>
      <c r="O3522" t="s">
        <v>108</v>
      </c>
      <c r="P3522">
        <v>0</v>
      </c>
      <c r="Q3522" t="s">
        <v>110</v>
      </c>
      <c r="R3522">
        <v>0</v>
      </c>
      <c r="S3522" t="s">
        <v>110</v>
      </c>
      <c r="T3522">
        <v>0</v>
      </c>
      <c r="U3522" t="s">
        <v>110</v>
      </c>
      <c r="V3522">
        <v>0</v>
      </c>
      <c r="W3522">
        <v>-2392.75</v>
      </c>
      <c r="X3522">
        <v>-577.29</v>
      </c>
      <c r="Y3522">
        <v>623.78</v>
      </c>
      <c r="Z3522">
        <v>0</v>
      </c>
      <c r="AA3522">
        <v>-2.81</v>
      </c>
      <c r="AB3522">
        <v>0</v>
      </c>
      <c r="AC3522">
        <v>0</v>
      </c>
      <c r="AD3522">
        <v>27260.81</v>
      </c>
      <c r="AE3522">
        <v>0.4</v>
      </c>
      <c r="AF3522">
        <v>1</v>
      </c>
      <c r="AG3522">
        <v>0.4</v>
      </c>
      <c r="AH3522" t="s">
        <v>109</v>
      </c>
      <c r="AQ3522">
        <v>10904.32</v>
      </c>
      <c r="AR3522">
        <v>11843.95</v>
      </c>
      <c r="AS3522">
        <v>-939.63</v>
      </c>
      <c r="AT3522" t="b">
        <v>0</v>
      </c>
      <c r="AU3522">
        <v>0</v>
      </c>
      <c r="AV3522">
        <v>0.78500000000000003</v>
      </c>
      <c r="AW3522">
        <v>0.24</v>
      </c>
      <c r="AX3522">
        <v>0</v>
      </c>
      <c r="AY3522">
        <v>0</v>
      </c>
      <c r="AZ3522">
        <v>-939.63</v>
      </c>
      <c r="BA3522">
        <v>936.82</v>
      </c>
      <c r="BB3522">
        <v>0</v>
      </c>
      <c r="BC3522">
        <v>936.82</v>
      </c>
      <c r="BD3522">
        <v>16356.49</v>
      </c>
      <c r="BE3522" t="b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</row>
    <row r="3523" spans="1:62" x14ac:dyDescent="0.3">
      <c r="A3523" s="2">
        <v>47087</v>
      </c>
      <c r="B3523" t="s">
        <v>62</v>
      </c>
      <c r="C3523" t="s">
        <v>74</v>
      </c>
      <c r="D3523">
        <v>54</v>
      </c>
      <c r="E3523">
        <v>63723.67</v>
      </c>
      <c r="F3523">
        <v>-6.2578932537428078E-2</v>
      </c>
      <c r="G3523" t="s">
        <v>107</v>
      </c>
      <c r="H3523">
        <v>-1.9836305007239111E-2</v>
      </c>
      <c r="I3523" t="s">
        <v>107</v>
      </c>
      <c r="J3523">
        <v>0.26139624498288672</v>
      </c>
      <c r="K3523" t="s">
        <v>108</v>
      </c>
      <c r="L3523">
        <v>5.4498541656379018E-2</v>
      </c>
      <c r="M3523" t="s">
        <v>109</v>
      </c>
      <c r="N3523">
        <v>1.5033190476054819E-4</v>
      </c>
      <c r="O3523" t="s">
        <v>108</v>
      </c>
      <c r="P3523">
        <v>0</v>
      </c>
      <c r="Q3523" t="s">
        <v>110</v>
      </c>
      <c r="R3523">
        <v>0</v>
      </c>
      <c r="S3523" t="s">
        <v>110</v>
      </c>
      <c r="T3523">
        <v>0</v>
      </c>
      <c r="U3523" t="s">
        <v>110</v>
      </c>
      <c r="V3523">
        <v>0</v>
      </c>
      <c r="W3523">
        <v>-3987.76</v>
      </c>
      <c r="X3523">
        <v>-1264.04</v>
      </c>
      <c r="Y3523">
        <v>1388.09</v>
      </c>
      <c r="Z3523">
        <v>0</v>
      </c>
      <c r="AA3523">
        <v>-9.58</v>
      </c>
      <c r="AB3523">
        <v>0</v>
      </c>
      <c r="AC3523">
        <v>0</v>
      </c>
      <c r="AD3523">
        <v>59850.38</v>
      </c>
      <c r="AE3523">
        <v>0.4</v>
      </c>
      <c r="AF3523">
        <v>1</v>
      </c>
      <c r="AG3523">
        <v>0.4</v>
      </c>
      <c r="AH3523" t="s">
        <v>109</v>
      </c>
      <c r="AQ3523">
        <v>23940.15</v>
      </c>
      <c r="AR3523">
        <v>25489.47</v>
      </c>
      <c r="AS3523">
        <v>-1549.31</v>
      </c>
      <c r="AT3523" t="b">
        <v>0</v>
      </c>
      <c r="AU3523">
        <v>0</v>
      </c>
      <c r="AV3523">
        <v>0.78500000000000003</v>
      </c>
      <c r="AW3523">
        <v>0.24</v>
      </c>
      <c r="AX3523">
        <v>0</v>
      </c>
      <c r="AY3523">
        <v>0</v>
      </c>
      <c r="AZ3523">
        <v>-1549.31</v>
      </c>
      <c r="BA3523">
        <v>1539.74</v>
      </c>
      <c r="BB3523">
        <v>0</v>
      </c>
      <c r="BC3523">
        <v>1539.74</v>
      </c>
      <c r="BD3523">
        <v>35910.230000000003</v>
      </c>
      <c r="BE3523" t="b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</row>
    <row r="3524" spans="1:62" x14ac:dyDescent="0.3">
      <c r="A3524" s="2">
        <v>47087</v>
      </c>
      <c r="B3524" t="s">
        <v>62</v>
      </c>
      <c r="C3524" t="s">
        <v>75</v>
      </c>
      <c r="D3524">
        <v>53</v>
      </c>
      <c r="E3524">
        <v>118277.94</v>
      </c>
      <c r="F3524">
        <v>-5.5311585776936997E-2</v>
      </c>
      <c r="G3524" t="s">
        <v>107</v>
      </c>
      <c r="H3524">
        <v>-2.1147682186893949E-2</v>
      </c>
      <c r="I3524" t="s">
        <v>107</v>
      </c>
      <c r="J3524">
        <v>0.28009300144879201</v>
      </c>
      <c r="K3524" t="s">
        <v>108</v>
      </c>
      <c r="L3524">
        <v>6.6253594500773283E-2</v>
      </c>
      <c r="M3524" t="s">
        <v>109</v>
      </c>
      <c r="N3524">
        <v>1.433313646170106E-5</v>
      </c>
      <c r="O3524" t="s">
        <v>108</v>
      </c>
      <c r="P3524">
        <v>0</v>
      </c>
      <c r="Q3524" t="s">
        <v>110</v>
      </c>
      <c r="R3524">
        <v>0</v>
      </c>
      <c r="S3524" t="s">
        <v>110</v>
      </c>
      <c r="T3524">
        <v>0</v>
      </c>
      <c r="U3524" t="s">
        <v>110</v>
      </c>
      <c r="V3524">
        <v>0</v>
      </c>
      <c r="W3524">
        <v>-6542.14</v>
      </c>
      <c r="X3524">
        <v>-2501.3000000000002</v>
      </c>
      <c r="Y3524">
        <v>2760.74</v>
      </c>
      <c r="Z3524">
        <v>0</v>
      </c>
      <c r="AA3524">
        <v>-1.7</v>
      </c>
      <c r="AB3524">
        <v>0</v>
      </c>
      <c r="AC3524">
        <v>0</v>
      </c>
      <c r="AD3524">
        <v>111993.53</v>
      </c>
      <c r="AE3524">
        <v>0.4</v>
      </c>
      <c r="AF3524">
        <v>1</v>
      </c>
      <c r="AG3524">
        <v>0.4</v>
      </c>
      <c r="AH3524" t="s">
        <v>109</v>
      </c>
      <c r="AQ3524">
        <v>44797.41</v>
      </c>
      <c r="AR3524">
        <v>47311.17</v>
      </c>
      <c r="AS3524">
        <v>-2513.7600000000002</v>
      </c>
      <c r="AT3524" t="b">
        <v>0</v>
      </c>
      <c r="AU3524">
        <v>0</v>
      </c>
      <c r="AV3524">
        <v>0.78500000000000003</v>
      </c>
      <c r="AW3524">
        <v>0.24</v>
      </c>
      <c r="AX3524">
        <v>0</v>
      </c>
      <c r="AY3524">
        <v>0</v>
      </c>
      <c r="AZ3524">
        <v>-2513.7600000000002</v>
      </c>
      <c r="BA3524">
        <v>2512.0700000000002</v>
      </c>
      <c r="BB3524">
        <v>0</v>
      </c>
      <c r="BC3524">
        <v>2512.0700000000002</v>
      </c>
      <c r="BD3524">
        <v>67196.12</v>
      </c>
      <c r="BE3524" t="b">
        <v>0</v>
      </c>
      <c r="BF3524">
        <v>0</v>
      </c>
      <c r="BG3524">
        <v>0</v>
      </c>
      <c r="BH3524">
        <v>0</v>
      </c>
      <c r="BI3524">
        <v>0</v>
      </c>
      <c r="BJ3524">
        <v>0</v>
      </c>
    </row>
    <row r="3525" spans="1:62" x14ac:dyDescent="0.3">
      <c r="A3525" s="2">
        <v>47087</v>
      </c>
      <c r="B3525" t="s">
        <v>62</v>
      </c>
      <c r="C3525" t="s">
        <v>76</v>
      </c>
      <c r="D3525">
        <v>52</v>
      </c>
      <c r="E3525">
        <v>147860.17000000001</v>
      </c>
      <c r="F3525">
        <v>-4.9235339476620253E-2</v>
      </c>
      <c r="G3525" t="s">
        <v>107</v>
      </c>
      <c r="H3525">
        <v>-2.3805796611779562E-2</v>
      </c>
      <c r="I3525" t="s">
        <v>107</v>
      </c>
      <c r="J3525">
        <v>0.28863002282696548</v>
      </c>
      <c r="K3525" t="s">
        <v>108</v>
      </c>
      <c r="L3525">
        <v>6.6351977995335348E-2</v>
      </c>
      <c r="M3525" t="s">
        <v>109</v>
      </c>
      <c r="N3525">
        <v>1.8498288430197171E-5</v>
      </c>
      <c r="O3525" t="s">
        <v>108</v>
      </c>
      <c r="P3525">
        <v>0</v>
      </c>
      <c r="Q3525" t="s">
        <v>110</v>
      </c>
      <c r="R3525">
        <v>0</v>
      </c>
      <c r="S3525" t="s">
        <v>110</v>
      </c>
      <c r="T3525">
        <v>0</v>
      </c>
      <c r="U3525" t="s">
        <v>110</v>
      </c>
      <c r="V3525">
        <v>0</v>
      </c>
      <c r="W3525">
        <v>-7279.95</v>
      </c>
      <c r="X3525">
        <v>-3519.93</v>
      </c>
      <c r="Y3525">
        <v>3556.41</v>
      </c>
      <c r="Z3525">
        <v>0</v>
      </c>
      <c r="AA3525">
        <v>-2.74</v>
      </c>
      <c r="AB3525">
        <v>0</v>
      </c>
      <c r="AC3525">
        <v>0</v>
      </c>
      <c r="AD3525">
        <v>140613.96</v>
      </c>
      <c r="AE3525">
        <v>0.4</v>
      </c>
      <c r="AF3525">
        <v>1</v>
      </c>
      <c r="AG3525">
        <v>0.4</v>
      </c>
      <c r="AH3525" t="s">
        <v>109</v>
      </c>
      <c r="AQ3525">
        <v>56245.59</v>
      </c>
      <c r="AR3525">
        <v>59144.07</v>
      </c>
      <c r="AS3525">
        <v>-2898.48</v>
      </c>
      <c r="AT3525" t="b">
        <v>0</v>
      </c>
      <c r="AU3525">
        <v>0</v>
      </c>
      <c r="AV3525">
        <v>0.78500000000000003</v>
      </c>
      <c r="AW3525">
        <v>0.24</v>
      </c>
      <c r="AX3525">
        <v>0</v>
      </c>
      <c r="AY3525">
        <v>0</v>
      </c>
      <c r="AZ3525">
        <v>-2898.48</v>
      </c>
      <c r="BA3525">
        <v>2895.75</v>
      </c>
      <c r="BB3525">
        <v>0</v>
      </c>
      <c r="BC3525">
        <v>2895.75</v>
      </c>
      <c r="BD3525">
        <v>84368.38</v>
      </c>
      <c r="BE3525" t="b">
        <v>0</v>
      </c>
      <c r="BF3525">
        <v>0</v>
      </c>
      <c r="BG3525">
        <v>0</v>
      </c>
      <c r="BH3525">
        <v>0</v>
      </c>
      <c r="BI3525">
        <v>0</v>
      </c>
      <c r="BJ3525">
        <v>0</v>
      </c>
    </row>
    <row r="3526" spans="1:62" x14ac:dyDescent="0.3">
      <c r="A3526" s="2">
        <v>47087</v>
      </c>
      <c r="B3526" t="s">
        <v>62</v>
      </c>
      <c r="C3526" t="s">
        <v>77</v>
      </c>
      <c r="D3526">
        <v>51</v>
      </c>
      <c r="E3526">
        <v>67329.64</v>
      </c>
      <c r="F3526">
        <v>-6.9255660935702013E-2</v>
      </c>
      <c r="G3526" t="s">
        <v>107</v>
      </c>
      <c r="H3526">
        <v>-2.2173014606480301E-2</v>
      </c>
      <c r="I3526" t="s">
        <v>107</v>
      </c>
      <c r="J3526">
        <v>0.2785868465698732</v>
      </c>
      <c r="K3526" t="s">
        <v>108</v>
      </c>
      <c r="L3526">
        <v>6.6450361489897428E-2</v>
      </c>
      <c r="M3526" t="s">
        <v>109</v>
      </c>
      <c r="N3526">
        <v>1.222823794828298E-4</v>
      </c>
      <c r="O3526" t="s">
        <v>108</v>
      </c>
      <c r="P3526">
        <v>0</v>
      </c>
      <c r="Q3526" t="s">
        <v>110</v>
      </c>
      <c r="R3526">
        <v>0</v>
      </c>
      <c r="S3526" t="s">
        <v>110</v>
      </c>
      <c r="T3526">
        <v>0</v>
      </c>
      <c r="U3526" t="s">
        <v>110</v>
      </c>
      <c r="V3526">
        <v>0</v>
      </c>
      <c r="W3526">
        <v>-4662.96</v>
      </c>
      <c r="X3526">
        <v>-1492.9</v>
      </c>
      <c r="Y3526">
        <v>1563.1</v>
      </c>
      <c r="Z3526">
        <v>0</v>
      </c>
      <c r="AA3526">
        <v>-8.23</v>
      </c>
      <c r="AB3526">
        <v>0</v>
      </c>
      <c r="AC3526">
        <v>0</v>
      </c>
      <c r="AD3526">
        <v>62728.639999999999</v>
      </c>
      <c r="AE3526">
        <v>0.4</v>
      </c>
      <c r="AF3526">
        <v>1</v>
      </c>
      <c r="AG3526">
        <v>0.4</v>
      </c>
      <c r="AH3526" t="s">
        <v>109</v>
      </c>
      <c r="AQ3526">
        <v>25091.46</v>
      </c>
      <c r="AR3526">
        <v>26931.85</v>
      </c>
      <c r="AS3526">
        <v>-1840.4</v>
      </c>
      <c r="AT3526" t="b">
        <v>0</v>
      </c>
      <c r="AU3526">
        <v>0</v>
      </c>
      <c r="AV3526">
        <v>0.78500000000000003</v>
      </c>
      <c r="AW3526">
        <v>0.24</v>
      </c>
      <c r="AX3526">
        <v>0</v>
      </c>
      <c r="AY3526">
        <v>0</v>
      </c>
      <c r="AZ3526">
        <v>-1840.4</v>
      </c>
      <c r="BA3526">
        <v>1832.17</v>
      </c>
      <c r="BB3526">
        <v>0</v>
      </c>
      <c r="BC3526">
        <v>1832.17</v>
      </c>
      <c r="BD3526">
        <v>37637.18</v>
      </c>
      <c r="BE3526" t="b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</row>
    <row r="3527" spans="1:62" x14ac:dyDescent="0.3">
      <c r="A3527" s="2">
        <v>47087</v>
      </c>
      <c r="B3527" t="s">
        <v>62</v>
      </c>
      <c r="C3527" t="s">
        <v>78</v>
      </c>
      <c r="D3527">
        <v>50</v>
      </c>
      <c r="E3527">
        <v>47282.3</v>
      </c>
      <c r="F3527">
        <v>-7.7854164477207249E-2</v>
      </c>
      <c r="G3527" t="s">
        <v>107</v>
      </c>
      <c r="H3527">
        <v>-2.7295635523751971E-2</v>
      </c>
      <c r="I3527" t="s">
        <v>107</v>
      </c>
      <c r="J3527">
        <v>0.29579578812177992</v>
      </c>
      <c r="K3527" t="s">
        <v>108</v>
      </c>
      <c r="L3527">
        <v>7.0209872571343757E-2</v>
      </c>
      <c r="M3527" t="s">
        <v>109</v>
      </c>
      <c r="N3527">
        <v>3.3179651919611772E-4</v>
      </c>
      <c r="O3527" t="s">
        <v>108</v>
      </c>
      <c r="P3527">
        <v>0</v>
      </c>
      <c r="Q3527" t="s">
        <v>110</v>
      </c>
      <c r="R3527">
        <v>0</v>
      </c>
      <c r="S3527" t="s">
        <v>110</v>
      </c>
      <c r="T3527">
        <v>0</v>
      </c>
      <c r="U3527" t="s">
        <v>110</v>
      </c>
      <c r="V3527">
        <v>0</v>
      </c>
      <c r="W3527">
        <v>-3681.12</v>
      </c>
      <c r="X3527">
        <v>-1290.5999999999999</v>
      </c>
      <c r="Y3527">
        <v>1165.49</v>
      </c>
      <c r="Z3527">
        <v>0</v>
      </c>
      <c r="AA3527">
        <v>-15.69</v>
      </c>
      <c r="AB3527">
        <v>0</v>
      </c>
      <c r="AC3527">
        <v>0</v>
      </c>
      <c r="AD3527">
        <v>43460.38</v>
      </c>
      <c r="AE3527">
        <v>0.4</v>
      </c>
      <c r="AF3527">
        <v>1</v>
      </c>
      <c r="AG3527">
        <v>0.4</v>
      </c>
      <c r="AH3527" t="s">
        <v>109</v>
      </c>
      <c r="AQ3527">
        <v>17384.150000000001</v>
      </c>
      <c r="AR3527">
        <v>18912.919999999998</v>
      </c>
      <c r="AS3527">
        <v>-1528.77</v>
      </c>
      <c r="AT3527" t="b">
        <v>0</v>
      </c>
      <c r="AU3527">
        <v>0</v>
      </c>
      <c r="AV3527">
        <v>0.78500000000000003</v>
      </c>
      <c r="AW3527">
        <v>0.24</v>
      </c>
      <c r="AX3527">
        <v>0</v>
      </c>
      <c r="AY3527">
        <v>0</v>
      </c>
      <c r="AZ3527">
        <v>-1528.77</v>
      </c>
      <c r="BA3527">
        <v>1513.08</v>
      </c>
      <c r="BB3527">
        <v>0</v>
      </c>
      <c r="BC3527">
        <v>1513.08</v>
      </c>
      <c r="BD3527">
        <v>26076.23</v>
      </c>
      <c r="BE3527" t="b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</row>
    <row r="3528" spans="1:62" x14ac:dyDescent="0.3">
      <c r="A3528" s="2">
        <v>47087</v>
      </c>
      <c r="B3528" t="s">
        <v>62</v>
      </c>
      <c r="C3528" t="s">
        <v>79</v>
      </c>
      <c r="D3528">
        <v>49</v>
      </c>
      <c r="E3528">
        <v>88305.75</v>
      </c>
      <c r="F3528">
        <v>-6.9276850068609092E-2</v>
      </c>
      <c r="G3528" t="s">
        <v>107</v>
      </c>
      <c r="H3528">
        <v>-2.8008376784992569E-2</v>
      </c>
      <c r="I3528" t="s">
        <v>107</v>
      </c>
      <c r="J3528">
        <v>0.2950054259340637</v>
      </c>
      <c r="K3528" t="s">
        <v>108</v>
      </c>
      <c r="L3528">
        <v>7.3969383652790099E-2</v>
      </c>
      <c r="M3528" t="s">
        <v>109</v>
      </c>
      <c r="N3528">
        <v>8.4075756986725023E-5</v>
      </c>
      <c r="O3528" t="s">
        <v>108</v>
      </c>
      <c r="P3528">
        <v>0</v>
      </c>
      <c r="Q3528" t="s">
        <v>110</v>
      </c>
      <c r="R3528">
        <v>0</v>
      </c>
      <c r="S3528" t="s">
        <v>110</v>
      </c>
      <c r="T3528">
        <v>0</v>
      </c>
      <c r="U3528" t="s">
        <v>110</v>
      </c>
      <c r="V3528">
        <v>0</v>
      </c>
      <c r="W3528">
        <v>-6117.54</v>
      </c>
      <c r="X3528">
        <v>-2473.3000000000002</v>
      </c>
      <c r="Y3528">
        <v>2170.89</v>
      </c>
      <c r="Z3528">
        <v>0</v>
      </c>
      <c r="AA3528">
        <v>-7.42</v>
      </c>
      <c r="AB3528">
        <v>0</v>
      </c>
      <c r="AC3528">
        <v>0</v>
      </c>
      <c r="AD3528">
        <v>81878.37</v>
      </c>
      <c r="AE3528">
        <v>0.4</v>
      </c>
      <c r="AF3528">
        <v>1</v>
      </c>
      <c r="AG3528">
        <v>0.4</v>
      </c>
      <c r="AH3528" t="s">
        <v>109</v>
      </c>
      <c r="AQ3528">
        <v>32751.35</v>
      </c>
      <c r="AR3528">
        <v>35322.300000000003</v>
      </c>
      <c r="AS3528">
        <v>-2570.9499999999998</v>
      </c>
      <c r="AT3528" t="b">
        <v>0</v>
      </c>
      <c r="AU3528">
        <v>0</v>
      </c>
      <c r="AV3528">
        <v>0.78500000000000003</v>
      </c>
      <c r="AW3528">
        <v>0.24</v>
      </c>
      <c r="AX3528">
        <v>0</v>
      </c>
      <c r="AY3528">
        <v>0</v>
      </c>
      <c r="AZ3528">
        <v>-2570.9499999999998</v>
      </c>
      <c r="BA3528">
        <v>2563.5300000000002</v>
      </c>
      <c r="BB3528">
        <v>0</v>
      </c>
      <c r="BC3528">
        <v>2563.5300000000002</v>
      </c>
      <c r="BD3528">
        <v>49127.02</v>
      </c>
      <c r="BE3528" t="b">
        <v>0</v>
      </c>
      <c r="BF3528">
        <v>0</v>
      </c>
      <c r="BG3528">
        <v>0</v>
      </c>
      <c r="BH3528">
        <v>0</v>
      </c>
      <c r="BI3528">
        <v>0</v>
      </c>
      <c r="BJ3528">
        <v>0</v>
      </c>
    </row>
    <row r="3529" spans="1:62" x14ac:dyDescent="0.3">
      <c r="A3529" s="2">
        <v>47087</v>
      </c>
      <c r="B3529" t="s">
        <v>62</v>
      </c>
      <c r="C3529" t="s">
        <v>80</v>
      </c>
      <c r="D3529">
        <v>48</v>
      </c>
      <c r="E3529">
        <v>68353.16</v>
      </c>
      <c r="F3529">
        <v>-7.5625633325875546E-2</v>
      </c>
      <c r="G3529" t="s">
        <v>107</v>
      </c>
      <c r="H3529">
        <v>-2.970871247344601E-2</v>
      </c>
      <c r="I3529" t="s">
        <v>107</v>
      </c>
      <c r="J3529">
        <v>0.31552645955479769</v>
      </c>
      <c r="K3529" t="s">
        <v>108</v>
      </c>
      <c r="L3529">
        <v>7.585480122386716E-2</v>
      </c>
      <c r="M3529" t="s">
        <v>109</v>
      </c>
      <c r="N3529">
        <v>1.060083340522359E-5</v>
      </c>
      <c r="O3529" t="s">
        <v>108</v>
      </c>
      <c r="P3529">
        <v>0</v>
      </c>
      <c r="Q3529" t="s">
        <v>110</v>
      </c>
      <c r="R3529">
        <v>0</v>
      </c>
      <c r="S3529" t="s">
        <v>110</v>
      </c>
      <c r="T3529">
        <v>0</v>
      </c>
      <c r="U3529" t="s">
        <v>110</v>
      </c>
      <c r="V3529">
        <v>0</v>
      </c>
      <c r="W3529">
        <v>-5169.25</v>
      </c>
      <c r="X3529">
        <v>-2030.68</v>
      </c>
      <c r="Y3529">
        <v>1797.27</v>
      </c>
      <c r="Z3529">
        <v>0</v>
      </c>
      <c r="AA3529">
        <v>-0.72</v>
      </c>
      <c r="AB3529">
        <v>0</v>
      </c>
      <c r="AC3529">
        <v>0</v>
      </c>
      <c r="AD3529">
        <v>62949.77</v>
      </c>
      <c r="AE3529">
        <v>0.4</v>
      </c>
      <c r="AF3529">
        <v>1</v>
      </c>
      <c r="AG3529">
        <v>0.4</v>
      </c>
      <c r="AH3529" t="s">
        <v>109</v>
      </c>
      <c r="AQ3529">
        <v>25179.91</v>
      </c>
      <c r="AR3529">
        <v>27341.26</v>
      </c>
      <c r="AS3529">
        <v>-2161.36</v>
      </c>
      <c r="AT3529" t="b">
        <v>0</v>
      </c>
      <c r="AU3529">
        <v>0</v>
      </c>
      <c r="AV3529">
        <v>0.78500000000000003</v>
      </c>
      <c r="AW3529">
        <v>0.24</v>
      </c>
      <c r="AX3529">
        <v>0</v>
      </c>
      <c r="AY3529">
        <v>0</v>
      </c>
      <c r="AZ3529">
        <v>-2161.36</v>
      </c>
      <c r="BA3529">
        <v>2160.63</v>
      </c>
      <c r="BB3529">
        <v>0</v>
      </c>
      <c r="BC3529">
        <v>2160.63</v>
      </c>
      <c r="BD3529">
        <v>37769.86</v>
      </c>
      <c r="BE3529" t="b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</row>
    <row r="3530" spans="1:62" x14ac:dyDescent="0.3">
      <c r="A3530" s="2">
        <v>47087</v>
      </c>
      <c r="B3530" t="s">
        <v>62</v>
      </c>
      <c r="C3530" t="s">
        <v>81</v>
      </c>
      <c r="D3530">
        <v>47</v>
      </c>
      <c r="E3530">
        <v>99221.24</v>
      </c>
      <c r="F3530">
        <v>-6.8900725630835796E-2</v>
      </c>
      <c r="G3530" t="s">
        <v>107</v>
      </c>
      <c r="H3530">
        <v>-3.1477187046139353E-2</v>
      </c>
      <c r="I3530" t="s">
        <v>107</v>
      </c>
      <c r="J3530">
        <v>0.32482952237604912</v>
      </c>
      <c r="K3530" t="s">
        <v>108</v>
      </c>
      <c r="L3530">
        <v>7.3969383652790099E-2</v>
      </c>
      <c r="M3530" t="s">
        <v>109</v>
      </c>
      <c r="N3530">
        <v>3.5212374615060002E-5</v>
      </c>
      <c r="O3530" t="s">
        <v>108</v>
      </c>
      <c r="P3530">
        <v>0</v>
      </c>
      <c r="Q3530" t="s">
        <v>110</v>
      </c>
      <c r="R3530">
        <v>0</v>
      </c>
      <c r="S3530" t="s">
        <v>110</v>
      </c>
      <c r="T3530">
        <v>0</v>
      </c>
      <c r="U3530" t="s">
        <v>110</v>
      </c>
      <c r="V3530">
        <v>0</v>
      </c>
      <c r="W3530">
        <v>-6836.42</v>
      </c>
      <c r="X3530">
        <v>-3123.21</v>
      </c>
      <c r="Y3530">
        <v>2685.83</v>
      </c>
      <c r="Z3530">
        <v>0</v>
      </c>
      <c r="AA3530">
        <v>-3.49</v>
      </c>
      <c r="AB3530">
        <v>0</v>
      </c>
      <c r="AC3530">
        <v>0</v>
      </c>
      <c r="AD3530">
        <v>91943.96</v>
      </c>
      <c r="AE3530">
        <v>0.4</v>
      </c>
      <c r="AF3530">
        <v>1</v>
      </c>
      <c r="AG3530">
        <v>0.4</v>
      </c>
      <c r="AH3530" t="s">
        <v>109</v>
      </c>
      <c r="AQ3530">
        <v>36777.58</v>
      </c>
      <c r="AR3530">
        <v>39688.5</v>
      </c>
      <c r="AS3530">
        <v>-2910.91</v>
      </c>
      <c r="AT3530" t="b">
        <v>0</v>
      </c>
      <c r="AU3530">
        <v>0</v>
      </c>
      <c r="AV3530">
        <v>0.78500000000000003</v>
      </c>
      <c r="AW3530">
        <v>0.24</v>
      </c>
      <c r="AX3530">
        <v>0</v>
      </c>
      <c r="AY3530">
        <v>0</v>
      </c>
      <c r="AZ3530">
        <v>-2910.91</v>
      </c>
      <c r="BA3530">
        <v>2907.42</v>
      </c>
      <c r="BB3530">
        <v>0</v>
      </c>
      <c r="BC3530">
        <v>2907.42</v>
      </c>
      <c r="BD3530">
        <v>55166.38</v>
      </c>
      <c r="BE3530" t="b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</row>
    <row r="3531" spans="1:62" x14ac:dyDescent="0.3">
      <c r="A3531" s="2">
        <v>47087</v>
      </c>
      <c r="B3531" t="s">
        <v>62</v>
      </c>
      <c r="C3531" t="s">
        <v>82</v>
      </c>
      <c r="D3531">
        <v>46</v>
      </c>
      <c r="E3531">
        <v>141274.92000000001</v>
      </c>
      <c r="F3531">
        <v>-6.6167731072560798E-2</v>
      </c>
      <c r="G3531" t="s">
        <v>107</v>
      </c>
      <c r="H3531">
        <v>-3.0380904696099501E-2</v>
      </c>
      <c r="I3531" t="s">
        <v>107</v>
      </c>
      <c r="J3531">
        <v>0.33390572768560178</v>
      </c>
      <c r="K3531" t="s">
        <v>108</v>
      </c>
      <c r="L3531">
        <v>7.1064532757737442E-2</v>
      </c>
      <c r="M3531" t="s">
        <v>109</v>
      </c>
      <c r="N3531">
        <v>8.2921513878881302E-5</v>
      </c>
      <c r="O3531" t="s">
        <v>108</v>
      </c>
      <c r="P3531">
        <v>0</v>
      </c>
      <c r="Q3531" t="s">
        <v>110</v>
      </c>
      <c r="R3531">
        <v>0</v>
      </c>
      <c r="S3531" t="s">
        <v>110</v>
      </c>
      <c r="T3531">
        <v>0</v>
      </c>
      <c r="U3531" t="s">
        <v>110</v>
      </c>
      <c r="V3531">
        <v>0</v>
      </c>
      <c r="W3531">
        <v>-9347.84</v>
      </c>
      <c r="X3531">
        <v>-4292.0600000000004</v>
      </c>
      <c r="Y3531">
        <v>3931.04</v>
      </c>
      <c r="Z3531">
        <v>0</v>
      </c>
      <c r="AA3531">
        <v>-11.71</v>
      </c>
      <c r="AB3531">
        <v>0</v>
      </c>
      <c r="AC3531">
        <v>0</v>
      </c>
      <c r="AD3531">
        <v>131554.35</v>
      </c>
      <c r="AE3531">
        <v>0.4</v>
      </c>
      <c r="AF3531">
        <v>1</v>
      </c>
      <c r="AG3531">
        <v>0.4</v>
      </c>
      <c r="AH3531" t="s">
        <v>109</v>
      </c>
      <c r="AQ3531">
        <v>52621.74</v>
      </c>
      <c r="AR3531">
        <v>56509.97</v>
      </c>
      <c r="AS3531">
        <v>-3888.23</v>
      </c>
      <c r="AT3531" t="b">
        <v>0</v>
      </c>
      <c r="AU3531">
        <v>0</v>
      </c>
      <c r="AV3531">
        <v>0.78500000000000003</v>
      </c>
      <c r="AW3531">
        <v>0.24</v>
      </c>
      <c r="AX3531">
        <v>0</v>
      </c>
      <c r="AY3531">
        <v>0</v>
      </c>
      <c r="AZ3531">
        <v>-3888.23</v>
      </c>
      <c r="BA3531">
        <v>3876.51</v>
      </c>
      <c r="BB3531">
        <v>0</v>
      </c>
      <c r="BC3531">
        <v>3876.51</v>
      </c>
      <c r="BD3531">
        <v>78932.61</v>
      </c>
      <c r="BE3531" t="b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</row>
    <row r="3532" spans="1:62" x14ac:dyDescent="0.3">
      <c r="A3532" s="2">
        <v>47087</v>
      </c>
      <c r="B3532" t="s">
        <v>62</v>
      </c>
      <c r="C3532" t="s">
        <v>83</v>
      </c>
      <c r="D3532">
        <v>45</v>
      </c>
      <c r="E3532">
        <v>160656.26999999999</v>
      </c>
      <c r="F3532">
        <v>-6.9487680623752254E-2</v>
      </c>
      <c r="G3532" t="s">
        <v>107</v>
      </c>
      <c r="H3532">
        <v>-3.074363183473473E-2</v>
      </c>
      <c r="I3532" t="s">
        <v>107</v>
      </c>
      <c r="J3532">
        <v>0.35035492153859848</v>
      </c>
      <c r="K3532" t="s">
        <v>108</v>
      </c>
      <c r="L3532">
        <v>6.8159681862684784E-2</v>
      </c>
      <c r="M3532" t="s">
        <v>109</v>
      </c>
      <c r="N3532">
        <v>1.184379025726288E-4</v>
      </c>
      <c r="O3532" t="s">
        <v>108</v>
      </c>
      <c r="P3532">
        <v>0</v>
      </c>
      <c r="Q3532" t="s">
        <v>110</v>
      </c>
      <c r="R3532">
        <v>0</v>
      </c>
      <c r="S3532" t="s">
        <v>110</v>
      </c>
      <c r="T3532">
        <v>0</v>
      </c>
      <c r="U3532" t="s">
        <v>110</v>
      </c>
      <c r="V3532">
        <v>0</v>
      </c>
      <c r="W3532">
        <v>-11163.63</v>
      </c>
      <c r="X3532">
        <v>-4939.16</v>
      </c>
      <c r="Y3532">
        <v>4690.5600000000004</v>
      </c>
      <c r="Z3532">
        <v>0</v>
      </c>
      <c r="AA3532">
        <v>-19.03</v>
      </c>
      <c r="AB3532">
        <v>0</v>
      </c>
      <c r="AC3532">
        <v>0</v>
      </c>
      <c r="AD3532">
        <v>149225.01</v>
      </c>
      <c r="AE3532">
        <v>0.4</v>
      </c>
      <c r="AF3532">
        <v>1</v>
      </c>
      <c r="AG3532">
        <v>0.4</v>
      </c>
      <c r="AH3532" t="s">
        <v>109</v>
      </c>
      <c r="AQ3532">
        <v>59690.01</v>
      </c>
      <c r="AR3532">
        <v>64262.51</v>
      </c>
      <c r="AS3532">
        <v>-4572.5</v>
      </c>
      <c r="AT3532" t="b">
        <v>0</v>
      </c>
      <c r="AU3532">
        <v>0</v>
      </c>
      <c r="AV3532">
        <v>0.78500000000000003</v>
      </c>
      <c r="AW3532">
        <v>0.24</v>
      </c>
      <c r="AX3532">
        <v>0</v>
      </c>
      <c r="AY3532">
        <v>0</v>
      </c>
      <c r="AZ3532">
        <v>-4572.5</v>
      </c>
      <c r="BA3532">
        <v>4553.4799999999996</v>
      </c>
      <c r="BB3532">
        <v>0</v>
      </c>
      <c r="BC3532">
        <v>4553.4799999999996</v>
      </c>
      <c r="BD3532">
        <v>89535.01</v>
      </c>
      <c r="BE3532" t="b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</row>
    <row r="3533" spans="1:62" x14ac:dyDescent="0.3">
      <c r="A3533" s="2">
        <v>47087</v>
      </c>
      <c r="B3533" t="s">
        <v>62</v>
      </c>
      <c r="C3533" t="s">
        <v>84</v>
      </c>
      <c r="D3533">
        <v>44</v>
      </c>
      <c r="E3533">
        <v>407882.07</v>
      </c>
      <c r="F3533">
        <v>-5.467339846126329E-2</v>
      </c>
      <c r="G3533" t="s">
        <v>107</v>
      </c>
      <c r="H3533">
        <v>-3.5165949783721367E-2</v>
      </c>
      <c r="I3533" t="s">
        <v>107</v>
      </c>
      <c r="J3533">
        <v>0.42475952724129701</v>
      </c>
      <c r="K3533" t="s">
        <v>108</v>
      </c>
      <c r="L3533">
        <v>6.7305021676291099E-2</v>
      </c>
      <c r="M3533" t="s">
        <v>109</v>
      </c>
      <c r="N3533">
        <v>7.0765671826655569E-6</v>
      </c>
      <c r="O3533" t="s">
        <v>108</v>
      </c>
      <c r="P3533">
        <v>0</v>
      </c>
      <c r="Q3533" t="s">
        <v>110</v>
      </c>
      <c r="R3533">
        <v>0</v>
      </c>
      <c r="S3533" t="s">
        <v>110</v>
      </c>
      <c r="T3533">
        <v>0</v>
      </c>
      <c r="U3533" t="s">
        <v>110</v>
      </c>
      <c r="V3533">
        <v>0</v>
      </c>
      <c r="W3533">
        <v>-22300.3</v>
      </c>
      <c r="X3533">
        <v>-14343.56</v>
      </c>
      <c r="Y3533">
        <v>14437.65</v>
      </c>
      <c r="Z3533">
        <v>0</v>
      </c>
      <c r="AA3533">
        <v>-2.89</v>
      </c>
      <c r="AB3533">
        <v>0</v>
      </c>
      <c r="AC3533">
        <v>0</v>
      </c>
      <c r="AD3533">
        <v>385672.97</v>
      </c>
      <c r="AE3533">
        <v>0.4</v>
      </c>
      <c r="AF3533">
        <v>1</v>
      </c>
      <c r="AG3533">
        <v>0.4</v>
      </c>
      <c r="AH3533" t="s">
        <v>109</v>
      </c>
      <c r="AQ3533">
        <v>154269.19</v>
      </c>
      <c r="AR3533">
        <v>163152.82999999999</v>
      </c>
      <c r="AS3533">
        <v>-8883.64</v>
      </c>
      <c r="AT3533" t="b">
        <v>0</v>
      </c>
      <c r="AU3533">
        <v>0</v>
      </c>
      <c r="AV3533">
        <v>0.78500000000000003</v>
      </c>
      <c r="AW3533">
        <v>0.24</v>
      </c>
      <c r="AX3533">
        <v>0</v>
      </c>
      <c r="AY3533">
        <v>0</v>
      </c>
      <c r="AZ3533">
        <v>-8883.64</v>
      </c>
      <c r="BA3533">
        <v>8880.75</v>
      </c>
      <c r="BB3533">
        <v>0</v>
      </c>
      <c r="BC3533">
        <v>8880.75</v>
      </c>
      <c r="BD3533">
        <v>231403.78</v>
      </c>
      <c r="BE3533" t="b">
        <v>0</v>
      </c>
      <c r="BF3533">
        <v>0</v>
      </c>
      <c r="BG3533">
        <v>0</v>
      </c>
      <c r="BH3533">
        <v>0</v>
      </c>
      <c r="BI3533">
        <v>0</v>
      </c>
      <c r="BJ3533">
        <v>0</v>
      </c>
    </row>
    <row r="3534" spans="1:62" x14ac:dyDescent="0.3">
      <c r="A3534" s="2">
        <v>47087</v>
      </c>
      <c r="B3534" t="s">
        <v>62</v>
      </c>
      <c r="C3534" t="s">
        <v>85</v>
      </c>
      <c r="D3534">
        <v>43</v>
      </c>
      <c r="E3534">
        <v>523077.36</v>
      </c>
      <c r="F3534">
        <v>-5.3351094973584028E-2</v>
      </c>
      <c r="G3534" t="s">
        <v>107</v>
      </c>
      <c r="H3534">
        <v>-3.9221893696819811E-2</v>
      </c>
      <c r="I3534" t="s">
        <v>107</v>
      </c>
      <c r="J3534">
        <v>0.43780986909945618</v>
      </c>
      <c r="K3534" t="s">
        <v>108</v>
      </c>
      <c r="L3534">
        <v>6.6450361489897428E-2</v>
      </c>
      <c r="M3534" t="s">
        <v>109</v>
      </c>
      <c r="N3534">
        <v>1.6324194659722971E-6</v>
      </c>
      <c r="O3534" t="s">
        <v>108</v>
      </c>
      <c r="P3534">
        <v>0</v>
      </c>
      <c r="Q3534" t="s">
        <v>110</v>
      </c>
      <c r="R3534">
        <v>0</v>
      </c>
      <c r="S3534" t="s">
        <v>110</v>
      </c>
      <c r="T3534">
        <v>0</v>
      </c>
      <c r="U3534" t="s">
        <v>110</v>
      </c>
      <c r="V3534">
        <v>0</v>
      </c>
      <c r="W3534">
        <v>-27906.75</v>
      </c>
      <c r="X3534">
        <v>-20516.080000000002</v>
      </c>
      <c r="Y3534">
        <v>19084.04</v>
      </c>
      <c r="Z3534">
        <v>0</v>
      </c>
      <c r="AA3534">
        <v>-0.85</v>
      </c>
      <c r="AB3534">
        <v>0</v>
      </c>
      <c r="AC3534">
        <v>0</v>
      </c>
      <c r="AD3534">
        <v>493737.71</v>
      </c>
      <c r="AE3534">
        <v>0.4</v>
      </c>
      <c r="AF3534">
        <v>1</v>
      </c>
      <c r="AG3534">
        <v>0.4</v>
      </c>
      <c r="AH3534" t="s">
        <v>109</v>
      </c>
      <c r="AQ3534">
        <v>197495.08</v>
      </c>
      <c r="AR3534">
        <v>209230.94</v>
      </c>
      <c r="AS3534">
        <v>-11735.86</v>
      </c>
      <c r="AT3534" t="b">
        <v>0</v>
      </c>
      <c r="AU3534">
        <v>0</v>
      </c>
      <c r="AV3534">
        <v>0.78500000000000003</v>
      </c>
      <c r="AW3534">
        <v>0.24</v>
      </c>
      <c r="AX3534">
        <v>0</v>
      </c>
      <c r="AY3534">
        <v>0</v>
      </c>
      <c r="AZ3534">
        <v>-11735.86</v>
      </c>
      <c r="BA3534">
        <v>11735.01</v>
      </c>
      <c r="BB3534">
        <v>0</v>
      </c>
      <c r="BC3534">
        <v>11735.01</v>
      </c>
      <c r="BD3534">
        <v>296242.62</v>
      </c>
      <c r="BE3534" t="b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</row>
    <row r="3535" spans="1:62" x14ac:dyDescent="0.3">
      <c r="A3535" s="2">
        <v>47087</v>
      </c>
      <c r="B3535" t="s">
        <v>62</v>
      </c>
      <c r="C3535" t="s">
        <v>86</v>
      </c>
      <c r="D3535">
        <v>42</v>
      </c>
      <c r="E3535">
        <v>654737.44999999995</v>
      </c>
      <c r="F3535">
        <v>-4.4819484101082503E-2</v>
      </c>
      <c r="G3535" t="s">
        <v>107</v>
      </c>
      <c r="H3535">
        <v>-3.7900131361744673E-2</v>
      </c>
      <c r="I3535" t="s">
        <v>107</v>
      </c>
      <c r="J3535">
        <v>0.44408580926913771</v>
      </c>
      <c r="K3535" t="s">
        <v>108</v>
      </c>
      <c r="L3535">
        <v>6.6351977995335348E-2</v>
      </c>
      <c r="M3535" t="s">
        <v>109</v>
      </c>
      <c r="N3535">
        <v>9.3033584189405101E-7</v>
      </c>
      <c r="O3535" t="s">
        <v>108</v>
      </c>
      <c r="P3535">
        <v>0</v>
      </c>
      <c r="Q3535" t="s">
        <v>110</v>
      </c>
      <c r="R3535">
        <v>0</v>
      </c>
      <c r="S3535" t="s">
        <v>110</v>
      </c>
      <c r="T3535">
        <v>0</v>
      </c>
      <c r="U3535" t="s">
        <v>110</v>
      </c>
      <c r="V3535">
        <v>0</v>
      </c>
      <c r="W3535">
        <v>-29344.99</v>
      </c>
      <c r="X3535">
        <v>-24814.639999999999</v>
      </c>
      <c r="Y3535">
        <v>24229.97</v>
      </c>
      <c r="Z3535">
        <v>0</v>
      </c>
      <c r="AA3535">
        <v>-0.61</v>
      </c>
      <c r="AB3535">
        <v>0</v>
      </c>
      <c r="AC3535">
        <v>0</v>
      </c>
      <c r="AD3535">
        <v>624807.18000000005</v>
      </c>
      <c r="AE3535">
        <v>0.4</v>
      </c>
      <c r="AF3535">
        <v>1</v>
      </c>
      <c r="AG3535">
        <v>0.4</v>
      </c>
      <c r="AH3535" t="s">
        <v>109</v>
      </c>
      <c r="AQ3535">
        <v>249922.87</v>
      </c>
      <c r="AR3535">
        <v>261894.98</v>
      </c>
      <c r="AS3535">
        <v>-11972.11</v>
      </c>
      <c r="AT3535" t="b">
        <v>0</v>
      </c>
      <c r="AU3535">
        <v>0</v>
      </c>
      <c r="AV3535">
        <v>0.78500000000000003</v>
      </c>
      <c r="AW3535">
        <v>0.24</v>
      </c>
      <c r="AX3535">
        <v>0</v>
      </c>
      <c r="AY3535">
        <v>0</v>
      </c>
      <c r="AZ3535">
        <v>-11972.11</v>
      </c>
      <c r="BA3535">
        <v>11971.5</v>
      </c>
      <c r="BB3535">
        <v>0</v>
      </c>
      <c r="BC3535">
        <v>11971.5</v>
      </c>
      <c r="BD3535">
        <v>374884.31</v>
      </c>
      <c r="BE3535" t="b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</row>
    <row r="3536" spans="1:62" x14ac:dyDescent="0.3">
      <c r="A3536" s="2">
        <v>47087</v>
      </c>
      <c r="B3536" t="s">
        <v>62</v>
      </c>
      <c r="C3536" t="s">
        <v>87</v>
      </c>
      <c r="D3536">
        <v>41</v>
      </c>
      <c r="E3536">
        <v>838412.2</v>
      </c>
      <c r="F3536">
        <v>-4.3316468213963927E-2</v>
      </c>
      <c r="G3536" t="s">
        <v>107</v>
      </c>
      <c r="H3536">
        <v>-3.9577671085816148E-2</v>
      </c>
      <c r="I3536" t="s">
        <v>107</v>
      </c>
      <c r="J3536">
        <v>0.46208446764207139</v>
      </c>
      <c r="K3536" t="s">
        <v>108</v>
      </c>
      <c r="L3536">
        <v>6.6253594500773283E-2</v>
      </c>
      <c r="M3536" t="s">
        <v>109</v>
      </c>
      <c r="N3536">
        <v>1.867996422311696E-9</v>
      </c>
      <c r="O3536" t="s">
        <v>108</v>
      </c>
      <c r="P3536">
        <v>0</v>
      </c>
      <c r="Q3536" t="s">
        <v>110</v>
      </c>
      <c r="R3536">
        <v>0</v>
      </c>
      <c r="S3536" t="s">
        <v>110</v>
      </c>
      <c r="T3536">
        <v>0</v>
      </c>
      <c r="U3536" t="s">
        <v>110</v>
      </c>
      <c r="V3536">
        <v>0</v>
      </c>
      <c r="W3536">
        <v>-36317.06</v>
      </c>
      <c r="X3536">
        <v>-33182.400000000001</v>
      </c>
      <c r="Y3536">
        <v>32284.77</v>
      </c>
      <c r="Z3536">
        <v>0</v>
      </c>
      <c r="AA3536">
        <v>0</v>
      </c>
      <c r="AB3536">
        <v>0</v>
      </c>
      <c r="AC3536">
        <v>0</v>
      </c>
      <c r="AD3536">
        <v>801197.51</v>
      </c>
      <c r="AE3536">
        <v>0.4</v>
      </c>
      <c r="AF3536">
        <v>1</v>
      </c>
      <c r="AG3536">
        <v>0.4</v>
      </c>
      <c r="AH3536" t="s">
        <v>109</v>
      </c>
      <c r="AQ3536">
        <v>320479.01</v>
      </c>
      <c r="AR3536">
        <v>335364.88</v>
      </c>
      <c r="AS3536">
        <v>-14885.88</v>
      </c>
      <c r="AT3536" t="b">
        <v>0</v>
      </c>
      <c r="AU3536">
        <v>0</v>
      </c>
      <c r="AV3536">
        <v>0.78500000000000003</v>
      </c>
      <c r="AW3536">
        <v>0.24</v>
      </c>
      <c r="AX3536">
        <v>0</v>
      </c>
      <c r="AY3536">
        <v>0</v>
      </c>
      <c r="AZ3536">
        <v>-14885.88</v>
      </c>
      <c r="BA3536">
        <v>14885.87</v>
      </c>
      <c r="BB3536">
        <v>0</v>
      </c>
      <c r="BC3536">
        <v>14885.87</v>
      </c>
      <c r="BD3536">
        <v>480718.51</v>
      </c>
      <c r="BE3536" t="b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</row>
    <row r="3537" spans="1:62" x14ac:dyDescent="0.3">
      <c r="A3537" s="2">
        <v>47087</v>
      </c>
      <c r="B3537" t="s">
        <v>62</v>
      </c>
      <c r="C3537" t="s">
        <v>88</v>
      </c>
      <c r="D3537">
        <v>40</v>
      </c>
      <c r="E3537">
        <v>1078351.3999999999</v>
      </c>
      <c r="F3537">
        <v>-4.1466020276656523E-2</v>
      </c>
      <c r="G3537" t="s">
        <v>107</v>
      </c>
      <c r="H3537">
        <v>-4.3043183079096083E-2</v>
      </c>
      <c r="I3537" t="s">
        <v>107</v>
      </c>
      <c r="J3537">
        <v>0.46206743221962371</v>
      </c>
      <c r="K3537" t="s">
        <v>108</v>
      </c>
      <c r="L3537">
        <v>6.6351977995335348E-2</v>
      </c>
      <c r="M3537" t="s">
        <v>109</v>
      </c>
      <c r="N3537">
        <v>1.3324649633077221E-5</v>
      </c>
      <c r="O3537" t="s">
        <v>108</v>
      </c>
      <c r="P3537">
        <v>0</v>
      </c>
      <c r="Q3537" t="s">
        <v>110</v>
      </c>
      <c r="R3537">
        <v>0</v>
      </c>
      <c r="S3537" t="s">
        <v>110</v>
      </c>
      <c r="T3537">
        <v>0</v>
      </c>
      <c r="U3537" t="s">
        <v>110</v>
      </c>
      <c r="V3537">
        <v>0</v>
      </c>
      <c r="W3537">
        <v>-44714.94</v>
      </c>
      <c r="X3537">
        <v>-46415.68</v>
      </c>
      <c r="Y3537">
        <v>41522.589999999997</v>
      </c>
      <c r="Z3537">
        <v>0</v>
      </c>
      <c r="AA3537">
        <v>-14.37</v>
      </c>
      <c r="AB3537">
        <v>0</v>
      </c>
      <c r="AC3537">
        <v>0</v>
      </c>
      <c r="AD3537">
        <v>1028729</v>
      </c>
      <c r="AE3537">
        <v>0.4</v>
      </c>
      <c r="AF3537">
        <v>1</v>
      </c>
      <c r="AG3537">
        <v>0.4</v>
      </c>
      <c r="AH3537" t="s">
        <v>109</v>
      </c>
      <c r="AQ3537">
        <v>411491.6</v>
      </c>
      <c r="AR3537">
        <v>431340.56</v>
      </c>
      <c r="AS3537">
        <v>-19848.96</v>
      </c>
      <c r="AT3537" t="b">
        <v>0</v>
      </c>
      <c r="AU3537">
        <v>0</v>
      </c>
      <c r="AV3537">
        <v>0.78500000000000003</v>
      </c>
      <c r="AW3537">
        <v>0.24</v>
      </c>
      <c r="AX3537">
        <v>0</v>
      </c>
      <c r="AY3537">
        <v>0</v>
      </c>
      <c r="AZ3537">
        <v>-19848.96</v>
      </c>
      <c r="BA3537">
        <v>19834.59</v>
      </c>
      <c r="BB3537">
        <v>0</v>
      </c>
      <c r="BC3537">
        <v>19834.59</v>
      </c>
      <c r="BD3537">
        <v>617237.4</v>
      </c>
      <c r="BE3537" t="b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</row>
    <row r="3538" spans="1:62" x14ac:dyDescent="0.3">
      <c r="A3538" s="2">
        <v>47087</v>
      </c>
      <c r="B3538" t="s">
        <v>62</v>
      </c>
      <c r="C3538" t="s">
        <v>89</v>
      </c>
      <c r="D3538">
        <v>39</v>
      </c>
      <c r="E3538">
        <v>806227.1</v>
      </c>
      <c r="F3538">
        <v>-4.8914088019865187E-2</v>
      </c>
      <c r="G3538" t="s">
        <v>107</v>
      </c>
      <c r="H3538">
        <v>-3.218873381768779E-2</v>
      </c>
      <c r="I3538" t="s">
        <v>107</v>
      </c>
      <c r="J3538">
        <v>0.4654952771194984</v>
      </c>
      <c r="K3538" t="s">
        <v>108</v>
      </c>
      <c r="L3538">
        <v>6.6253594500773283E-2</v>
      </c>
      <c r="M3538" t="s">
        <v>109</v>
      </c>
      <c r="N3538">
        <v>1.144332329829361E-5</v>
      </c>
      <c r="O3538" t="s">
        <v>108</v>
      </c>
      <c r="P3538">
        <v>0</v>
      </c>
      <c r="Q3538" t="s">
        <v>110</v>
      </c>
      <c r="R3538">
        <v>0</v>
      </c>
      <c r="S3538" t="s">
        <v>110</v>
      </c>
      <c r="T3538">
        <v>0</v>
      </c>
      <c r="U3538" t="s">
        <v>110</v>
      </c>
      <c r="V3538">
        <v>0</v>
      </c>
      <c r="W3538">
        <v>-39435.86</v>
      </c>
      <c r="X3538">
        <v>-25951.43</v>
      </c>
      <c r="Y3538">
        <v>31274.58</v>
      </c>
      <c r="Z3538">
        <v>0</v>
      </c>
      <c r="AA3538">
        <v>-9.23</v>
      </c>
      <c r="AB3538">
        <v>0</v>
      </c>
      <c r="AC3538">
        <v>0</v>
      </c>
      <c r="AD3538">
        <v>772105.16</v>
      </c>
      <c r="AE3538">
        <v>0.4</v>
      </c>
      <c r="AF3538">
        <v>1</v>
      </c>
      <c r="AG3538">
        <v>0.4</v>
      </c>
      <c r="AH3538" t="s">
        <v>109</v>
      </c>
      <c r="AQ3538">
        <v>308842.06</v>
      </c>
      <c r="AR3538">
        <v>322490.84000000003</v>
      </c>
      <c r="AS3538">
        <v>-13648.78</v>
      </c>
      <c r="AT3538" t="b">
        <v>0</v>
      </c>
      <c r="AU3538">
        <v>0</v>
      </c>
      <c r="AV3538">
        <v>0.78500000000000003</v>
      </c>
      <c r="AW3538">
        <v>0.24</v>
      </c>
      <c r="AX3538">
        <v>0</v>
      </c>
      <c r="AY3538">
        <v>0</v>
      </c>
      <c r="AZ3538">
        <v>-13648.78</v>
      </c>
      <c r="BA3538">
        <v>13639.55</v>
      </c>
      <c r="BB3538">
        <v>0</v>
      </c>
      <c r="BC3538">
        <v>13639.55</v>
      </c>
      <c r="BD3538">
        <v>463263.1</v>
      </c>
      <c r="BE3538" t="b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</row>
    <row r="3539" spans="1:62" x14ac:dyDescent="0.3">
      <c r="A3539" s="2">
        <v>47087</v>
      </c>
      <c r="B3539" t="s">
        <v>62</v>
      </c>
      <c r="C3539" t="s">
        <v>90</v>
      </c>
      <c r="D3539">
        <v>38</v>
      </c>
      <c r="E3539">
        <v>848023.34</v>
      </c>
      <c r="F3539">
        <v>-7.2382997214841746E-2</v>
      </c>
      <c r="G3539" t="s">
        <v>111</v>
      </c>
      <c r="H3539">
        <v>-2.407225245131344E-2</v>
      </c>
      <c r="I3539" t="s">
        <v>111</v>
      </c>
      <c r="J3539">
        <v>0.5</v>
      </c>
      <c r="K3539" t="s">
        <v>108</v>
      </c>
      <c r="L3539">
        <v>6.6253594500773283E-2</v>
      </c>
      <c r="M3539" t="s">
        <v>109</v>
      </c>
      <c r="N3539">
        <v>1.8667494522783659E-8</v>
      </c>
      <c r="O3539" t="s">
        <v>108</v>
      </c>
      <c r="P3539">
        <v>0</v>
      </c>
      <c r="Q3539" t="s">
        <v>110</v>
      </c>
      <c r="R3539">
        <v>0</v>
      </c>
      <c r="S3539" t="s">
        <v>110</v>
      </c>
      <c r="T3539">
        <v>0</v>
      </c>
      <c r="U3539" t="s">
        <v>110</v>
      </c>
      <c r="V3539">
        <v>0</v>
      </c>
      <c r="W3539">
        <v>-61382.47</v>
      </c>
      <c r="X3539">
        <v>-20413.830000000002</v>
      </c>
      <c r="Y3539">
        <v>35334.31</v>
      </c>
      <c r="Z3539">
        <v>0</v>
      </c>
      <c r="AA3539">
        <v>-0.02</v>
      </c>
      <c r="AB3539">
        <v>0</v>
      </c>
      <c r="AC3539">
        <v>0</v>
      </c>
      <c r="AD3539">
        <v>801561.33</v>
      </c>
      <c r="AE3539">
        <v>0.4</v>
      </c>
      <c r="AF3539">
        <v>1</v>
      </c>
      <c r="AG3539">
        <v>0.4</v>
      </c>
      <c r="AH3539" t="s">
        <v>109</v>
      </c>
      <c r="AQ3539">
        <v>320624.53000000003</v>
      </c>
      <c r="AR3539">
        <v>339209.34</v>
      </c>
      <c r="AS3539">
        <v>-18584.810000000001</v>
      </c>
      <c r="AT3539" t="b">
        <v>0</v>
      </c>
      <c r="AU3539">
        <v>0</v>
      </c>
      <c r="AV3539">
        <v>0.78500000000000003</v>
      </c>
      <c r="AW3539">
        <v>0.24</v>
      </c>
      <c r="AX3539">
        <v>0</v>
      </c>
      <c r="AY3539">
        <v>0</v>
      </c>
      <c r="AZ3539">
        <v>-18584.810000000001</v>
      </c>
      <c r="BA3539">
        <v>18584.79</v>
      </c>
      <c r="BB3539">
        <v>0</v>
      </c>
      <c r="BC3539">
        <v>18584.79</v>
      </c>
      <c r="BD3539">
        <v>480936.8</v>
      </c>
      <c r="BE3539" t="b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</row>
    <row r="3540" spans="1:62" x14ac:dyDescent="0.3">
      <c r="A3540" s="2">
        <v>47087</v>
      </c>
      <c r="B3540" t="s">
        <v>72</v>
      </c>
      <c r="C3540" t="s">
        <v>71</v>
      </c>
      <c r="D3540">
        <v>60</v>
      </c>
      <c r="E3540">
        <v>802216.56</v>
      </c>
      <c r="F3540">
        <v>-8.406089666675538E-3</v>
      </c>
      <c r="G3540" t="s">
        <v>108</v>
      </c>
      <c r="H3540">
        <v>-4.5431170920828276E-3</v>
      </c>
      <c r="I3540" t="s">
        <v>108</v>
      </c>
      <c r="J3540">
        <v>8.8919990448919198E-2</v>
      </c>
      <c r="K3540" t="s">
        <v>108</v>
      </c>
      <c r="L3540">
        <v>0</v>
      </c>
      <c r="M3540" t="s">
        <v>109</v>
      </c>
      <c r="N3540">
        <v>8.6199268180411883E-9</v>
      </c>
      <c r="O3540" t="s">
        <v>108</v>
      </c>
      <c r="P3540">
        <v>0</v>
      </c>
      <c r="Q3540" t="s">
        <v>110</v>
      </c>
      <c r="R3540">
        <v>0</v>
      </c>
      <c r="S3540" t="s">
        <v>110</v>
      </c>
      <c r="T3540">
        <v>0</v>
      </c>
      <c r="U3540" t="s">
        <v>110</v>
      </c>
      <c r="V3540">
        <v>0</v>
      </c>
      <c r="W3540">
        <v>-6743.5</v>
      </c>
      <c r="X3540">
        <v>-3644.56</v>
      </c>
      <c r="Y3540">
        <v>5944.42</v>
      </c>
      <c r="Z3540">
        <v>0</v>
      </c>
      <c r="AA3540">
        <v>-0.01</v>
      </c>
      <c r="AB3540">
        <v>0</v>
      </c>
      <c r="AC3540">
        <v>0</v>
      </c>
      <c r="AD3540">
        <v>797772.91</v>
      </c>
      <c r="AE3540">
        <v>0.4</v>
      </c>
      <c r="AF3540">
        <v>1</v>
      </c>
      <c r="AG3540">
        <v>0.4</v>
      </c>
      <c r="AH3540" t="s">
        <v>107</v>
      </c>
      <c r="AQ3540">
        <v>319109.15999999997</v>
      </c>
      <c r="AR3540">
        <v>320886.62</v>
      </c>
      <c r="AS3540">
        <v>-1777.46</v>
      </c>
      <c r="AT3540" t="b">
        <v>0</v>
      </c>
      <c r="AU3540">
        <v>0</v>
      </c>
      <c r="AV3540">
        <v>0.78500000000000003</v>
      </c>
      <c r="AW3540">
        <v>0.24</v>
      </c>
      <c r="AX3540">
        <v>0</v>
      </c>
      <c r="AY3540">
        <v>0</v>
      </c>
      <c r="AZ3540">
        <v>-1777.46</v>
      </c>
      <c r="BA3540">
        <v>1777.45</v>
      </c>
      <c r="BB3540">
        <v>0</v>
      </c>
      <c r="BC3540">
        <v>1777.45</v>
      </c>
      <c r="BD3540">
        <v>478663.74</v>
      </c>
      <c r="BE3540" t="b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</row>
    <row r="3541" spans="1:62" x14ac:dyDescent="0.3">
      <c r="A3541" s="2">
        <v>47087</v>
      </c>
      <c r="B3541" t="s">
        <v>72</v>
      </c>
      <c r="C3541" t="s">
        <v>73</v>
      </c>
      <c r="D3541">
        <v>55</v>
      </c>
      <c r="E3541">
        <v>20446.68</v>
      </c>
      <c r="F3541">
        <v>-6.3561485483101129E-2</v>
      </c>
      <c r="G3541" t="s">
        <v>108</v>
      </c>
      <c r="H3541">
        <v>-1.5228801472336359E-2</v>
      </c>
      <c r="I3541" t="s">
        <v>108</v>
      </c>
      <c r="J3541">
        <v>0.15651563430426441</v>
      </c>
      <c r="K3541" t="s">
        <v>108</v>
      </c>
      <c r="L3541">
        <v>0</v>
      </c>
      <c r="M3541" t="s">
        <v>109</v>
      </c>
      <c r="N3541">
        <v>1.96165464606161E-8</v>
      </c>
      <c r="O3541" t="s">
        <v>108</v>
      </c>
      <c r="P3541">
        <v>0</v>
      </c>
      <c r="Q3541" t="s">
        <v>110</v>
      </c>
      <c r="R3541">
        <v>0</v>
      </c>
      <c r="S3541" t="s">
        <v>110</v>
      </c>
      <c r="T3541">
        <v>0</v>
      </c>
      <c r="U3541" t="s">
        <v>110</v>
      </c>
      <c r="V3541">
        <v>0</v>
      </c>
      <c r="W3541">
        <v>-1299.6199999999999</v>
      </c>
      <c r="X3541">
        <v>-311.38</v>
      </c>
      <c r="Y3541">
        <v>266.69</v>
      </c>
      <c r="Z3541">
        <v>0</v>
      </c>
      <c r="AA3541">
        <v>0</v>
      </c>
      <c r="AB3541">
        <v>0</v>
      </c>
      <c r="AC3541">
        <v>0</v>
      </c>
      <c r="AD3541">
        <v>19102.37</v>
      </c>
      <c r="AE3541">
        <v>0.33704800000000001</v>
      </c>
      <c r="AF3541">
        <v>1</v>
      </c>
      <c r="AG3541">
        <v>0.33704800000000001</v>
      </c>
      <c r="AH3541" t="s">
        <v>107</v>
      </c>
      <c r="AQ3541">
        <v>6438.42</v>
      </c>
      <c r="AR3541">
        <v>6786.39</v>
      </c>
      <c r="AS3541">
        <v>-347.97</v>
      </c>
      <c r="AT3541" t="b">
        <v>0</v>
      </c>
      <c r="AU3541">
        <v>0</v>
      </c>
      <c r="AV3541">
        <v>0.78500000000000003</v>
      </c>
      <c r="AW3541">
        <v>0.24</v>
      </c>
      <c r="AX3541">
        <v>0</v>
      </c>
      <c r="AY3541">
        <v>0</v>
      </c>
      <c r="AZ3541">
        <v>-347.97</v>
      </c>
      <c r="BA3541">
        <v>347.97</v>
      </c>
      <c r="BB3541">
        <v>0</v>
      </c>
      <c r="BC3541">
        <v>347.97</v>
      </c>
      <c r="BD3541">
        <v>12663.95</v>
      </c>
      <c r="BE3541" t="b">
        <v>0</v>
      </c>
      <c r="BF3541">
        <v>0</v>
      </c>
      <c r="BG3541">
        <v>0</v>
      </c>
      <c r="BH3541">
        <v>0</v>
      </c>
      <c r="BI3541">
        <v>0</v>
      </c>
      <c r="BJ3541">
        <v>0</v>
      </c>
    </row>
    <row r="3542" spans="1:62" x14ac:dyDescent="0.3">
      <c r="A3542" s="2">
        <v>47087</v>
      </c>
      <c r="B3542" t="s">
        <v>72</v>
      </c>
      <c r="C3542" t="s">
        <v>74</v>
      </c>
      <c r="D3542">
        <v>54</v>
      </c>
      <c r="E3542">
        <v>232535.93</v>
      </c>
      <c r="F3542">
        <v>-1.165064014038408E-2</v>
      </c>
      <c r="G3542" t="s">
        <v>108</v>
      </c>
      <c r="H3542">
        <v>-1.272473018701939E-2</v>
      </c>
      <c r="I3542" t="s">
        <v>108</v>
      </c>
      <c r="J3542">
        <v>0.14715390714743709</v>
      </c>
      <c r="K3542" t="s">
        <v>108</v>
      </c>
      <c r="L3542">
        <v>0</v>
      </c>
      <c r="M3542" t="s">
        <v>109</v>
      </c>
      <c r="N3542">
        <v>2.2498020148126379E-8</v>
      </c>
      <c r="O3542" t="s">
        <v>108</v>
      </c>
      <c r="P3542">
        <v>0</v>
      </c>
      <c r="Q3542" t="s">
        <v>110</v>
      </c>
      <c r="R3542">
        <v>0</v>
      </c>
      <c r="S3542" t="s">
        <v>110</v>
      </c>
      <c r="T3542">
        <v>0</v>
      </c>
      <c r="U3542" t="s">
        <v>110</v>
      </c>
      <c r="V3542">
        <v>0</v>
      </c>
      <c r="W3542">
        <v>-2709.19</v>
      </c>
      <c r="X3542">
        <v>-2958.96</v>
      </c>
      <c r="Y3542">
        <v>2851.55</v>
      </c>
      <c r="Z3542">
        <v>0</v>
      </c>
      <c r="AA3542">
        <v>-0.01</v>
      </c>
      <c r="AB3542">
        <v>0</v>
      </c>
      <c r="AC3542">
        <v>0</v>
      </c>
      <c r="AD3542">
        <v>229719.32</v>
      </c>
      <c r="AE3542">
        <v>0.4</v>
      </c>
      <c r="AF3542">
        <v>1</v>
      </c>
      <c r="AG3542">
        <v>0.4</v>
      </c>
      <c r="AH3542" t="s">
        <v>107</v>
      </c>
      <c r="AQ3542">
        <v>91887.73</v>
      </c>
      <c r="AR3542">
        <v>93014.37</v>
      </c>
      <c r="AS3542">
        <v>-1126.6400000000001</v>
      </c>
      <c r="AT3542" t="b">
        <v>0</v>
      </c>
      <c r="AU3542">
        <v>0</v>
      </c>
      <c r="AV3542">
        <v>0.78500000000000003</v>
      </c>
      <c r="AW3542">
        <v>0.24</v>
      </c>
      <c r="AX3542">
        <v>0</v>
      </c>
      <c r="AY3542">
        <v>0</v>
      </c>
      <c r="AZ3542">
        <v>-1126.6400000000001</v>
      </c>
      <c r="BA3542">
        <v>1126.6400000000001</v>
      </c>
      <c r="BB3542">
        <v>0</v>
      </c>
      <c r="BC3542">
        <v>1126.6400000000001</v>
      </c>
      <c r="BD3542">
        <v>137831.59</v>
      </c>
      <c r="BE3542" t="b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</row>
    <row r="3543" spans="1:62" x14ac:dyDescent="0.3">
      <c r="A3543" s="2">
        <v>47087</v>
      </c>
      <c r="B3543" t="s">
        <v>72</v>
      </c>
      <c r="C3543" t="s">
        <v>75</v>
      </c>
      <c r="D3543">
        <v>53</v>
      </c>
      <c r="E3543">
        <v>156893.43</v>
      </c>
      <c r="F3543">
        <v>-1.542028216783891E-2</v>
      </c>
      <c r="G3543" t="s">
        <v>108</v>
      </c>
      <c r="H3543">
        <v>-1.4877824628523511E-2</v>
      </c>
      <c r="I3543" t="s">
        <v>108</v>
      </c>
      <c r="J3543">
        <v>0.17820775026753691</v>
      </c>
      <c r="K3543" t="s">
        <v>108</v>
      </c>
      <c r="L3543">
        <v>0</v>
      </c>
      <c r="M3543" t="s">
        <v>109</v>
      </c>
      <c r="N3543">
        <v>0</v>
      </c>
      <c r="O3543" t="s">
        <v>108</v>
      </c>
      <c r="P3543">
        <v>0</v>
      </c>
      <c r="Q3543" t="s">
        <v>110</v>
      </c>
      <c r="R3543">
        <v>0</v>
      </c>
      <c r="S3543" t="s">
        <v>110</v>
      </c>
      <c r="T3543">
        <v>0</v>
      </c>
      <c r="U3543" t="s">
        <v>110</v>
      </c>
      <c r="V3543">
        <v>0</v>
      </c>
      <c r="W3543">
        <v>-2419.34</v>
      </c>
      <c r="X3543">
        <v>-2334.23</v>
      </c>
      <c r="Y3543">
        <v>2329.9699999999998</v>
      </c>
      <c r="Z3543">
        <v>0</v>
      </c>
      <c r="AA3543">
        <v>0</v>
      </c>
      <c r="AB3543">
        <v>0</v>
      </c>
      <c r="AC3543">
        <v>0</v>
      </c>
      <c r="AD3543">
        <v>154469.82999999999</v>
      </c>
      <c r="AE3543">
        <v>8.3974999999999994E-2</v>
      </c>
      <c r="AF3543">
        <v>1</v>
      </c>
      <c r="AG3543">
        <v>8.3974999999999994E-2</v>
      </c>
      <c r="AH3543" t="s">
        <v>107</v>
      </c>
      <c r="AQ3543">
        <v>12971.61</v>
      </c>
      <c r="AR3543">
        <v>13040.17</v>
      </c>
      <c r="AS3543">
        <v>-68.56</v>
      </c>
      <c r="AT3543" t="b">
        <v>0</v>
      </c>
      <c r="AU3543">
        <v>0</v>
      </c>
      <c r="AV3543">
        <v>0.78500000000000003</v>
      </c>
      <c r="AW3543">
        <v>0.24</v>
      </c>
      <c r="AX3543">
        <v>0</v>
      </c>
      <c r="AY3543">
        <v>0</v>
      </c>
      <c r="AZ3543">
        <v>-68.56</v>
      </c>
      <c r="BA3543">
        <v>68.56</v>
      </c>
      <c r="BB3543">
        <v>0</v>
      </c>
      <c r="BC3543">
        <v>68.56</v>
      </c>
      <c r="BD3543">
        <v>141498.22</v>
      </c>
      <c r="BE3543" t="b">
        <v>0</v>
      </c>
      <c r="BF3543">
        <v>0</v>
      </c>
      <c r="BG3543">
        <v>0</v>
      </c>
      <c r="BH3543">
        <v>0</v>
      </c>
      <c r="BI3543">
        <v>0</v>
      </c>
      <c r="BJ3543">
        <v>0</v>
      </c>
    </row>
    <row r="3544" spans="1:62" x14ac:dyDescent="0.3">
      <c r="A3544" s="2">
        <v>47087</v>
      </c>
      <c r="B3544" t="s">
        <v>72</v>
      </c>
      <c r="C3544" t="s">
        <v>76</v>
      </c>
      <c r="D3544">
        <v>52</v>
      </c>
      <c r="E3544">
        <v>72160.179999999993</v>
      </c>
      <c r="F3544">
        <v>-4.2503951897426111E-2</v>
      </c>
      <c r="G3544" t="s">
        <v>108</v>
      </c>
      <c r="H3544">
        <v>-1.5329217559285079E-2</v>
      </c>
      <c r="I3544" t="s">
        <v>108</v>
      </c>
      <c r="J3544">
        <v>0.16900647927674059</v>
      </c>
      <c r="K3544" t="s">
        <v>108</v>
      </c>
      <c r="L3544">
        <v>0</v>
      </c>
      <c r="M3544" t="s">
        <v>109</v>
      </c>
      <c r="N3544">
        <v>2.079189206236325E-9</v>
      </c>
      <c r="O3544" t="s">
        <v>108</v>
      </c>
      <c r="P3544">
        <v>0</v>
      </c>
      <c r="Q3544" t="s">
        <v>110</v>
      </c>
      <c r="R3544">
        <v>0</v>
      </c>
      <c r="S3544" t="s">
        <v>110</v>
      </c>
      <c r="T3544">
        <v>0</v>
      </c>
      <c r="U3544" t="s">
        <v>110</v>
      </c>
      <c r="V3544">
        <v>0</v>
      </c>
      <c r="W3544">
        <v>-3067.09</v>
      </c>
      <c r="X3544">
        <v>-1106.1600000000001</v>
      </c>
      <c r="Y3544">
        <v>1016.29</v>
      </c>
      <c r="Z3544">
        <v>0</v>
      </c>
      <c r="AA3544">
        <v>0</v>
      </c>
      <c r="AB3544">
        <v>0</v>
      </c>
      <c r="AC3544">
        <v>0</v>
      </c>
      <c r="AD3544">
        <v>69003.22</v>
      </c>
      <c r="AE3544">
        <v>2.5399999999999999E-2</v>
      </c>
      <c r="AF3544">
        <v>1</v>
      </c>
      <c r="AG3544">
        <v>6.8912000000000001E-2</v>
      </c>
      <c r="AH3544" t="s">
        <v>107</v>
      </c>
      <c r="AQ3544">
        <v>4755.1400000000003</v>
      </c>
      <c r="AR3544">
        <v>4972.6899999999996</v>
      </c>
      <c r="AS3544">
        <v>-217.55</v>
      </c>
      <c r="AT3544" t="b">
        <v>0</v>
      </c>
      <c r="AU3544">
        <v>0</v>
      </c>
      <c r="AV3544">
        <v>0.78500000000000003</v>
      </c>
      <c r="AW3544">
        <v>0.24</v>
      </c>
      <c r="AX3544">
        <v>0</v>
      </c>
      <c r="AY3544">
        <v>0</v>
      </c>
      <c r="AZ3544">
        <v>-217.55</v>
      </c>
      <c r="BA3544">
        <v>217.55</v>
      </c>
      <c r="BB3544">
        <v>0</v>
      </c>
      <c r="BC3544">
        <v>217.55</v>
      </c>
      <c r="BD3544">
        <v>64248.08</v>
      </c>
      <c r="BE3544" t="b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</row>
    <row r="3545" spans="1:62" x14ac:dyDescent="0.3">
      <c r="A3545" s="2">
        <v>47087</v>
      </c>
      <c r="B3545" t="s">
        <v>72</v>
      </c>
      <c r="C3545" t="s">
        <v>77</v>
      </c>
      <c r="D3545">
        <v>51</v>
      </c>
      <c r="E3545">
        <v>34481.800000000003</v>
      </c>
      <c r="F3545">
        <v>-6.2582424740014783E-2</v>
      </c>
      <c r="G3545" t="s">
        <v>108</v>
      </c>
      <c r="H3545">
        <v>-1.6609353317256461E-2</v>
      </c>
      <c r="I3545" t="s">
        <v>108</v>
      </c>
      <c r="J3545">
        <v>0.18293576546544771</v>
      </c>
      <c r="K3545" t="s">
        <v>108</v>
      </c>
      <c r="L3545">
        <v>0</v>
      </c>
      <c r="M3545" t="s">
        <v>109</v>
      </c>
      <c r="N3545">
        <v>4.8538537015405693E-11</v>
      </c>
      <c r="O3545" t="s">
        <v>108</v>
      </c>
      <c r="P3545">
        <v>0</v>
      </c>
      <c r="Q3545" t="s">
        <v>110</v>
      </c>
      <c r="R3545">
        <v>0</v>
      </c>
      <c r="S3545" t="s">
        <v>110</v>
      </c>
      <c r="T3545">
        <v>0</v>
      </c>
      <c r="U3545" t="s">
        <v>110</v>
      </c>
      <c r="V3545">
        <v>0</v>
      </c>
      <c r="W3545">
        <v>-2157.9499999999998</v>
      </c>
      <c r="X3545">
        <v>-572.72</v>
      </c>
      <c r="Y3545">
        <v>525.66</v>
      </c>
      <c r="Z3545">
        <v>0</v>
      </c>
      <c r="AA3545">
        <v>0</v>
      </c>
      <c r="AB3545">
        <v>0</v>
      </c>
      <c r="AC3545">
        <v>0</v>
      </c>
      <c r="AD3545">
        <v>32276.79</v>
      </c>
      <c r="AE3545">
        <v>4.8814000000000003E-2</v>
      </c>
      <c r="AF3545">
        <v>1</v>
      </c>
      <c r="AG3545">
        <v>9.8256999999999997E-2</v>
      </c>
      <c r="AH3545" t="s">
        <v>107</v>
      </c>
      <c r="AQ3545">
        <v>3171.43</v>
      </c>
      <c r="AR3545">
        <v>3388.09</v>
      </c>
      <c r="AS3545">
        <v>-216.66</v>
      </c>
      <c r="AT3545" t="b">
        <v>0</v>
      </c>
      <c r="AU3545">
        <v>0</v>
      </c>
      <c r="AV3545">
        <v>0.78500000000000003</v>
      </c>
      <c r="AW3545">
        <v>0.24</v>
      </c>
      <c r="AX3545">
        <v>0</v>
      </c>
      <c r="AY3545">
        <v>0</v>
      </c>
      <c r="AZ3545">
        <v>-216.66</v>
      </c>
      <c r="BA3545">
        <v>216.66</v>
      </c>
      <c r="BB3545">
        <v>0</v>
      </c>
      <c r="BC3545">
        <v>216.66</v>
      </c>
      <c r="BD3545">
        <v>29105.35</v>
      </c>
      <c r="BE3545" t="b">
        <v>0</v>
      </c>
      <c r="BF3545">
        <v>0</v>
      </c>
      <c r="BG3545">
        <v>0</v>
      </c>
      <c r="BH3545">
        <v>0</v>
      </c>
      <c r="BI3545">
        <v>0</v>
      </c>
      <c r="BJ3545">
        <v>0</v>
      </c>
    </row>
    <row r="3546" spans="1:62" x14ac:dyDescent="0.3">
      <c r="A3546" s="2">
        <v>47087</v>
      </c>
      <c r="B3546" t="s">
        <v>72</v>
      </c>
      <c r="C3546" t="s">
        <v>78</v>
      </c>
      <c r="D3546">
        <v>50</v>
      </c>
      <c r="E3546">
        <v>124558.6</v>
      </c>
      <c r="F3546">
        <v>-4.1149768803851967E-2</v>
      </c>
      <c r="G3546" t="s">
        <v>108</v>
      </c>
      <c r="H3546">
        <v>-1.507151242906469E-2</v>
      </c>
      <c r="I3546" t="s">
        <v>108</v>
      </c>
      <c r="J3546">
        <v>0.18224851326086119</v>
      </c>
      <c r="K3546" t="s">
        <v>108</v>
      </c>
      <c r="L3546">
        <v>0</v>
      </c>
      <c r="M3546" t="s">
        <v>109</v>
      </c>
      <c r="N3546">
        <v>0</v>
      </c>
      <c r="O3546" t="s">
        <v>108</v>
      </c>
      <c r="P3546">
        <v>0</v>
      </c>
      <c r="Q3546" t="s">
        <v>110</v>
      </c>
      <c r="R3546">
        <v>0</v>
      </c>
      <c r="S3546" t="s">
        <v>110</v>
      </c>
      <c r="T3546">
        <v>0</v>
      </c>
      <c r="U3546" t="s">
        <v>110</v>
      </c>
      <c r="V3546">
        <v>0</v>
      </c>
      <c r="W3546">
        <v>-5125.5600000000004</v>
      </c>
      <c r="X3546">
        <v>-1877.29</v>
      </c>
      <c r="Y3546">
        <v>1891.72</v>
      </c>
      <c r="Z3546">
        <v>0</v>
      </c>
      <c r="AA3546">
        <v>0</v>
      </c>
      <c r="AB3546">
        <v>0</v>
      </c>
      <c r="AC3546">
        <v>0</v>
      </c>
      <c r="AD3546">
        <v>119447.47</v>
      </c>
      <c r="AE3546">
        <v>4.1305000000000001E-2</v>
      </c>
      <c r="AF3546">
        <v>1</v>
      </c>
      <c r="AG3546">
        <v>4.2590999999999997E-2</v>
      </c>
      <c r="AH3546" t="s">
        <v>108</v>
      </c>
      <c r="AQ3546">
        <v>5087.43</v>
      </c>
      <c r="AR3546">
        <v>5305.12</v>
      </c>
      <c r="AS3546">
        <v>-217.69</v>
      </c>
      <c r="AT3546" t="b">
        <v>0</v>
      </c>
      <c r="AU3546">
        <v>0</v>
      </c>
      <c r="AV3546">
        <v>0.78500000000000003</v>
      </c>
      <c r="AW3546">
        <v>0.24</v>
      </c>
      <c r="AX3546">
        <v>0</v>
      </c>
      <c r="AY3546">
        <v>0</v>
      </c>
      <c r="AZ3546">
        <v>-217.69</v>
      </c>
      <c r="BA3546">
        <v>217.69</v>
      </c>
      <c r="BB3546">
        <v>0</v>
      </c>
      <c r="BC3546">
        <v>217.69</v>
      </c>
      <c r="BD3546">
        <v>114360.05</v>
      </c>
      <c r="BE3546" t="b">
        <v>0</v>
      </c>
      <c r="BF3546">
        <v>0</v>
      </c>
      <c r="BG3546">
        <v>0</v>
      </c>
      <c r="BH3546">
        <v>0</v>
      </c>
      <c r="BI3546">
        <v>0</v>
      </c>
      <c r="BJ3546">
        <v>0</v>
      </c>
    </row>
    <row r="3547" spans="1:62" x14ac:dyDescent="0.3">
      <c r="A3547" s="2">
        <v>47087</v>
      </c>
      <c r="B3547" t="s">
        <v>72</v>
      </c>
      <c r="C3547" t="s">
        <v>79</v>
      </c>
      <c r="D3547">
        <v>49</v>
      </c>
      <c r="E3547">
        <v>288457.28999999998</v>
      </c>
      <c r="F3547">
        <v>-1.251213119684497E-2</v>
      </c>
      <c r="G3547" t="s">
        <v>108</v>
      </c>
      <c r="H3547">
        <v>-1.8284686977292498E-2</v>
      </c>
      <c r="I3547" t="s">
        <v>108</v>
      </c>
      <c r="J3547">
        <v>0.18751805212128231</v>
      </c>
      <c r="K3547" t="s">
        <v>108</v>
      </c>
      <c r="L3547">
        <v>0</v>
      </c>
      <c r="M3547" t="s">
        <v>109</v>
      </c>
      <c r="N3547">
        <v>2.2710979643090281E-8</v>
      </c>
      <c r="O3547" t="s">
        <v>108</v>
      </c>
      <c r="P3547">
        <v>0</v>
      </c>
      <c r="Q3547" t="s">
        <v>110</v>
      </c>
      <c r="R3547">
        <v>0</v>
      </c>
      <c r="S3547" t="s">
        <v>110</v>
      </c>
      <c r="T3547">
        <v>0</v>
      </c>
      <c r="U3547" t="s">
        <v>110</v>
      </c>
      <c r="V3547">
        <v>0</v>
      </c>
      <c r="W3547">
        <v>-3609.22</v>
      </c>
      <c r="X3547">
        <v>-5274.35</v>
      </c>
      <c r="Y3547">
        <v>4507.58</v>
      </c>
      <c r="Z3547">
        <v>0</v>
      </c>
      <c r="AA3547">
        <v>-0.01</v>
      </c>
      <c r="AB3547">
        <v>0</v>
      </c>
      <c r="AC3547">
        <v>0</v>
      </c>
      <c r="AD3547">
        <v>284081.3</v>
      </c>
      <c r="AE3547">
        <v>2.622E-2</v>
      </c>
      <c r="AF3547">
        <v>1</v>
      </c>
      <c r="AG3547">
        <v>3.3714000000000001E-2</v>
      </c>
      <c r="AH3547" t="s">
        <v>108</v>
      </c>
      <c r="AQ3547">
        <v>9577.6299999999992</v>
      </c>
      <c r="AR3547">
        <v>9725.17</v>
      </c>
      <c r="AS3547">
        <v>-147.53</v>
      </c>
      <c r="AT3547" t="b">
        <v>0</v>
      </c>
      <c r="AU3547">
        <v>0</v>
      </c>
      <c r="AV3547">
        <v>0.78500000000000003</v>
      </c>
      <c r="AW3547">
        <v>0.24</v>
      </c>
      <c r="AX3547">
        <v>0</v>
      </c>
      <c r="AY3547">
        <v>0</v>
      </c>
      <c r="AZ3547">
        <v>-147.53</v>
      </c>
      <c r="BA3547">
        <v>147.53</v>
      </c>
      <c r="BB3547">
        <v>0</v>
      </c>
      <c r="BC3547">
        <v>147.53</v>
      </c>
      <c r="BD3547">
        <v>274503.65999999997</v>
      </c>
      <c r="BE3547" t="b">
        <v>0</v>
      </c>
      <c r="BF3547">
        <v>0</v>
      </c>
      <c r="BG3547">
        <v>0</v>
      </c>
      <c r="BH3547">
        <v>0</v>
      </c>
      <c r="BI3547">
        <v>0</v>
      </c>
      <c r="BJ3547">
        <v>0</v>
      </c>
    </row>
    <row r="3548" spans="1:62" x14ac:dyDescent="0.3">
      <c r="A3548" s="2">
        <v>47087</v>
      </c>
      <c r="B3548" t="s">
        <v>72</v>
      </c>
      <c r="C3548" t="s">
        <v>80</v>
      </c>
      <c r="D3548">
        <v>48</v>
      </c>
      <c r="E3548">
        <v>92059.81</v>
      </c>
      <c r="F3548">
        <v>-4.4866353749200782E-2</v>
      </c>
      <c r="G3548" t="s">
        <v>108</v>
      </c>
      <c r="H3548">
        <v>-1.4800889762638171E-2</v>
      </c>
      <c r="I3548" t="s">
        <v>108</v>
      </c>
      <c r="J3548">
        <v>0.17320638112236991</v>
      </c>
      <c r="K3548" t="s">
        <v>108</v>
      </c>
      <c r="L3548">
        <v>0</v>
      </c>
      <c r="M3548" t="s">
        <v>109</v>
      </c>
      <c r="N3548">
        <v>0</v>
      </c>
      <c r="O3548" t="s">
        <v>108</v>
      </c>
      <c r="P3548">
        <v>0</v>
      </c>
      <c r="Q3548" t="s">
        <v>110</v>
      </c>
      <c r="R3548">
        <v>0</v>
      </c>
      <c r="S3548" t="s">
        <v>110</v>
      </c>
      <c r="T3548">
        <v>0</v>
      </c>
      <c r="U3548" t="s">
        <v>110</v>
      </c>
      <c r="V3548">
        <v>0</v>
      </c>
      <c r="W3548">
        <v>-4130.3900000000003</v>
      </c>
      <c r="X3548">
        <v>-1362.57</v>
      </c>
      <c r="Y3548">
        <v>1328.78</v>
      </c>
      <c r="Z3548">
        <v>0</v>
      </c>
      <c r="AA3548">
        <v>0</v>
      </c>
      <c r="AB3548">
        <v>0</v>
      </c>
      <c r="AC3548">
        <v>0</v>
      </c>
      <c r="AD3548">
        <v>87895.64</v>
      </c>
      <c r="AE3548">
        <v>0.103727</v>
      </c>
      <c r="AF3548">
        <v>1</v>
      </c>
      <c r="AG3548">
        <v>0.10621</v>
      </c>
      <c r="AH3548" t="s">
        <v>108</v>
      </c>
      <c r="AQ3548">
        <v>9335.39</v>
      </c>
      <c r="AR3548">
        <v>9777.67</v>
      </c>
      <c r="AS3548">
        <v>-442.28</v>
      </c>
      <c r="AT3548" t="b">
        <v>0</v>
      </c>
      <c r="AU3548">
        <v>0</v>
      </c>
      <c r="AV3548">
        <v>0.78500000000000003</v>
      </c>
      <c r="AW3548">
        <v>0.24</v>
      </c>
      <c r="AX3548">
        <v>0</v>
      </c>
      <c r="AY3548">
        <v>0</v>
      </c>
      <c r="AZ3548">
        <v>-442.28</v>
      </c>
      <c r="BA3548">
        <v>442.28</v>
      </c>
      <c r="BB3548">
        <v>0</v>
      </c>
      <c r="BC3548">
        <v>442.28</v>
      </c>
      <c r="BD3548">
        <v>78560.240000000005</v>
      </c>
      <c r="BE3548" t="b">
        <v>0</v>
      </c>
      <c r="BF3548">
        <v>0</v>
      </c>
      <c r="BG3548">
        <v>0</v>
      </c>
      <c r="BH3548">
        <v>0</v>
      </c>
      <c r="BI3548">
        <v>0</v>
      </c>
      <c r="BJ3548">
        <v>0</v>
      </c>
    </row>
    <row r="3549" spans="1:62" x14ac:dyDescent="0.3">
      <c r="A3549" s="2">
        <v>47087</v>
      </c>
      <c r="B3549" t="s">
        <v>72</v>
      </c>
      <c r="C3549" t="s">
        <v>81</v>
      </c>
      <c r="D3549">
        <v>47</v>
      </c>
      <c r="E3549">
        <v>33300.53</v>
      </c>
      <c r="F3549">
        <v>-8.5560253756602495E-3</v>
      </c>
      <c r="G3549" t="s">
        <v>108</v>
      </c>
      <c r="H3549">
        <v>-1.241432900335602E-2</v>
      </c>
      <c r="I3549" t="s">
        <v>108</v>
      </c>
      <c r="J3549">
        <v>0.144465918666243</v>
      </c>
      <c r="K3549" t="s">
        <v>108</v>
      </c>
      <c r="L3549">
        <v>0</v>
      </c>
      <c r="M3549" t="s">
        <v>109</v>
      </c>
      <c r="N3549">
        <v>0</v>
      </c>
      <c r="O3549" t="s">
        <v>108</v>
      </c>
      <c r="P3549">
        <v>0</v>
      </c>
      <c r="Q3549" t="s">
        <v>110</v>
      </c>
      <c r="R3549">
        <v>0</v>
      </c>
      <c r="S3549" t="s">
        <v>110</v>
      </c>
      <c r="T3549">
        <v>0</v>
      </c>
      <c r="U3549" t="s">
        <v>110</v>
      </c>
      <c r="V3549">
        <v>0</v>
      </c>
      <c r="W3549">
        <v>-284.92</v>
      </c>
      <c r="X3549">
        <v>-413.4</v>
      </c>
      <c r="Y3549">
        <v>400.9</v>
      </c>
      <c r="Z3549">
        <v>0</v>
      </c>
      <c r="AA3549">
        <v>0</v>
      </c>
      <c r="AB3549">
        <v>0</v>
      </c>
      <c r="AC3549">
        <v>0</v>
      </c>
      <c r="AD3549">
        <v>33003.11</v>
      </c>
      <c r="AE3549">
        <v>0.11680699999999999</v>
      </c>
      <c r="AF3549">
        <v>1</v>
      </c>
      <c r="AG3549">
        <v>0.120389</v>
      </c>
      <c r="AH3549" t="s">
        <v>108</v>
      </c>
      <c r="AQ3549">
        <v>3973.22</v>
      </c>
      <c r="AR3549">
        <v>4009.03</v>
      </c>
      <c r="AS3549">
        <v>-35.81</v>
      </c>
      <c r="AT3549" t="b">
        <v>0</v>
      </c>
      <c r="AU3549">
        <v>0</v>
      </c>
      <c r="AV3549">
        <v>0.78500000000000003</v>
      </c>
      <c r="AW3549">
        <v>0.24</v>
      </c>
      <c r="AX3549">
        <v>0</v>
      </c>
      <c r="AY3549">
        <v>0</v>
      </c>
      <c r="AZ3549">
        <v>-35.81</v>
      </c>
      <c r="BA3549">
        <v>35.81</v>
      </c>
      <c r="BB3549">
        <v>0</v>
      </c>
      <c r="BC3549">
        <v>35.81</v>
      </c>
      <c r="BD3549">
        <v>29029.89</v>
      </c>
      <c r="BE3549" t="b">
        <v>0</v>
      </c>
      <c r="BF3549">
        <v>0</v>
      </c>
      <c r="BG3549">
        <v>0</v>
      </c>
      <c r="BH3549">
        <v>0</v>
      </c>
      <c r="BI3549">
        <v>0</v>
      </c>
      <c r="BJ3549">
        <v>0</v>
      </c>
    </row>
    <row r="3550" spans="1:62" x14ac:dyDescent="0.3">
      <c r="A3550" s="2">
        <v>47087</v>
      </c>
      <c r="B3550" t="s">
        <v>72</v>
      </c>
      <c r="C3550" t="s">
        <v>82</v>
      </c>
      <c r="D3550">
        <v>46</v>
      </c>
      <c r="E3550">
        <v>30885.71</v>
      </c>
      <c r="F3550">
        <v>-1.531803508914766E-2</v>
      </c>
      <c r="G3550" t="s">
        <v>108</v>
      </c>
      <c r="H3550">
        <v>-1.7525210429796059E-2</v>
      </c>
      <c r="I3550" t="s">
        <v>108</v>
      </c>
      <c r="J3550">
        <v>0.2042650578264954</v>
      </c>
      <c r="K3550" t="s">
        <v>108</v>
      </c>
      <c r="L3550">
        <v>0</v>
      </c>
      <c r="M3550" t="s">
        <v>109</v>
      </c>
      <c r="N3550">
        <v>0</v>
      </c>
      <c r="O3550" t="s">
        <v>108</v>
      </c>
      <c r="P3550">
        <v>0</v>
      </c>
      <c r="Q3550" t="s">
        <v>110</v>
      </c>
      <c r="R3550">
        <v>0</v>
      </c>
      <c r="S3550" t="s">
        <v>110</v>
      </c>
      <c r="T3550">
        <v>0</v>
      </c>
      <c r="U3550" t="s">
        <v>110</v>
      </c>
      <c r="V3550">
        <v>0</v>
      </c>
      <c r="W3550">
        <v>-473.11</v>
      </c>
      <c r="X3550">
        <v>-541.28</v>
      </c>
      <c r="Y3550">
        <v>525.74</v>
      </c>
      <c r="Z3550">
        <v>0</v>
      </c>
      <c r="AA3550">
        <v>0</v>
      </c>
      <c r="AB3550">
        <v>0</v>
      </c>
      <c r="AC3550">
        <v>0</v>
      </c>
      <c r="AD3550">
        <v>30397.07</v>
      </c>
      <c r="AE3550">
        <v>0</v>
      </c>
      <c r="AF3550">
        <v>1</v>
      </c>
      <c r="AG3550">
        <v>0</v>
      </c>
      <c r="AH3550" t="s">
        <v>108</v>
      </c>
      <c r="AQ3550">
        <v>0</v>
      </c>
      <c r="AR3550">
        <v>0</v>
      </c>
      <c r="AS3550">
        <v>0</v>
      </c>
      <c r="AT3550" t="b">
        <v>0</v>
      </c>
      <c r="AU3550">
        <v>0</v>
      </c>
      <c r="AV3550">
        <v>0.78500000000000003</v>
      </c>
      <c r="AW3550">
        <v>0.24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30397.07</v>
      </c>
      <c r="BE3550" t="b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</row>
    <row r="3551" spans="1:62" x14ac:dyDescent="0.3">
      <c r="A3551" s="2">
        <v>47087</v>
      </c>
      <c r="B3551" t="s">
        <v>72</v>
      </c>
      <c r="C3551" t="s">
        <v>83</v>
      </c>
      <c r="D3551">
        <v>45</v>
      </c>
      <c r="E3551">
        <v>63438.92</v>
      </c>
      <c r="F3551">
        <v>-1.3899404757344301E-2</v>
      </c>
      <c r="G3551" t="s">
        <v>108</v>
      </c>
      <c r="H3551">
        <v>-1.894797582118786E-2</v>
      </c>
      <c r="I3551" t="s">
        <v>108</v>
      </c>
      <c r="J3551">
        <v>0.19407506295475491</v>
      </c>
      <c r="K3551" t="s">
        <v>108</v>
      </c>
      <c r="L3551">
        <v>0</v>
      </c>
      <c r="M3551" t="s">
        <v>109</v>
      </c>
      <c r="N3551">
        <v>0</v>
      </c>
      <c r="O3551" t="s">
        <v>108</v>
      </c>
      <c r="P3551">
        <v>0</v>
      </c>
      <c r="Q3551" t="s">
        <v>110</v>
      </c>
      <c r="R3551">
        <v>0</v>
      </c>
      <c r="S3551" t="s">
        <v>110</v>
      </c>
      <c r="T3551">
        <v>0</v>
      </c>
      <c r="U3551" t="s">
        <v>110</v>
      </c>
      <c r="V3551">
        <v>0</v>
      </c>
      <c r="W3551">
        <v>-881.76</v>
      </c>
      <c r="X3551">
        <v>-1202.04</v>
      </c>
      <c r="Y3551">
        <v>1025.99</v>
      </c>
      <c r="Z3551">
        <v>0</v>
      </c>
      <c r="AA3551">
        <v>0</v>
      </c>
      <c r="AB3551">
        <v>0</v>
      </c>
      <c r="AC3551">
        <v>0</v>
      </c>
      <c r="AD3551">
        <v>62381.11</v>
      </c>
      <c r="AE3551">
        <v>0</v>
      </c>
      <c r="AF3551">
        <v>1</v>
      </c>
      <c r="AG3551">
        <v>0</v>
      </c>
      <c r="AH3551" t="s">
        <v>108</v>
      </c>
      <c r="AQ3551">
        <v>0</v>
      </c>
      <c r="AR3551">
        <v>0</v>
      </c>
      <c r="AS3551">
        <v>0</v>
      </c>
      <c r="AT3551" t="b">
        <v>0</v>
      </c>
      <c r="AU3551">
        <v>0</v>
      </c>
      <c r="AV3551">
        <v>0.78500000000000003</v>
      </c>
      <c r="AW3551">
        <v>0.24</v>
      </c>
      <c r="AX3551">
        <v>0</v>
      </c>
      <c r="AY3551">
        <v>0</v>
      </c>
      <c r="AZ3551">
        <v>0</v>
      </c>
      <c r="BA3551">
        <v>0</v>
      </c>
      <c r="BB3551">
        <v>0</v>
      </c>
      <c r="BC3551">
        <v>0</v>
      </c>
      <c r="BD3551">
        <v>62381.11</v>
      </c>
      <c r="BE3551" t="b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</row>
    <row r="3552" spans="1:62" x14ac:dyDescent="0.3">
      <c r="A3552" s="2">
        <v>47087</v>
      </c>
      <c r="B3552" t="s">
        <v>72</v>
      </c>
      <c r="C3552" t="s">
        <v>84</v>
      </c>
      <c r="D3552">
        <v>44</v>
      </c>
      <c r="E3552">
        <v>57242.38</v>
      </c>
      <c r="F3552">
        <v>-9.6444487862396826E-3</v>
      </c>
      <c r="G3552" t="s">
        <v>108</v>
      </c>
      <c r="H3552">
        <v>-1.3756712424613061E-2</v>
      </c>
      <c r="I3552" t="s">
        <v>108</v>
      </c>
      <c r="J3552">
        <v>0.20823585154827609</v>
      </c>
      <c r="K3552" t="s">
        <v>108</v>
      </c>
      <c r="L3552">
        <v>0</v>
      </c>
      <c r="M3552" t="s">
        <v>109</v>
      </c>
      <c r="N3552">
        <v>0</v>
      </c>
      <c r="O3552" t="s">
        <v>108</v>
      </c>
      <c r="P3552">
        <v>0</v>
      </c>
      <c r="Q3552" t="s">
        <v>110</v>
      </c>
      <c r="R3552">
        <v>0</v>
      </c>
      <c r="S3552" t="s">
        <v>110</v>
      </c>
      <c r="T3552">
        <v>0</v>
      </c>
      <c r="U3552" t="s">
        <v>110</v>
      </c>
      <c r="V3552">
        <v>0</v>
      </c>
      <c r="W3552">
        <v>-552.07000000000005</v>
      </c>
      <c r="X3552">
        <v>-787.47</v>
      </c>
      <c r="Y3552">
        <v>993.33</v>
      </c>
      <c r="Z3552">
        <v>0</v>
      </c>
      <c r="AA3552">
        <v>0</v>
      </c>
      <c r="AB3552">
        <v>0</v>
      </c>
      <c r="AC3552">
        <v>0</v>
      </c>
      <c r="AD3552">
        <v>56896.17</v>
      </c>
      <c r="AE3552">
        <v>2.7222E-2</v>
      </c>
      <c r="AF3552">
        <v>1</v>
      </c>
      <c r="AG3552">
        <v>8.4690000000000001E-2</v>
      </c>
      <c r="AH3552" t="s">
        <v>108</v>
      </c>
      <c r="AQ3552">
        <v>4818.54</v>
      </c>
      <c r="AR3552">
        <v>4847.8599999999997</v>
      </c>
      <c r="AS3552">
        <v>-29.32</v>
      </c>
      <c r="AT3552" t="b">
        <v>0</v>
      </c>
      <c r="AU3552">
        <v>0</v>
      </c>
      <c r="AV3552">
        <v>0.78500000000000003</v>
      </c>
      <c r="AW3552">
        <v>0.24</v>
      </c>
      <c r="AX3552">
        <v>0</v>
      </c>
      <c r="AY3552">
        <v>0</v>
      </c>
      <c r="AZ3552">
        <v>-29.32</v>
      </c>
      <c r="BA3552">
        <v>29.32</v>
      </c>
      <c r="BB3552">
        <v>0</v>
      </c>
      <c r="BC3552">
        <v>29.32</v>
      </c>
      <c r="BD3552">
        <v>52077.62</v>
      </c>
      <c r="BE3552" t="b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</row>
    <row r="3553" spans="1:62" x14ac:dyDescent="0.3">
      <c r="A3553" s="2">
        <v>47087</v>
      </c>
      <c r="B3553" t="s">
        <v>72</v>
      </c>
      <c r="C3553" t="s">
        <v>85</v>
      </c>
      <c r="D3553">
        <v>43</v>
      </c>
      <c r="E3553">
        <v>28878.73</v>
      </c>
      <c r="F3553">
        <v>-2.0589002418808441E-2</v>
      </c>
      <c r="G3553" t="s">
        <v>108</v>
      </c>
      <c r="H3553">
        <v>-1.674727706894269E-2</v>
      </c>
      <c r="I3553" t="s">
        <v>108</v>
      </c>
      <c r="J3553">
        <v>0.20247423969052519</v>
      </c>
      <c r="K3553" t="s">
        <v>108</v>
      </c>
      <c r="L3553">
        <v>0</v>
      </c>
      <c r="M3553" t="s">
        <v>109</v>
      </c>
      <c r="N3553">
        <v>0</v>
      </c>
      <c r="O3553" t="s">
        <v>108</v>
      </c>
      <c r="P3553">
        <v>0</v>
      </c>
      <c r="Q3553" t="s">
        <v>110</v>
      </c>
      <c r="R3553">
        <v>0</v>
      </c>
      <c r="S3553" t="s">
        <v>110</v>
      </c>
      <c r="T3553">
        <v>0</v>
      </c>
      <c r="U3553" t="s">
        <v>110</v>
      </c>
      <c r="V3553">
        <v>0</v>
      </c>
      <c r="W3553">
        <v>-594.58000000000004</v>
      </c>
      <c r="X3553">
        <v>-483.64</v>
      </c>
      <c r="Y3553">
        <v>487.27</v>
      </c>
      <c r="Z3553">
        <v>0</v>
      </c>
      <c r="AA3553">
        <v>0</v>
      </c>
      <c r="AB3553">
        <v>0</v>
      </c>
      <c r="AC3553">
        <v>0</v>
      </c>
      <c r="AD3553">
        <v>28287.77</v>
      </c>
      <c r="AE3553">
        <v>0</v>
      </c>
      <c r="AF3553">
        <v>1</v>
      </c>
      <c r="AG3553">
        <v>0</v>
      </c>
      <c r="AH3553" t="s">
        <v>108</v>
      </c>
      <c r="AQ3553">
        <v>0</v>
      </c>
      <c r="AR3553">
        <v>0</v>
      </c>
      <c r="AS3553">
        <v>0</v>
      </c>
      <c r="AT3553" t="b">
        <v>0</v>
      </c>
      <c r="AU3553">
        <v>0</v>
      </c>
      <c r="AV3553">
        <v>0.78500000000000003</v>
      </c>
      <c r="AW3553">
        <v>0.24</v>
      </c>
      <c r="AX3553">
        <v>0</v>
      </c>
      <c r="AY3553">
        <v>0</v>
      </c>
      <c r="AZ3553">
        <v>0</v>
      </c>
      <c r="BA3553">
        <v>0</v>
      </c>
      <c r="BB3553">
        <v>0</v>
      </c>
      <c r="BC3553">
        <v>0</v>
      </c>
      <c r="BD3553">
        <v>28287.77</v>
      </c>
      <c r="BE3553" t="b">
        <v>0</v>
      </c>
      <c r="BF3553">
        <v>0</v>
      </c>
      <c r="BG3553">
        <v>0</v>
      </c>
      <c r="BH3553">
        <v>0</v>
      </c>
      <c r="BI3553">
        <v>0</v>
      </c>
      <c r="BJ3553">
        <v>0</v>
      </c>
    </row>
    <row r="3554" spans="1:62" x14ac:dyDescent="0.3">
      <c r="A3554" s="2">
        <v>47087</v>
      </c>
      <c r="B3554" t="s">
        <v>72</v>
      </c>
      <c r="C3554" t="s">
        <v>86</v>
      </c>
      <c r="D3554">
        <v>42</v>
      </c>
      <c r="E3554">
        <v>10025.959999999999</v>
      </c>
      <c r="F3554">
        <v>-9.9239389178728179E-3</v>
      </c>
      <c r="G3554" t="s">
        <v>108</v>
      </c>
      <c r="H3554">
        <v>-1.674176112106307E-2</v>
      </c>
      <c r="I3554" t="s">
        <v>108</v>
      </c>
      <c r="J3554">
        <v>0.20277717118123509</v>
      </c>
      <c r="K3554" t="s">
        <v>108</v>
      </c>
      <c r="L3554">
        <v>0</v>
      </c>
      <c r="M3554" t="s">
        <v>109</v>
      </c>
      <c r="N3554">
        <v>0</v>
      </c>
      <c r="O3554" t="s">
        <v>108</v>
      </c>
      <c r="P3554">
        <v>0</v>
      </c>
      <c r="Q3554" t="s">
        <v>110</v>
      </c>
      <c r="R3554">
        <v>0</v>
      </c>
      <c r="S3554" t="s">
        <v>110</v>
      </c>
      <c r="T3554">
        <v>0</v>
      </c>
      <c r="U3554" t="s">
        <v>110</v>
      </c>
      <c r="V3554">
        <v>0</v>
      </c>
      <c r="W3554">
        <v>-99.5</v>
      </c>
      <c r="X3554">
        <v>-167.85</v>
      </c>
      <c r="Y3554">
        <v>169.42</v>
      </c>
      <c r="Z3554">
        <v>0</v>
      </c>
      <c r="AA3554">
        <v>0</v>
      </c>
      <c r="AB3554">
        <v>0</v>
      </c>
      <c r="AC3554">
        <v>0</v>
      </c>
      <c r="AD3554">
        <v>9928.0300000000007</v>
      </c>
      <c r="AE3554">
        <v>0</v>
      </c>
      <c r="AF3554">
        <v>1</v>
      </c>
      <c r="AG3554">
        <v>0</v>
      </c>
      <c r="AH3554" t="s">
        <v>108</v>
      </c>
      <c r="AQ3554">
        <v>0</v>
      </c>
      <c r="AR3554">
        <v>0</v>
      </c>
      <c r="AS3554">
        <v>0</v>
      </c>
      <c r="AT3554" t="b">
        <v>0</v>
      </c>
      <c r="AU3554">
        <v>0</v>
      </c>
      <c r="AV3554">
        <v>0.78500000000000003</v>
      </c>
      <c r="AW3554">
        <v>0.24</v>
      </c>
      <c r="AX3554">
        <v>0</v>
      </c>
      <c r="AY3554">
        <v>0</v>
      </c>
      <c r="AZ3554">
        <v>0</v>
      </c>
      <c r="BA3554">
        <v>0</v>
      </c>
      <c r="BB3554">
        <v>0</v>
      </c>
      <c r="BC3554">
        <v>0</v>
      </c>
      <c r="BD3554">
        <v>9928.0300000000007</v>
      </c>
      <c r="BE3554" t="b">
        <v>0</v>
      </c>
      <c r="BF3554">
        <v>0</v>
      </c>
      <c r="BG3554">
        <v>0</v>
      </c>
      <c r="BH3554">
        <v>0</v>
      </c>
      <c r="BI3554">
        <v>0</v>
      </c>
      <c r="BJ3554">
        <v>0</v>
      </c>
    </row>
    <row r="3555" spans="1:62" x14ac:dyDescent="0.3">
      <c r="A3555" s="2">
        <v>47087</v>
      </c>
      <c r="B3555" t="s">
        <v>72</v>
      </c>
      <c r="C3555" t="s">
        <v>87</v>
      </c>
      <c r="D3555">
        <v>41</v>
      </c>
      <c r="E3555">
        <v>15798.94</v>
      </c>
      <c r="F3555">
        <v>-1.405778131140804E-2</v>
      </c>
      <c r="G3555" t="s">
        <v>108</v>
      </c>
      <c r="H3555">
        <v>-1.693777660169038E-2</v>
      </c>
      <c r="I3555" t="s">
        <v>108</v>
      </c>
      <c r="J3555">
        <v>0.1970014168892166</v>
      </c>
      <c r="K3555" t="s">
        <v>108</v>
      </c>
      <c r="L3555">
        <v>0</v>
      </c>
      <c r="M3555" t="s">
        <v>109</v>
      </c>
      <c r="N3555">
        <v>0</v>
      </c>
      <c r="O3555" t="s">
        <v>108</v>
      </c>
      <c r="P3555">
        <v>0</v>
      </c>
      <c r="Q3555" t="s">
        <v>110</v>
      </c>
      <c r="R3555">
        <v>0</v>
      </c>
      <c r="S3555" t="s">
        <v>110</v>
      </c>
      <c r="T3555">
        <v>0</v>
      </c>
      <c r="U3555" t="s">
        <v>110</v>
      </c>
      <c r="V3555">
        <v>0</v>
      </c>
      <c r="W3555">
        <v>-222.1</v>
      </c>
      <c r="X3555">
        <v>-267.60000000000002</v>
      </c>
      <c r="Y3555">
        <v>259.37</v>
      </c>
      <c r="Z3555">
        <v>0</v>
      </c>
      <c r="AA3555">
        <v>0</v>
      </c>
      <c r="AB3555">
        <v>0</v>
      </c>
      <c r="AC3555">
        <v>0</v>
      </c>
      <c r="AD3555">
        <v>15568.61</v>
      </c>
      <c r="AE3555">
        <v>0</v>
      </c>
      <c r="AF3555">
        <v>1</v>
      </c>
      <c r="AG3555">
        <v>0</v>
      </c>
      <c r="AH3555" t="s">
        <v>108</v>
      </c>
      <c r="AQ3555">
        <v>0</v>
      </c>
      <c r="AR3555">
        <v>0</v>
      </c>
      <c r="AS3555">
        <v>0</v>
      </c>
      <c r="AT3555" t="b">
        <v>0</v>
      </c>
      <c r="AU3555">
        <v>0</v>
      </c>
      <c r="AV3555">
        <v>0.78500000000000003</v>
      </c>
      <c r="AW3555">
        <v>0.24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15568.61</v>
      </c>
      <c r="BE3555" t="b">
        <v>0</v>
      </c>
      <c r="BF3555">
        <v>0</v>
      </c>
      <c r="BG3555">
        <v>0</v>
      </c>
      <c r="BH3555">
        <v>0</v>
      </c>
      <c r="BI3555">
        <v>0</v>
      </c>
      <c r="BJ3555">
        <v>0</v>
      </c>
    </row>
    <row r="3556" spans="1:62" x14ac:dyDescent="0.3">
      <c r="A3556" s="2">
        <v>47087</v>
      </c>
      <c r="B3556" t="s">
        <v>72</v>
      </c>
      <c r="C3556" t="s">
        <v>88</v>
      </c>
      <c r="D3556">
        <v>40</v>
      </c>
      <c r="E3556">
        <v>62804.7</v>
      </c>
      <c r="F3556">
        <v>-1.113036261401559E-2</v>
      </c>
      <c r="G3556" t="s">
        <v>108</v>
      </c>
      <c r="H3556">
        <v>-1.850764437416158E-2</v>
      </c>
      <c r="I3556" t="s">
        <v>108</v>
      </c>
      <c r="J3556">
        <v>0.20580377543083739</v>
      </c>
      <c r="K3556" t="s">
        <v>108</v>
      </c>
      <c r="L3556">
        <v>0</v>
      </c>
      <c r="M3556" t="s">
        <v>109</v>
      </c>
      <c r="N3556">
        <v>0</v>
      </c>
      <c r="O3556" t="s">
        <v>108</v>
      </c>
      <c r="P3556">
        <v>0</v>
      </c>
      <c r="Q3556" t="s">
        <v>110</v>
      </c>
      <c r="R3556">
        <v>0</v>
      </c>
      <c r="S3556" t="s">
        <v>110</v>
      </c>
      <c r="T3556">
        <v>0</v>
      </c>
      <c r="U3556" t="s">
        <v>110</v>
      </c>
      <c r="V3556">
        <v>0</v>
      </c>
      <c r="W3556">
        <v>-699.04</v>
      </c>
      <c r="X3556">
        <v>-1162.3699999999999</v>
      </c>
      <c r="Y3556">
        <v>1077.1199999999999</v>
      </c>
      <c r="Z3556">
        <v>0</v>
      </c>
      <c r="AA3556">
        <v>0</v>
      </c>
      <c r="AB3556">
        <v>0</v>
      </c>
      <c r="AC3556">
        <v>0</v>
      </c>
      <c r="AD3556">
        <v>62020.42</v>
      </c>
      <c r="AE3556">
        <v>0</v>
      </c>
      <c r="AF3556">
        <v>1</v>
      </c>
      <c r="AG3556">
        <v>0</v>
      </c>
      <c r="AH3556" t="s">
        <v>108</v>
      </c>
      <c r="AQ3556">
        <v>0</v>
      </c>
      <c r="AR3556">
        <v>0</v>
      </c>
      <c r="AS3556">
        <v>0</v>
      </c>
      <c r="AT3556" t="b">
        <v>0</v>
      </c>
      <c r="AU3556">
        <v>0</v>
      </c>
      <c r="AV3556">
        <v>0.78500000000000003</v>
      </c>
      <c r="AW3556">
        <v>0.24</v>
      </c>
      <c r="AX3556">
        <v>0</v>
      </c>
      <c r="AY3556">
        <v>0</v>
      </c>
      <c r="AZ3556">
        <v>0</v>
      </c>
      <c r="BA3556">
        <v>0</v>
      </c>
      <c r="BB3556">
        <v>0</v>
      </c>
      <c r="BC3556">
        <v>0</v>
      </c>
      <c r="BD3556">
        <v>62020.42</v>
      </c>
      <c r="BE3556" t="b">
        <v>0</v>
      </c>
      <c r="BF3556">
        <v>0</v>
      </c>
      <c r="BG3556">
        <v>0</v>
      </c>
      <c r="BH3556">
        <v>0</v>
      </c>
      <c r="BI3556">
        <v>0</v>
      </c>
      <c r="BJ3556">
        <v>0</v>
      </c>
    </row>
    <row r="3557" spans="1:62" x14ac:dyDescent="0.3">
      <c r="A3557" s="2">
        <v>47087</v>
      </c>
      <c r="B3557" t="s">
        <v>72</v>
      </c>
      <c r="C3557" t="s">
        <v>89</v>
      </c>
      <c r="D3557">
        <v>39</v>
      </c>
      <c r="E3557">
        <v>24291.49</v>
      </c>
      <c r="F3557">
        <v>-1.483971488368571E-2</v>
      </c>
      <c r="G3557" t="s">
        <v>108</v>
      </c>
      <c r="H3557">
        <v>-1.5137727781044981E-2</v>
      </c>
      <c r="I3557" t="s">
        <v>108</v>
      </c>
      <c r="J3557">
        <v>0.1859383717631827</v>
      </c>
      <c r="K3557" t="s">
        <v>108</v>
      </c>
      <c r="L3557">
        <v>0</v>
      </c>
      <c r="M3557" t="s">
        <v>109</v>
      </c>
      <c r="N3557">
        <v>0</v>
      </c>
      <c r="O3557" t="s">
        <v>108</v>
      </c>
      <c r="P3557">
        <v>0</v>
      </c>
      <c r="Q3557" t="s">
        <v>110</v>
      </c>
      <c r="R3557">
        <v>0</v>
      </c>
      <c r="S3557" t="s">
        <v>110</v>
      </c>
      <c r="T3557">
        <v>0</v>
      </c>
      <c r="U3557" t="s">
        <v>110</v>
      </c>
      <c r="V3557">
        <v>0</v>
      </c>
      <c r="W3557">
        <v>-360.48</v>
      </c>
      <c r="X3557">
        <v>-367.72</v>
      </c>
      <c r="Y3557">
        <v>376.39</v>
      </c>
      <c r="Z3557">
        <v>0</v>
      </c>
      <c r="AA3557">
        <v>0</v>
      </c>
      <c r="AB3557">
        <v>0</v>
      </c>
      <c r="AC3557">
        <v>0</v>
      </c>
      <c r="AD3557">
        <v>23939.69</v>
      </c>
      <c r="AE3557">
        <v>0</v>
      </c>
      <c r="AF3557">
        <v>1</v>
      </c>
      <c r="AG3557">
        <v>0</v>
      </c>
      <c r="AH3557" t="s">
        <v>108</v>
      </c>
      <c r="AQ3557">
        <v>0</v>
      </c>
      <c r="AR3557">
        <v>0</v>
      </c>
      <c r="AS3557">
        <v>0</v>
      </c>
      <c r="AT3557" t="b">
        <v>0</v>
      </c>
      <c r="AU3557">
        <v>0</v>
      </c>
      <c r="AV3557">
        <v>0.78500000000000003</v>
      </c>
      <c r="AW3557">
        <v>0.24</v>
      </c>
      <c r="AX3557">
        <v>0</v>
      </c>
      <c r="AY3557">
        <v>0</v>
      </c>
      <c r="AZ3557">
        <v>0</v>
      </c>
      <c r="BA3557">
        <v>0</v>
      </c>
      <c r="BB3557">
        <v>0</v>
      </c>
      <c r="BC3557">
        <v>0</v>
      </c>
      <c r="BD3557">
        <v>23939.69</v>
      </c>
      <c r="BE3557" t="b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</row>
    <row r="3558" spans="1:62" x14ac:dyDescent="0.3">
      <c r="A3558" s="2">
        <v>47087</v>
      </c>
      <c r="B3558" t="s">
        <v>72</v>
      </c>
      <c r="C3558" t="s">
        <v>90</v>
      </c>
      <c r="D3558">
        <v>38</v>
      </c>
      <c r="E3558">
        <v>1787.61</v>
      </c>
      <c r="F3558">
        <v>-6.3528791558061765E-2</v>
      </c>
      <c r="G3558" t="s">
        <v>111</v>
      </c>
      <c r="H3558">
        <v>-1.5228804456404231E-2</v>
      </c>
      <c r="I3558" t="s">
        <v>111</v>
      </c>
      <c r="J3558">
        <v>0</v>
      </c>
      <c r="K3558" t="s">
        <v>108</v>
      </c>
      <c r="L3558">
        <v>0</v>
      </c>
      <c r="M3558" t="s">
        <v>109</v>
      </c>
      <c r="N3558">
        <v>0</v>
      </c>
      <c r="O3558" t="s">
        <v>108</v>
      </c>
      <c r="P3558">
        <v>0</v>
      </c>
      <c r="Q3558" t="s">
        <v>110</v>
      </c>
      <c r="R3558">
        <v>0</v>
      </c>
      <c r="S3558" t="s">
        <v>110</v>
      </c>
      <c r="T3558">
        <v>0</v>
      </c>
      <c r="U3558" t="s">
        <v>110</v>
      </c>
      <c r="V3558">
        <v>0</v>
      </c>
      <c r="W3558">
        <v>-113.56</v>
      </c>
      <c r="X3558">
        <v>-27.22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1646.83</v>
      </c>
      <c r="AE3558">
        <v>0</v>
      </c>
      <c r="AF3558">
        <v>1</v>
      </c>
      <c r="AG3558">
        <v>0</v>
      </c>
      <c r="AH3558" t="s">
        <v>108</v>
      </c>
      <c r="AQ3558">
        <v>0</v>
      </c>
      <c r="AR3558">
        <v>0</v>
      </c>
      <c r="AS3558">
        <v>0</v>
      </c>
      <c r="AT3558" t="b">
        <v>0</v>
      </c>
      <c r="AU3558">
        <v>0</v>
      </c>
      <c r="AV3558">
        <v>0.78500000000000003</v>
      </c>
      <c r="AW3558">
        <v>0.24</v>
      </c>
      <c r="AX3558">
        <v>0</v>
      </c>
      <c r="AY3558">
        <v>0</v>
      </c>
      <c r="AZ3558">
        <v>0</v>
      </c>
      <c r="BA3558">
        <v>0</v>
      </c>
      <c r="BB3558">
        <v>0</v>
      </c>
      <c r="BC3558">
        <v>0</v>
      </c>
      <c r="BD3558">
        <v>1646.83</v>
      </c>
      <c r="BE3558" t="b">
        <v>0</v>
      </c>
      <c r="BF3558">
        <v>0</v>
      </c>
      <c r="BG3558">
        <v>0</v>
      </c>
      <c r="BH3558">
        <v>0</v>
      </c>
      <c r="BI3558">
        <v>0</v>
      </c>
      <c r="BJ3558">
        <v>0</v>
      </c>
    </row>
    <row r="3559" spans="1:62" x14ac:dyDescent="0.3">
      <c r="A3559" s="2">
        <v>47087</v>
      </c>
      <c r="B3559" t="s">
        <v>67</v>
      </c>
      <c r="C3559" t="s">
        <v>68</v>
      </c>
      <c r="D3559">
        <v>94</v>
      </c>
      <c r="E3559">
        <v>1407.43</v>
      </c>
      <c r="F3559">
        <v>-0.19329250704628051</v>
      </c>
      <c r="G3559" t="s">
        <v>108</v>
      </c>
      <c r="H3559">
        <v>-1.343915104452671E-2</v>
      </c>
      <c r="I3559" t="s">
        <v>107</v>
      </c>
      <c r="J3559">
        <v>0.15665224930015931</v>
      </c>
      <c r="K3559" t="s">
        <v>108</v>
      </c>
      <c r="L3559">
        <v>0</v>
      </c>
      <c r="M3559" t="s">
        <v>109</v>
      </c>
      <c r="N3559">
        <v>3.3405401179260308E-8</v>
      </c>
      <c r="O3559" t="s">
        <v>108</v>
      </c>
      <c r="P3559">
        <v>0</v>
      </c>
      <c r="Q3559" t="s">
        <v>110</v>
      </c>
      <c r="R3559">
        <v>0</v>
      </c>
      <c r="S3559" t="s">
        <v>110</v>
      </c>
      <c r="T3559">
        <v>0</v>
      </c>
      <c r="U3559" t="s">
        <v>110</v>
      </c>
      <c r="V3559">
        <v>0</v>
      </c>
      <c r="W3559">
        <v>-272.05</v>
      </c>
      <c r="X3559">
        <v>-18.91</v>
      </c>
      <c r="Y3559">
        <v>18.37</v>
      </c>
      <c r="Z3559">
        <v>0</v>
      </c>
      <c r="AA3559">
        <v>0</v>
      </c>
      <c r="AB3559">
        <v>0</v>
      </c>
      <c r="AC3559">
        <v>0</v>
      </c>
      <c r="AD3559">
        <v>1134.8399999999999</v>
      </c>
      <c r="AE3559">
        <v>0</v>
      </c>
      <c r="AF3559">
        <v>1</v>
      </c>
      <c r="AG3559">
        <v>0.26583899999999999</v>
      </c>
      <c r="AH3559" t="s">
        <v>151</v>
      </c>
      <c r="AQ3559">
        <v>301.68</v>
      </c>
      <c r="AR3559">
        <v>374.15</v>
      </c>
      <c r="AS3559">
        <v>-72.459999999999994</v>
      </c>
      <c r="AT3559" t="b">
        <v>0</v>
      </c>
      <c r="AU3559">
        <v>0</v>
      </c>
      <c r="AV3559">
        <v>0.78500000000000003</v>
      </c>
      <c r="AW3559">
        <v>0.24</v>
      </c>
      <c r="AX3559">
        <v>0</v>
      </c>
      <c r="AY3559">
        <v>0</v>
      </c>
      <c r="AZ3559">
        <v>-72.459999999999994</v>
      </c>
      <c r="BA3559">
        <v>72.459999999999994</v>
      </c>
      <c r="BB3559">
        <v>0</v>
      </c>
      <c r="BC3559">
        <v>72.459999999999994</v>
      </c>
      <c r="BD3559">
        <v>833.16</v>
      </c>
      <c r="BE3559" t="b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</row>
    <row r="3560" spans="1:62" x14ac:dyDescent="0.3">
      <c r="A3560" s="2">
        <v>47087</v>
      </c>
      <c r="B3560" t="s">
        <v>67</v>
      </c>
      <c r="C3560" t="s">
        <v>70</v>
      </c>
      <c r="D3560">
        <v>74</v>
      </c>
      <c r="E3560">
        <v>13366.24</v>
      </c>
      <c r="F3560">
        <v>-6.4331869724087457E-2</v>
      </c>
      <c r="G3560" t="s">
        <v>108</v>
      </c>
      <c r="H3560">
        <v>-1.3124173071663379E-2</v>
      </c>
      <c r="I3560" t="s">
        <v>107</v>
      </c>
      <c r="J3560">
        <v>0.14987592936739441</v>
      </c>
      <c r="K3560" t="s">
        <v>108</v>
      </c>
      <c r="L3560">
        <v>0</v>
      </c>
      <c r="M3560" t="s">
        <v>109</v>
      </c>
      <c r="N3560">
        <v>4.119929895543313E-7</v>
      </c>
      <c r="O3560" t="s">
        <v>108</v>
      </c>
      <c r="P3560">
        <v>0</v>
      </c>
      <c r="Q3560" t="s">
        <v>110</v>
      </c>
      <c r="R3560">
        <v>0</v>
      </c>
      <c r="S3560" t="s">
        <v>110</v>
      </c>
      <c r="T3560">
        <v>0</v>
      </c>
      <c r="U3560" t="s">
        <v>110</v>
      </c>
      <c r="V3560">
        <v>0</v>
      </c>
      <c r="W3560">
        <v>-859.88</v>
      </c>
      <c r="X3560">
        <v>-175.42</v>
      </c>
      <c r="Y3560">
        <v>166.94</v>
      </c>
      <c r="Z3560">
        <v>0</v>
      </c>
      <c r="AA3560">
        <v>-0.01</v>
      </c>
      <c r="AB3560">
        <v>0</v>
      </c>
      <c r="AC3560">
        <v>0</v>
      </c>
      <c r="AD3560">
        <v>12497.88</v>
      </c>
      <c r="AE3560">
        <v>0.303143</v>
      </c>
      <c r="AF3560">
        <v>1</v>
      </c>
      <c r="AG3560">
        <v>0.303143</v>
      </c>
      <c r="AH3560" t="s">
        <v>107</v>
      </c>
      <c r="AQ3560">
        <v>3788.64</v>
      </c>
      <c r="AR3560">
        <v>4011.64</v>
      </c>
      <c r="AS3560">
        <v>-223</v>
      </c>
      <c r="AT3560" t="b">
        <v>0</v>
      </c>
      <c r="AU3560">
        <v>0</v>
      </c>
      <c r="AV3560">
        <v>0.78500000000000003</v>
      </c>
      <c r="AW3560">
        <v>0.24</v>
      </c>
      <c r="AX3560">
        <v>0</v>
      </c>
      <c r="AY3560">
        <v>0</v>
      </c>
      <c r="AZ3560">
        <v>-223</v>
      </c>
      <c r="BA3560">
        <v>223</v>
      </c>
      <c r="BB3560">
        <v>0</v>
      </c>
      <c r="BC3560">
        <v>223</v>
      </c>
      <c r="BD3560">
        <v>8709.24</v>
      </c>
      <c r="BE3560" t="b">
        <v>0</v>
      </c>
      <c r="BF3560">
        <v>0</v>
      </c>
      <c r="BG3560">
        <v>0</v>
      </c>
      <c r="BH3560">
        <v>0</v>
      </c>
      <c r="BI3560">
        <v>0</v>
      </c>
      <c r="BJ3560">
        <v>0</v>
      </c>
    </row>
    <row r="3561" spans="1:62" x14ac:dyDescent="0.3">
      <c r="A3561" s="2">
        <v>47087</v>
      </c>
      <c r="B3561" t="s">
        <v>67</v>
      </c>
      <c r="C3561" t="s">
        <v>71</v>
      </c>
      <c r="D3561">
        <v>65</v>
      </c>
      <c r="E3561">
        <v>2254216.42</v>
      </c>
      <c r="F3561">
        <v>-3.581293622394835E-2</v>
      </c>
      <c r="G3561" t="s">
        <v>108</v>
      </c>
      <c r="H3561">
        <v>-1.47439766685479E-2</v>
      </c>
      <c r="I3561" t="s">
        <v>107</v>
      </c>
      <c r="J3561">
        <v>0.17436079533935561</v>
      </c>
      <c r="K3561" t="s">
        <v>108</v>
      </c>
      <c r="L3561">
        <v>0</v>
      </c>
      <c r="M3561" t="s">
        <v>109</v>
      </c>
      <c r="N3561">
        <v>5.6661118342247312E-9</v>
      </c>
      <c r="O3561" t="s">
        <v>108</v>
      </c>
      <c r="P3561">
        <v>0</v>
      </c>
      <c r="Q3561" t="s">
        <v>110</v>
      </c>
      <c r="R3561">
        <v>0</v>
      </c>
      <c r="S3561" t="s">
        <v>110</v>
      </c>
      <c r="T3561">
        <v>0</v>
      </c>
      <c r="U3561" t="s">
        <v>110</v>
      </c>
      <c r="V3561">
        <v>0</v>
      </c>
      <c r="W3561">
        <v>-80730.11</v>
      </c>
      <c r="X3561">
        <v>-33236.11</v>
      </c>
      <c r="Y3561">
        <v>32753.91</v>
      </c>
      <c r="Z3561">
        <v>0</v>
      </c>
      <c r="AA3561">
        <v>-0.01</v>
      </c>
      <c r="AB3561">
        <v>0</v>
      </c>
      <c r="AC3561">
        <v>0</v>
      </c>
      <c r="AD3561">
        <v>2173004.1</v>
      </c>
      <c r="AE3561">
        <v>0</v>
      </c>
      <c r="AF3561">
        <v>1</v>
      </c>
      <c r="AG3561">
        <v>0.12454800000000001</v>
      </c>
      <c r="AH3561" t="s">
        <v>151</v>
      </c>
      <c r="AQ3561">
        <v>270643.20000000001</v>
      </c>
      <c r="AR3561">
        <v>280758.03000000003</v>
      </c>
      <c r="AS3561">
        <v>-10114.83</v>
      </c>
      <c r="AT3561" t="b">
        <v>0</v>
      </c>
      <c r="AU3561">
        <v>0</v>
      </c>
      <c r="AV3561">
        <v>0.78500000000000003</v>
      </c>
      <c r="AW3561">
        <v>0.24</v>
      </c>
      <c r="AX3561">
        <v>0</v>
      </c>
      <c r="AY3561">
        <v>0</v>
      </c>
      <c r="AZ3561">
        <v>-10114.83</v>
      </c>
      <c r="BA3561">
        <v>10114.82</v>
      </c>
      <c r="BB3561">
        <v>0</v>
      </c>
      <c r="BC3561">
        <v>10114.82</v>
      </c>
      <c r="BD3561">
        <v>1902360.9</v>
      </c>
      <c r="BE3561" t="b">
        <v>0</v>
      </c>
      <c r="BF3561">
        <v>0</v>
      </c>
      <c r="BG3561">
        <v>0</v>
      </c>
      <c r="BH3561">
        <v>0</v>
      </c>
      <c r="BI3561">
        <v>0</v>
      </c>
      <c r="BJ3561">
        <v>0</v>
      </c>
    </row>
    <row r="3562" spans="1:62" x14ac:dyDescent="0.3">
      <c r="A3562" s="2">
        <v>47087</v>
      </c>
      <c r="B3562" t="s">
        <v>67</v>
      </c>
      <c r="C3562" t="s">
        <v>73</v>
      </c>
      <c r="D3562">
        <v>55</v>
      </c>
      <c r="E3562">
        <v>403554.55</v>
      </c>
      <c r="F3562">
        <v>-4.2846814080204687E-2</v>
      </c>
      <c r="G3562" t="s">
        <v>108</v>
      </c>
      <c r="H3562">
        <v>-1.59777735910662E-2</v>
      </c>
      <c r="I3562" t="s">
        <v>107</v>
      </c>
      <c r="J3562">
        <v>0.17586745896897579</v>
      </c>
      <c r="K3562" t="s">
        <v>108</v>
      </c>
      <c r="L3562">
        <v>1.064619428498546E-2</v>
      </c>
      <c r="M3562" t="s">
        <v>109</v>
      </c>
      <c r="N3562">
        <v>5.5224853968315051E-8</v>
      </c>
      <c r="O3562" t="s">
        <v>108</v>
      </c>
      <c r="P3562">
        <v>0</v>
      </c>
      <c r="Q3562" t="s">
        <v>110</v>
      </c>
      <c r="R3562">
        <v>0</v>
      </c>
      <c r="S3562" t="s">
        <v>110</v>
      </c>
      <c r="T3562">
        <v>0</v>
      </c>
      <c r="U3562" t="s">
        <v>110</v>
      </c>
      <c r="V3562">
        <v>0</v>
      </c>
      <c r="W3562">
        <v>-17291.03</v>
      </c>
      <c r="X3562">
        <v>-6447.9</v>
      </c>
      <c r="Y3562">
        <v>5914.34</v>
      </c>
      <c r="Z3562">
        <v>0</v>
      </c>
      <c r="AA3562">
        <v>-0.02</v>
      </c>
      <c r="AB3562">
        <v>0</v>
      </c>
      <c r="AC3562">
        <v>0</v>
      </c>
      <c r="AD3562">
        <v>385729.94</v>
      </c>
      <c r="AE3562">
        <v>0.4</v>
      </c>
      <c r="AF3562">
        <v>1</v>
      </c>
      <c r="AG3562">
        <v>0.4</v>
      </c>
      <c r="AH3562" t="s">
        <v>107</v>
      </c>
      <c r="AQ3562">
        <v>154291.98000000001</v>
      </c>
      <c r="AR3562">
        <v>161421.82</v>
      </c>
      <c r="AS3562">
        <v>-7129.84</v>
      </c>
      <c r="AT3562" t="b">
        <v>0</v>
      </c>
      <c r="AU3562">
        <v>0</v>
      </c>
      <c r="AV3562">
        <v>0.78500000000000003</v>
      </c>
      <c r="AW3562">
        <v>0.24</v>
      </c>
      <c r="AX3562">
        <v>0</v>
      </c>
      <c r="AY3562">
        <v>0</v>
      </c>
      <c r="AZ3562">
        <v>-7129.84</v>
      </c>
      <c r="BA3562">
        <v>7129.82</v>
      </c>
      <c r="BB3562">
        <v>0</v>
      </c>
      <c r="BC3562">
        <v>7129.82</v>
      </c>
      <c r="BD3562">
        <v>231437.96</v>
      </c>
      <c r="BE3562" t="b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</row>
    <row r="3563" spans="1:62" x14ac:dyDescent="0.3">
      <c r="A3563" s="2">
        <v>47087</v>
      </c>
      <c r="B3563" t="s">
        <v>67</v>
      </c>
      <c r="C3563" t="s">
        <v>74</v>
      </c>
      <c r="D3563">
        <v>54</v>
      </c>
      <c r="E3563">
        <v>1035816.18</v>
      </c>
      <c r="F3563">
        <v>-1.9039367213628249E-2</v>
      </c>
      <c r="G3563" t="s">
        <v>108</v>
      </c>
      <c r="H3563">
        <v>-1.426863965302335E-2</v>
      </c>
      <c r="I3563" t="s">
        <v>107</v>
      </c>
      <c r="J3563">
        <v>0.17317017542898361</v>
      </c>
      <c r="K3563" t="s">
        <v>108</v>
      </c>
      <c r="L3563">
        <v>2.129238856997092E-2</v>
      </c>
      <c r="M3563" t="s">
        <v>109</v>
      </c>
      <c r="N3563">
        <v>3.3618513091473522E-8</v>
      </c>
      <c r="O3563" t="s">
        <v>108</v>
      </c>
      <c r="P3563">
        <v>0</v>
      </c>
      <c r="Q3563" t="s">
        <v>110</v>
      </c>
      <c r="R3563">
        <v>0</v>
      </c>
      <c r="S3563" t="s">
        <v>110</v>
      </c>
      <c r="T3563">
        <v>0</v>
      </c>
      <c r="U3563" t="s">
        <v>110</v>
      </c>
      <c r="V3563">
        <v>0</v>
      </c>
      <c r="W3563">
        <v>-19721.28</v>
      </c>
      <c r="X3563">
        <v>-14779.69</v>
      </c>
      <c r="Y3563">
        <v>14947.71</v>
      </c>
      <c r="Z3563">
        <v>0</v>
      </c>
      <c r="AA3563">
        <v>-0.03</v>
      </c>
      <c r="AB3563">
        <v>0</v>
      </c>
      <c r="AC3563">
        <v>0</v>
      </c>
      <c r="AD3563">
        <v>1016262.88</v>
      </c>
      <c r="AE3563">
        <v>0.36938700000000002</v>
      </c>
      <c r="AF3563">
        <v>1</v>
      </c>
      <c r="AG3563">
        <v>0.36938700000000002</v>
      </c>
      <c r="AH3563" t="s">
        <v>107</v>
      </c>
      <c r="AQ3563">
        <v>375394.46</v>
      </c>
      <c r="AR3563">
        <v>375531.53</v>
      </c>
      <c r="AS3563">
        <v>-137.07</v>
      </c>
      <c r="AT3563" t="b">
        <v>0</v>
      </c>
      <c r="AU3563">
        <v>0</v>
      </c>
      <c r="AV3563">
        <v>0.78500000000000003</v>
      </c>
      <c r="AW3563">
        <v>0.24</v>
      </c>
      <c r="AX3563">
        <v>0</v>
      </c>
      <c r="AY3563">
        <v>0</v>
      </c>
      <c r="AZ3563">
        <v>-137.07</v>
      </c>
      <c r="BA3563">
        <v>137.04</v>
      </c>
      <c r="BB3563">
        <v>0</v>
      </c>
      <c r="BC3563">
        <v>137.04</v>
      </c>
      <c r="BD3563">
        <v>640868.42000000004</v>
      </c>
      <c r="BE3563" t="b">
        <v>0</v>
      </c>
      <c r="BF3563">
        <v>0</v>
      </c>
      <c r="BG3563">
        <v>0</v>
      </c>
      <c r="BH3563">
        <v>0</v>
      </c>
      <c r="BI3563">
        <v>0</v>
      </c>
      <c r="BJ3563">
        <v>0</v>
      </c>
    </row>
    <row r="3564" spans="1:62" x14ac:dyDescent="0.3">
      <c r="A3564" s="2">
        <v>47087</v>
      </c>
      <c r="B3564" t="s">
        <v>67</v>
      </c>
      <c r="C3564" t="s">
        <v>75</v>
      </c>
      <c r="D3564">
        <v>53</v>
      </c>
      <c r="E3564">
        <v>657416.22</v>
      </c>
      <c r="F3564">
        <v>-2.7593707132910261E-2</v>
      </c>
      <c r="G3564" t="s">
        <v>108</v>
      </c>
      <c r="H3564">
        <v>-1.427353018875889E-2</v>
      </c>
      <c r="I3564" t="s">
        <v>107</v>
      </c>
      <c r="J3564">
        <v>0.17176755579561581</v>
      </c>
      <c r="K3564" t="s">
        <v>108</v>
      </c>
      <c r="L3564">
        <v>2.6511446396410562E-2</v>
      </c>
      <c r="M3564" t="s">
        <v>109</v>
      </c>
      <c r="N3564">
        <v>2.383750146463244E-8</v>
      </c>
      <c r="O3564" t="s">
        <v>108</v>
      </c>
      <c r="P3564">
        <v>0</v>
      </c>
      <c r="Q3564" t="s">
        <v>110</v>
      </c>
      <c r="R3564">
        <v>0</v>
      </c>
      <c r="S3564" t="s">
        <v>110</v>
      </c>
      <c r="T3564">
        <v>0</v>
      </c>
      <c r="U3564" t="s">
        <v>110</v>
      </c>
      <c r="V3564">
        <v>0</v>
      </c>
      <c r="W3564">
        <v>-18140.55</v>
      </c>
      <c r="X3564">
        <v>-9383.65</v>
      </c>
      <c r="Y3564">
        <v>9410.23</v>
      </c>
      <c r="Z3564">
        <v>0</v>
      </c>
      <c r="AA3564">
        <v>-0.02</v>
      </c>
      <c r="AB3564">
        <v>0</v>
      </c>
      <c r="AC3564">
        <v>0</v>
      </c>
      <c r="AD3564">
        <v>639302.23</v>
      </c>
      <c r="AE3564">
        <v>0.4</v>
      </c>
      <c r="AF3564">
        <v>1</v>
      </c>
      <c r="AG3564">
        <v>0.4</v>
      </c>
      <c r="AH3564" t="s">
        <v>107</v>
      </c>
      <c r="AQ3564">
        <v>255720.89</v>
      </c>
      <c r="AR3564">
        <v>262966.49</v>
      </c>
      <c r="AS3564">
        <v>-7245.59</v>
      </c>
      <c r="AT3564" t="b">
        <v>0</v>
      </c>
      <c r="AU3564">
        <v>0</v>
      </c>
      <c r="AV3564">
        <v>0.78500000000000003</v>
      </c>
      <c r="AW3564">
        <v>0.24</v>
      </c>
      <c r="AX3564">
        <v>0</v>
      </c>
      <c r="AY3564">
        <v>0</v>
      </c>
      <c r="AZ3564">
        <v>-7245.59</v>
      </c>
      <c r="BA3564">
        <v>7245.58</v>
      </c>
      <c r="BB3564">
        <v>0</v>
      </c>
      <c r="BC3564">
        <v>7245.58</v>
      </c>
      <c r="BD3564">
        <v>383581.34</v>
      </c>
      <c r="BE3564" t="b">
        <v>0</v>
      </c>
      <c r="BF3564">
        <v>0</v>
      </c>
      <c r="BG3564">
        <v>0</v>
      </c>
      <c r="BH3564">
        <v>0</v>
      </c>
      <c r="BI3564">
        <v>0</v>
      </c>
      <c r="BJ3564">
        <v>0</v>
      </c>
    </row>
    <row r="3565" spans="1:62" x14ac:dyDescent="0.3">
      <c r="A3565" s="2">
        <v>47087</v>
      </c>
      <c r="B3565" t="s">
        <v>67</v>
      </c>
      <c r="C3565" t="s">
        <v>76</v>
      </c>
      <c r="D3565">
        <v>52</v>
      </c>
      <c r="E3565">
        <v>1151963.46</v>
      </c>
      <c r="F3565">
        <v>-2.728273900831547E-2</v>
      </c>
      <c r="G3565" t="s">
        <v>108</v>
      </c>
      <c r="H3565">
        <v>-1.5212924769487039E-2</v>
      </c>
      <c r="I3565" t="s">
        <v>107</v>
      </c>
      <c r="J3565">
        <v>0.17575372628410529</v>
      </c>
      <c r="K3565" t="s">
        <v>108</v>
      </c>
      <c r="L3565">
        <v>2.1741204340827231E-2</v>
      </c>
      <c r="M3565" t="s">
        <v>109</v>
      </c>
      <c r="N3565">
        <v>6.5796622359486483E-6</v>
      </c>
      <c r="O3565" t="s">
        <v>108</v>
      </c>
      <c r="P3565">
        <v>0</v>
      </c>
      <c r="Q3565" t="s">
        <v>110</v>
      </c>
      <c r="R3565">
        <v>0</v>
      </c>
      <c r="S3565" t="s">
        <v>110</v>
      </c>
      <c r="T3565">
        <v>0</v>
      </c>
      <c r="U3565" t="s">
        <v>110</v>
      </c>
      <c r="V3565">
        <v>0</v>
      </c>
      <c r="W3565">
        <v>-31428.720000000001</v>
      </c>
      <c r="X3565">
        <v>-17524.73</v>
      </c>
      <c r="Y3565">
        <v>16871.82</v>
      </c>
      <c r="Z3565">
        <v>0</v>
      </c>
      <c r="AA3565">
        <v>-7.58</v>
      </c>
      <c r="AB3565">
        <v>0</v>
      </c>
      <c r="AC3565">
        <v>0</v>
      </c>
      <c r="AD3565">
        <v>1119874.25</v>
      </c>
      <c r="AE3565">
        <v>0.4</v>
      </c>
      <c r="AF3565">
        <v>1</v>
      </c>
      <c r="AG3565">
        <v>0.4</v>
      </c>
      <c r="AH3565" t="s">
        <v>107</v>
      </c>
      <c r="AQ3565">
        <v>447949.7</v>
      </c>
      <c r="AR3565">
        <v>460785.38</v>
      </c>
      <c r="AS3565">
        <v>-12835.68</v>
      </c>
      <c r="AT3565" t="b">
        <v>0</v>
      </c>
      <c r="AU3565">
        <v>0</v>
      </c>
      <c r="AV3565">
        <v>0.78500000000000003</v>
      </c>
      <c r="AW3565">
        <v>0.24</v>
      </c>
      <c r="AX3565">
        <v>0</v>
      </c>
      <c r="AY3565">
        <v>0</v>
      </c>
      <c r="AZ3565">
        <v>-12835.68</v>
      </c>
      <c r="BA3565">
        <v>12828.1</v>
      </c>
      <c r="BB3565">
        <v>0</v>
      </c>
      <c r="BC3565">
        <v>12828.1</v>
      </c>
      <c r="BD3565">
        <v>671924.55</v>
      </c>
      <c r="BE3565" t="b">
        <v>0</v>
      </c>
      <c r="BF3565">
        <v>0</v>
      </c>
      <c r="BG3565">
        <v>0</v>
      </c>
      <c r="BH3565">
        <v>0</v>
      </c>
      <c r="BI3565">
        <v>0</v>
      </c>
      <c r="BJ3565">
        <v>0</v>
      </c>
    </row>
    <row r="3566" spans="1:62" x14ac:dyDescent="0.3">
      <c r="A3566" s="2">
        <v>47087</v>
      </c>
      <c r="B3566" t="s">
        <v>67</v>
      </c>
      <c r="C3566" t="s">
        <v>77</v>
      </c>
      <c r="D3566">
        <v>51</v>
      </c>
      <c r="E3566">
        <v>947950.78</v>
      </c>
      <c r="F3566">
        <v>-2.3917786484914459E-2</v>
      </c>
      <c r="G3566" t="s">
        <v>108</v>
      </c>
      <c r="H3566">
        <v>-1.5937769055698481E-2</v>
      </c>
      <c r="I3566" t="s">
        <v>107</v>
      </c>
      <c r="J3566">
        <v>0.18788679488057611</v>
      </c>
      <c r="K3566" t="s">
        <v>108</v>
      </c>
      <c r="L3566">
        <v>2.6735854281838719E-2</v>
      </c>
      <c r="M3566" t="s">
        <v>109</v>
      </c>
      <c r="N3566">
        <v>1.412928826100391E-8</v>
      </c>
      <c r="O3566" t="s">
        <v>108</v>
      </c>
      <c r="P3566">
        <v>0</v>
      </c>
      <c r="Q3566" t="s">
        <v>110</v>
      </c>
      <c r="R3566">
        <v>0</v>
      </c>
      <c r="S3566" t="s">
        <v>110</v>
      </c>
      <c r="T3566">
        <v>0</v>
      </c>
      <c r="U3566" t="s">
        <v>110</v>
      </c>
      <c r="V3566">
        <v>0</v>
      </c>
      <c r="W3566">
        <v>-22672.880000000001</v>
      </c>
      <c r="X3566">
        <v>-15108.22</v>
      </c>
      <c r="Y3566">
        <v>14842.29</v>
      </c>
      <c r="Z3566">
        <v>0</v>
      </c>
      <c r="AA3566">
        <v>-0.01</v>
      </c>
      <c r="AB3566">
        <v>0</v>
      </c>
      <c r="AC3566">
        <v>0</v>
      </c>
      <c r="AD3566">
        <v>925011.95</v>
      </c>
      <c r="AE3566">
        <v>0.4</v>
      </c>
      <c r="AF3566">
        <v>1</v>
      </c>
      <c r="AG3566">
        <v>0.4</v>
      </c>
      <c r="AH3566" t="s">
        <v>107</v>
      </c>
      <c r="AQ3566">
        <v>370004.78</v>
      </c>
      <c r="AR3566">
        <v>379180.31</v>
      </c>
      <c r="AS3566">
        <v>-9175.5300000000007</v>
      </c>
      <c r="AT3566" t="b">
        <v>0</v>
      </c>
      <c r="AU3566">
        <v>0</v>
      </c>
      <c r="AV3566">
        <v>0.78500000000000003</v>
      </c>
      <c r="AW3566">
        <v>0.24</v>
      </c>
      <c r="AX3566">
        <v>0</v>
      </c>
      <c r="AY3566">
        <v>0</v>
      </c>
      <c r="AZ3566">
        <v>-9175.5300000000007</v>
      </c>
      <c r="BA3566">
        <v>9175.52</v>
      </c>
      <c r="BB3566">
        <v>0</v>
      </c>
      <c r="BC3566">
        <v>9175.52</v>
      </c>
      <c r="BD3566">
        <v>555007.17000000004</v>
      </c>
      <c r="BE3566" t="b">
        <v>0</v>
      </c>
      <c r="BF3566">
        <v>0</v>
      </c>
      <c r="BG3566">
        <v>0</v>
      </c>
      <c r="BH3566">
        <v>0</v>
      </c>
      <c r="BI3566">
        <v>0</v>
      </c>
      <c r="BJ3566">
        <v>0</v>
      </c>
    </row>
    <row r="3567" spans="1:62" x14ac:dyDescent="0.3">
      <c r="A3567" s="2">
        <v>47087</v>
      </c>
      <c r="B3567" t="s">
        <v>67</v>
      </c>
      <c r="C3567" t="s">
        <v>78</v>
      </c>
      <c r="D3567">
        <v>50</v>
      </c>
      <c r="E3567">
        <v>640130.19999999995</v>
      </c>
      <c r="F3567">
        <v>-3.2638908817855368E-2</v>
      </c>
      <c r="G3567" t="s">
        <v>108</v>
      </c>
      <c r="H3567">
        <v>-1.6558017548265452E-2</v>
      </c>
      <c r="I3567" t="s">
        <v>107</v>
      </c>
      <c r="J3567">
        <v>0.184998056467052</v>
      </c>
      <c r="K3567" t="s">
        <v>108</v>
      </c>
      <c r="L3567">
        <v>2.957356817616167E-2</v>
      </c>
      <c r="M3567" t="s">
        <v>109</v>
      </c>
      <c r="N3567">
        <v>7.299257409032541E-6</v>
      </c>
      <c r="O3567" t="s">
        <v>108</v>
      </c>
      <c r="P3567">
        <v>0</v>
      </c>
      <c r="Q3567" t="s">
        <v>110</v>
      </c>
      <c r="R3567">
        <v>0</v>
      </c>
      <c r="S3567" t="s">
        <v>110</v>
      </c>
      <c r="T3567">
        <v>0</v>
      </c>
      <c r="U3567" t="s">
        <v>110</v>
      </c>
      <c r="V3567">
        <v>0</v>
      </c>
      <c r="W3567">
        <v>-20893.150000000001</v>
      </c>
      <c r="X3567">
        <v>-10599.29</v>
      </c>
      <c r="Y3567">
        <v>9868.57</v>
      </c>
      <c r="Z3567">
        <v>0</v>
      </c>
      <c r="AA3567">
        <v>-4.67</v>
      </c>
      <c r="AB3567">
        <v>0</v>
      </c>
      <c r="AC3567">
        <v>0</v>
      </c>
      <c r="AD3567">
        <v>618501.66</v>
      </c>
      <c r="AE3567">
        <v>0.35100100000000001</v>
      </c>
      <c r="AF3567">
        <v>1</v>
      </c>
      <c r="AG3567">
        <v>0.35100100000000001</v>
      </c>
      <c r="AH3567" t="s">
        <v>107</v>
      </c>
      <c r="AQ3567">
        <v>217094.76</v>
      </c>
      <c r="AR3567">
        <v>220048.51</v>
      </c>
      <c r="AS3567">
        <v>-2953.75</v>
      </c>
      <c r="AT3567" t="b">
        <v>0</v>
      </c>
      <c r="AU3567">
        <v>0</v>
      </c>
      <c r="AV3567">
        <v>0.78500000000000003</v>
      </c>
      <c r="AW3567">
        <v>0.24</v>
      </c>
      <c r="AX3567">
        <v>0</v>
      </c>
      <c r="AY3567">
        <v>0</v>
      </c>
      <c r="AZ3567">
        <v>-2953.75</v>
      </c>
      <c r="BA3567">
        <v>2949.08</v>
      </c>
      <c r="BB3567">
        <v>0</v>
      </c>
      <c r="BC3567">
        <v>2949.08</v>
      </c>
      <c r="BD3567">
        <v>401406.9</v>
      </c>
      <c r="BE3567" t="b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</row>
    <row r="3568" spans="1:62" x14ac:dyDescent="0.3">
      <c r="A3568" s="2">
        <v>47087</v>
      </c>
      <c r="B3568" t="s">
        <v>67</v>
      </c>
      <c r="C3568" t="s">
        <v>79</v>
      </c>
      <c r="D3568">
        <v>49</v>
      </c>
      <c r="E3568">
        <v>474682.37</v>
      </c>
      <c r="F3568">
        <v>-4.0773255655642271E-2</v>
      </c>
      <c r="G3568" t="s">
        <v>108</v>
      </c>
      <c r="H3568">
        <v>-1.6592018831182338E-2</v>
      </c>
      <c r="I3568" t="s">
        <v>107</v>
      </c>
      <c r="J3568">
        <v>0.1817563404487425</v>
      </c>
      <c r="K3568" t="s">
        <v>108</v>
      </c>
      <c r="L3568">
        <v>2.5658963137390418E-2</v>
      </c>
      <c r="M3568" t="s">
        <v>109</v>
      </c>
      <c r="N3568">
        <v>5.7974546425570041E-8</v>
      </c>
      <c r="O3568" t="s">
        <v>108</v>
      </c>
      <c r="P3568">
        <v>0</v>
      </c>
      <c r="Q3568" t="s">
        <v>110</v>
      </c>
      <c r="R3568">
        <v>0</v>
      </c>
      <c r="S3568" t="s">
        <v>110</v>
      </c>
      <c r="T3568">
        <v>0</v>
      </c>
      <c r="U3568" t="s">
        <v>110</v>
      </c>
      <c r="V3568">
        <v>0</v>
      </c>
      <c r="W3568">
        <v>-19354.349999999999</v>
      </c>
      <c r="X3568">
        <v>-7875.94</v>
      </c>
      <c r="Y3568">
        <v>7189.71</v>
      </c>
      <c r="Z3568">
        <v>0</v>
      </c>
      <c r="AA3568">
        <v>-0.03</v>
      </c>
      <c r="AB3568">
        <v>0</v>
      </c>
      <c r="AC3568">
        <v>0</v>
      </c>
      <c r="AD3568">
        <v>454641.77</v>
      </c>
      <c r="AE3568">
        <v>0.4</v>
      </c>
      <c r="AF3568">
        <v>1</v>
      </c>
      <c r="AG3568">
        <v>0.4</v>
      </c>
      <c r="AH3568" t="s">
        <v>107</v>
      </c>
      <c r="AQ3568">
        <v>181856.71</v>
      </c>
      <c r="AR3568">
        <v>189872.95</v>
      </c>
      <c r="AS3568">
        <v>-8016.24</v>
      </c>
      <c r="AT3568" t="b">
        <v>0</v>
      </c>
      <c r="AU3568">
        <v>0</v>
      </c>
      <c r="AV3568">
        <v>0.78500000000000003</v>
      </c>
      <c r="AW3568">
        <v>0.24</v>
      </c>
      <c r="AX3568">
        <v>0</v>
      </c>
      <c r="AY3568">
        <v>0</v>
      </c>
      <c r="AZ3568">
        <v>-8016.24</v>
      </c>
      <c r="BA3568">
        <v>8016.21</v>
      </c>
      <c r="BB3568">
        <v>0</v>
      </c>
      <c r="BC3568">
        <v>8016.21</v>
      </c>
      <c r="BD3568">
        <v>272785.06</v>
      </c>
      <c r="BE3568" t="b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</row>
    <row r="3569" spans="1:62" x14ac:dyDescent="0.3">
      <c r="A3569" s="2">
        <v>47087</v>
      </c>
      <c r="B3569" t="s">
        <v>67</v>
      </c>
      <c r="C3569" t="s">
        <v>80</v>
      </c>
      <c r="D3569">
        <v>48</v>
      </c>
      <c r="E3569">
        <v>565392.56000000006</v>
      </c>
      <c r="F3569">
        <v>-3.7158520586280337E-2</v>
      </c>
      <c r="G3569" t="s">
        <v>108</v>
      </c>
      <c r="H3569">
        <v>-1.7885903261759709E-2</v>
      </c>
      <c r="I3569" t="s">
        <v>107</v>
      </c>
      <c r="J3569">
        <v>0.18984345802171129</v>
      </c>
      <c r="K3569" t="s">
        <v>108</v>
      </c>
      <c r="L3569">
        <v>2.957356817616167E-2</v>
      </c>
      <c r="M3569" t="s">
        <v>109</v>
      </c>
      <c r="N3569">
        <v>1.710882072824439E-6</v>
      </c>
      <c r="O3569" t="s">
        <v>108</v>
      </c>
      <c r="P3569">
        <v>0</v>
      </c>
      <c r="Q3569" t="s">
        <v>110</v>
      </c>
      <c r="R3569">
        <v>0</v>
      </c>
      <c r="S3569" t="s">
        <v>110</v>
      </c>
      <c r="T3569">
        <v>0</v>
      </c>
      <c r="U3569" t="s">
        <v>110</v>
      </c>
      <c r="V3569">
        <v>0</v>
      </c>
      <c r="W3569">
        <v>-21009.15</v>
      </c>
      <c r="X3569">
        <v>-10112.56</v>
      </c>
      <c r="Y3569">
        <v>8944.67</v>
      </c>
      <c r="Z3569">
        <v>0</v>
      </c>
      <c r="AA3569">
        <v>-0.97</v>
      </c>
      <c r="AB3569">
        <v>0</v>
      </c>
      <c r="AC3569">
        <v>0</v>
      </c>
      <c r="AD3569">
        <v>543214.56000000006</v>
      </c>
      <c r="AE3569">
        <v>0.30861499999999997</v>
      </c>
      <c r="AF3569">
        <v>1</v>
      </c>
      <c r="AG3569">
        <v>0.30861499999999997</v>
      </c>
      <c r="AH3569" t="s">
        <v>107</v>
      </c>
      <c r="AQ3569">
        <v>167644.26999999999</v>
      </c>
      <c r="AR3569">
        <v>170739.51</v>
      </c>
      <c r="AS3569">
        <v>-3095.24</v>
      </c>
      <c r="AT3569" t="b">
        <v>0</v>
      </c>
      <c r="AU3569">
        <v>0</v>
      </c>
      <c r="AV3569">
        <v>0.78500000000000003</v>
      </c>
      <c r="AW3569">
        <v>0.24</v>
      </c>
      <c r="AX3569">
        <v>0</v>
      </c>
      <c r="AY3569">
        <v>0</v>
      </c>
      <c r="AZ3569">
        <v>-3095.24</v>
      </c>
      <c r="BA3569">
        <v>3094.27</v>
      </c>
      <c r="BB3569">
        <v>0</v>
      </c>
      <c r="BC3569">
        <v>3094.27</v>
      </c>
      <c r="BD3569">
        <v>375570.29</v>
      </c>
      <c r="BE3569" t="b">
        <v>0</v>
      </c>
      <c r="BF3569">
        <v>0</v>
      </c>
      <c r="BG3569">
        <v>0</v>
      </c>
      <c r="BH3569">
        <v>0</v>
      </c>
      <c r="BI3569">
        <v>0</v>
      </c>
      <c r="BJ3569">
        <v>0</v>
      </c>
    </row>
    <row r="3570" spans="1:62" x14ac:dyDescent="0.3">
      <c r="A3570" s="2">
        <v>47087</v>
      </c>
      <c r="B3570" t="s">
        <v>67</v>
      </c>
      <c r="C3570" t="s">
        <v>81</v>
      </c>
      <c r="D3570">
        <v>47</v>
      </c>
      <c r="E3570">
        <v>1054103.76</v>
      </c>
      <c r="F3570">
        <v>-1.984265627005664E-2</v>
      </c>
      <c r="G3570" t="s">
        <v>108</v>
      </c>
      <c r="H3570">
        <v>-1.6690117722065929E-2</v>
      </c>
      <c r="I3570" t="s">
        <v>107</v>
      </c>
      <c r="J3570">
        <v>0.18916706618479709</v>
      </c>
      <c r="K3570" t="s">
        <v>108</v>
      </c>
      <c r="L3570">
        <v>2.499505902693187E-2</v>
      </c>
      <c r="M3570" t="s">
        <v>109</v>
      </c>
      <c r="N3570">
        <v>3.5232715952526269E-8</v>
      </c>
      <c r="O3570" t="s">
        <v>108</v>
      </c>
      <c r="P3570">
        <v>0</v>
      </c>
      <c r="Q3570" t="s">
        <v>110</v>
      </c>
      <c r="R3570">
        <v>0</v>
      </c>
      <c r="S3570" t="s">
        <v>110</v>
      </c>
      <c r="T3570">
        <v>0</v>
      </c>
      <c r="U3570" t="s">
        <v>110</v>
      </c>
      <c r="V3570">
        <v>0</v>
      </c>
      <c r="W3570">
        <v>-20916.22</v>
      </c>
      <c r="X3570">
        <v>-17593.12</v>
      </c>
      <c r="Y3570">
        <v>16616.810000000001</v>
      </c>
      <c r="Z3570">
        <v>0</v>
      </c>
      <c r="AA3570">
        <v>-0.04</v>
      </c>
      <c r="AB3570">
        <v>0</v>
      </c>
      <c r="AC3570">
        <v>0</v>
      </c>
      <c r="AD3570">
        <v>1032211.2</v>
      </c>
      <c r="AE3570">
        <v>0.4</v>
      </c>
      <c r="AF3570">
        <v>1</v>
      </c>
      <c r="AG3570">
        <v>0.4</v>
      </c>
      <c r="AH3570" t="s">
        <v>107</v>
      </c>
      <c r="AQ3570">
        <v>412884.47999999998</v>
      </c>
      <c r="AR3570">
        <v>421641.51</v>
      </c>
      <c r="AS3570">
        <v>-8757.02</v>
      </c>
      <c r="AT3570" t="b">
        <v>0</v>
      </c>
      <c r="AU3570">
        <v>0</v>
      </c>
      <c r="AV3570">
        <v>0.78500000000000003</v>
      </c>
      <c r="AW3570">
        <v>0.24</v>
      </c>
      <c r="AX3570">
        <v>0</v>
      </c>
      <c r="AY3570">
        <v>0</v>
      </c>
      <c r="AZ3570">
        <v>-8757.02</v>
      </c>
      <c r="BA3570">
        <v>8756.99</v>
      </c>
      <c r="BB3570">
        <v>0</v>
      </c>
      <c r="BC3570">
        <v>8756.99</v>
      </c>
      <c r="BD3570">
        <v>619326.71999999997</v>
      </c>
      <c r="BE3570" t="b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</row>
    <row r="3571" spans="1:62" x14ac:dyDescent="0.3">
      <c r="A3571" s="2">
        <v>47087</v>
      </c>
      <c r="B3571" t="s">
        <v>67</v>
      </c>
      <c r="C3571" t="s">
        <v>82</v>
      </c>
      <c r="D3571">
        <v>46</v>
      </c>
      <c r="E3571">
        <v>1171020.97</v>
      </c>
      <c r="F3571">
        <v>-3.051630735029558E-2</v>
      </c>
      <c r="G3571" t="s">
        <v>108</v>
      </c>
      <c r="H3571">
        <v>-1.7884712395312259E-2</v>
      </c>
      <c r="I3571" t="s">
        <v>107</v>
      </c>
      <c r="J3571">
        <v>0.1903848095172965</v>
      </c>
      <c r="K3571" t="s">
        <v>108</v>
      </c>
      <c r="L3571">
        <v>2.174435809861917E-2</v>
      </c>
      <c r="M3571" t="s">
        <v>109</v>
      </c>
      <c r="N3571">
        <v>8.6571018822940281E-7</v>
      </c>
      <c r="O3571" t="s">
        <v>108</v>
      </c>
      <c r="P3571">
        <v>0</v>
      </c>
      <c r="Q3571" t="s">
        <v>110</v>
      </c>
      <c r="R3571">
        <v>0</v>
      </c>
      <c r="S3571" t="s">
        <v>110</v>
      </c>
      <c r="T3571">
        <v>0</v>
      </c>
      <c r="U3571" t="s">
        <v>110</v>
      </c>
      <c r="V3571">
        <v>0</v>
      </c>
      <c r="W3571">
        <v>-35735.24</v>
      </c>
      <c r="X3571">
        <v>-20943.37</v>
      </c>
      <c r="Y3571">
        <v>18578.72</v>
      </c>
      <c r="Z3571">
        <v>0</v>
      </c>
      <c r="AA3571">
        <v>-1.01</v>
      </c>
      <c r="AB3571">
        <v>0</v>
      </c>
      <c r="AC3571">
        <v>0</v>
      </c>
      <c r="AD3571">
        <v>1132920.07</v>
      </c>
      <c r="AE3571">
        <v>0.4</v>
      </c>
      <c r="AF3571">
        <v>1</v>
      </c>
      <c r="AG3571">
        <v>0.4</v>
      </c>
      <c r="AH3571" t="s">
        <v>107</v>
      </c>
      <c r="AQ3571">
        <v>453168.03</v>
      </c>
      <c r="AR3571">
        <v>462913.53</v>
      </c>
      <c r="AS3571">
        <v>-9745.5</v>
      </c>
      <c r="AT3571" t="b">
        <v>0</v>
      </c>
      <c r="AU3571">
        <v>0</v>
      </c>
      <c r="AV3571">
        <v>0.78500000000000003</v>
      </c>
      <c r="AW3571">
        <v>0.24</v>
      </c>
      <c r="AX3571">
        <v>0</v>
      </c>
      <c r="AY3571">
        <v>0</v>
      </c>
      <c r="AZ3571">
        <v>-9745.5</v>
      </c>
      <c r="BA3571">
        <v>9744.49</v>
      </c>
      <c r="BB3571">
        <v>0</v>
      </c>
      <c r="BC3571">
        <v>9744.49</v>
      </c>
      <c r="BD3571">
        <v>679752.04</v>
      </c>
      <c r="BE3571" t="b">
        <v>0</v>
      </c>
      <c r="BF3571">
        <v>0</v>
      </c>
      <c r="BG3571">
        <v>0</v>
      </c>
      <c r="BH3571">
        <v>0</v>
      </c>
      <c r="BI3571">
        <v>0</v>
      </c>
      <c r="BJ3571">
        <v>0</v>
      </c>
    </row>
    <row r="3572" spans="1:62" x14ac:dyDescent="0.3">
      <c r="A3572" s="2">
        <v>47087</v>
      </c>
      <c r="B3572" t="s">
        <v>67</v>
      </c>
      <c r="C3572" t="s">
        <v>83</v>
      </c>
      <c r="D3572">
        <v>45</v>
      </c>
      <c r="E3572">
        <v>1155455.52</v>
      </c>
      <c r="F3572">
        <v>-3.4173133037788038E-2</v>
      </c>
      <c r="G3572" t="s">
        <v>108</v>
      </c>
      <c r="H3572">
        <v>-1.784681693227938E-2</v>
      </c>
      <c r="I3572" t="s">
        <v>107</v>
      </c>
      <c r="J3572">
        <v>0.1969061792664063</v>
      </c>
      <c r="K3572" t="s">
        <v>108</v>
      </c>
      <c r="L3572">
        <v>2.1742781219723201E-2</v>
      </c>
      <c r="M3572" t="s">
        <v>109</v>
      </c>
      <c r="N3572">
        <v>6.4450276588022039E-9</v>
      </c>
      <c r="O3572" t="s">
        <v>108</v>
      </c>
      <c r="P3572">
        <v>0</v>
      </c>
      <c r="Q3572" t="s">
        <v>110</v>
      </c>
      <c r="R3572">
        <v>0</v>
      </c>
      <c r="S3572" t="s">
        <v>110</v>
      </c>
      <c r="T3572">
        <v>0</v>
      </c>
      <c r="U3572" t="s">
        <v>110</v>
      </c>
      <c r="V3572">
        <v>0</v>
      </c>
      <c r="W3572">
        <v>-39485.54</v>
      </c>
      <c r="X3572">
        <v>-20621.2</v>
      </c>
      <c r="Y3572">
        <v>18959.689999999999</v>
      </c>
      <c r="Z3572">
        <v>0</v>
      </c>
      <c r="AA3572">
        <v>-0.01</v>
      </c>
      <c r="AB3572">
        <v>0</v>
      </c>
      <c r="AC3572">
        <v>0</v>
      </c>
      <c r="AD3572">
        <v>1114308.47</v>
      </c>
      <c r="AE3572">
        <v>0.4</v>
      </c>
      <c r="AF3572">
        <v>1</v>
      </c>
      <c r="AG3572">
        <v>0.4</v>
      </c>
      <c r="AH3572" t="s">
        <v>107</v>
      </c>
      <c r="AQ3572">
        <v>445723.39</v>
      </c>
      <c r="AR3572">
        <v>453332.96</v>
      </c>
      <c r="AS3572">
        <v>-7609.58</v>
      </c>
      <c r="AT3572" t="b">
        <v>0</v>
      </c>
      <c r="AU3572">
        <v>0</v>
      </c>
      <c r="AV3572">
        <v>0.78500000000000003</v>
      </c>
      <c r="AW3572">
        <v>0.24</v>
      </c>
      <c r="AX3572">
        <v>0</v>
      </c>
      <c r="AY3572">
        <v>0</v>
      </c>
      <c r="AZ3572">
        <v>-7609.58</v>
      </c>
      <c r="BA3572">
        <v>7609.57</v>
      </c>
      <c r="BB3572">
        <v>0</v>
      </c>
      <c r="BC3572">
        <v>7609.57</v>
      </c>
      <c r="BD3572">
        <v>668585.07999999996</v>
      </c>
      <c r="BE3572" t="b">
        <v>0</v>
      </c>
      <c r="BF3572">
        <v>0</v>
      </c>
      <c r="BG3572">
        <v>0</v>
      </c>
      <c r="BH3572">
        <v>0</v>
      </c>
      <c r="BI3572">
        <v>0</v>
      </c>
      <c r="BJ3572">
        <v>0</v>
      </c>
    </row>
    <row r="3573" spans="1:62" x14ac:dyDescent="0.3">
      <c r="A3573" s="2">
        <v>47087</v>
      </c>
      <c r="B3573" t="s">
        <v>67</v>
      </c>
      <c r="C3573" t="s">
        <v>84</v>
      </c>
      <c r="D3573">
        <v>44</v>
      </c>
      <c r="E3573">
        <v>2060367.92</v>
      </c>
      <c r="F3573">
        <v>-2.2727362913827188E-2</v>
      </c>
      <c r="G3573" t="s">
        <v>108</v>
      </c>
      <c r="H3573">
        <v>-1.710544236091599E-2</v>
      </c>
      <c r="I3573" t="s">
        <v>107</v>
      </c>
      <c r="J3573">
        <v>0.20121564147475621</v>
      </c>
      <c r="K3573" t="s">
        <v>108</v>
      </c>
      <c r="L3573">
        <v>2.1741204340827231E-2</v>
      </c>
      <c r="M3573" t="s">
        <v>109</v>
      </c>
      <c r="N3573">
        <v>7.8421471355257955E-10</v>
      </c>
      <c r="O3573" t="s">
        <v>108</v>
      </c>
      <c r="P3573">
        <v>0</v>
      </c>
      <c r="Q3573" t="s">
        <v>110</v>
      </c>
      <c r="R3573">
        <v>0</v>
      </c>
      <c r="S3573" t="s">
        <v>110</v>
      </c>
      <c r="T3573">
        <v>0</v>
      </c>
      <c r="U3573" t="s">
        <v>110</v>
      </c>
      <c r="V3573">
        <v>0</v>
      </c>
      <c r="W3573">
        <v>-46826.73</v>
      </c>
      <c r="X3573">
        <v>-35243.5</v>
      </c>
      <c r="Y3573">
        <v>34548.19</v>
      </c>
      <c r="Z3573">
        <v>0</v>
      </c>
      <c r="AA3573">
        <v>0</v>
      </c>
      <c r="AB3573">
        <v>0</v>
      </c>
      <c r="AC3573">
        <v>0</v>
      </c>
      <c r="AD3573">
        <v>2012845.87</v>
      </c>
      <c r="AE3573">
        <v>0.26382</v>
      </c>
      <c r="AF3573">
        <v>1</v>
      </c>
      <c r="AG3573">
        <v>0.26382</v>
      </c>
      <c r="AH3573" t="s">
        <v>107</v>
      </c>
      <c r="AQ3573">
        <v>531029.52</v>
      </c>
      <c r="AR3573">
        <v>531010.42000000004</v>
      </c>
      <c r="AS3573">
        <v>19.100000000000001</v>
      </c>
      <c r="AT3573" t="b">
        <v>0</v>
      </c>
      <c r="AU3573">
        <v>0</v>
      </c>
      <c r="AV3573">
        <v>0.78500000000000003</v>
      </c>
      <c r="AW3573">
        <v>0.24</v>
      </c>
      <c r="AX3573">
        <v>0</v>
      </c>
      <c r="AY3573">
        <v>0</v>
      </c>
      <c r="AZ3573">
        <v>19.100000000000001</v>
      </c>
      <c r="BA3573">
        <v>-19.100000000000001</v>
      </c>
      <c r="BB3573">
        <v>0</v>
      </c>
      <c r="BC3573">
        <v>-19.100000000000001</v>
      </c>
      <c r="BD3573">
        <v>1481816.35</v>
      </c>
      <c r="BE3573" t="b">
        <v>0</v>
      </c>
      <c r="BF3573">
        <v>0</v>
      </c>
      <c r="BG3573">
        <v>0</v>
      </c>
      <c r="BH3573">
        <v>0</v>
      </c>
      <c r="BI3573">
        <v>0</v>
      </c>
      <c r="BJ3573">
        <v>0</v>
      </c>
    </row>
    <row r="3574" spans="1:62" x14ac:dyDescent="0.3">
      <c r="A3574" s="2">
        <v>47087</v>
      </c>
      <c r="B3574" t="s">
        <v>67</v>
      </c>
      <c r="C3574" t="s">
        <v>85</v>
      </c>
      <c r="D3574">
        <v>43</v>
      </c>
      <c r="E3574">
        <v>2590644.0299999998</v>
      </c>
      <c r="F3574">
        <v>-2.4514207051712859E-2</v>
      </c>
      <c r="G3574" t="s">
        <v>108</v>
      </c>
      <c r="H3574">
        <v>-1.7122857772853311E-2</v>
      </c>
      <c r="I3574" t="s">
        <v>107</v>
      </c>
      <c r="J3574">
        <v>0.19646185422410009</v>
      </c>
      <c r="K3574" t="s">
        <v>108</v>
      </c>
      <c r="L3574">
        <v>2.1516796455399081E-2</v>
      </c>
      <c r="M3574" t="s">
        <v>109</v>
      </c>
      <c r="N3574">
        <v>2.5413466986513058E-12</v>
      </c>
      <c r="O3574" t="s">
        <v>108</v>
      </c>
      <c r="P3574">
        <v>0</v>
      </c>
      <c r="Q3574" t="s">
        <v>110</v>
      </c>
      <c r="R3574">
        <v>0</v>
      </c>
      <c r="S3574" t="s">
        <v>110</v>
      </c>
      <c r="T3574">
        <v>0</v>
      </c>
      <c r="U3574" t="s">
        <v>110</v>
      </c>
      <c r="V3574">
        <v>0</v>
      </c>
      <c r="W3574">
        <v>-63507.58</v>
      </c>
      <c r="X3574">
        <v>-44359.23</v>
      </c>
      <c r="Y3574">
        <v>42413.56</v>
      </c>
      <c r="Z3574">
        <v>0</v>
      </c>
      <c r="AA3574">
        <v>0</v>
      </c>
      <c r="AB3574">
        <v>0</v>
      </c>
      <c r="AC3574">
        <v>0</v>
      </c>
      <c r="AD3574">
        <v>2525190.7799999998</v>
      </c>
      <c r="AE3574">
        <v>0.34014299999999997</v>
      </c>
      <c r="AF3574">
        <v>1</v>
      </c>
      <c r="AG3574">
        <v>0.34014299999999997</v>
      </c>
      <c r="AH3574" t="s">
        <v>107</v>
      </c>
      <c r="AQ3574">
        <v>858924.93</v>
      </c>
      <c r="AR3574">
        <v>859846.83</v>
      </c>
      <c r="AS3574">
        <v>-921.9</v>
      </c>
      <c r="AT3574" t="b">
        <v>0</v>
      </c>
      <c r="AU3574">
        <v>0</v>
      </c>
      <c r="AV3574">
        <v>0.78500000000000003</v>
      </c>
      <c r="AW3574">
        <v>0.24</v>
      </c>
      <c r="AX3574">
        <v>0</v>
      </c>
      <c r="AY3574">
        <v>0</v>
      </c>
      <c r="AZ3574">
        <v>-921.9</v>
      </c>
      <c r="BA3574">
        <v>921.9</v>
      </c>
      <c r="BB3574">
        <v>0</v>
      </c>
      <c r="BC3574">
        <v>921.9</v>
      </c>
      <c r="BD3574">
        <v>1666265.84</v>
      </c>
      <c r="BE3574" t="b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</row>
    <row r="3575" spans="1:62" x14ac:dyDescent="0.3">
      <c r="A3575" s="2">
        <v>47087</v>
      </c>
      <c r="B3575" t="s">
        <v>67</v>
      </c>
      <c r="C3575" t="s">
        <v>86</v>
      </c>
      <c r="D3575">
        <v>42</v>
      </c>
      <c r="E3575">
        <v>2203545.29</v>
      </c>
      <c r="F3575">
        <v>-2.756313003932848E-2</v>
      </c>
      <c r="G3575" t="s">
        <v>108</v>
      </c>
      <c r="H3575">
        <v>-1.665002125228263E-2</v>
      </c>
      <c r="I3575" t="s">
        <v>107</v>
      </c>
      <c r="J3575">
        <v>0.19420035084803669</v>
      </c>
      <c r="K3575" t="s">
        <v>108</v>
      </c>
      <c r="L3575">
        <v>2.1741204340827231E-2</v>
      </c>
      <c r="M3575" t="s">
        <v>109</v>
      </c>
      <c r="N3575">
        <v>0</v>
      </c>
      <c r="O3575" t="s">
        <v>108</v>
      </c>
      <c r="P3575">
        <v>0</v>
      </c>
      <c r="Q3575" t="s">
        <v>110</v>
      </c>
      <c r="R3575">
        <v>0</v>
      </c>
      <c r="S3575" t="s">
        <v>110</v>
      </c>
      <c r="T3575">
        <v>0</v>
      </c>
      <c r="U3575" t="s">
        <v>110</v>
      </c>
      <c r="V3575">
        <v>0</v>
      </c>
      <c r="W3575">
        <v>-60736.61</v>
      </c>
      <c r="X3575">
        <v>-36689.08</v>
      </c>
      <c r="Y3575">
        <v>35660.769999999997</v>
      </c>
      <c r="Z3575">
        <v>0</v>
      </c>
      <c r="AA3575">
        <v>0</v>
      </c>
      <c r="AB3575">
        <v>0</v>
      </c>
      <c r="AC3575">
        <v>0</v>
      </c>
      <c r="AD3575">
        <v>2141780.38</v>
      </c>
      <c r="AE3575">
        <v>0.4</v>
      </c>
      <c r="AF3575">
        <v>1</v>
      </c>
      <c r="AG3575">
        <v>0.4</v>
      </c>
      <c r="AH3575" t="s">
        <v>107</v>
      </c>
      <c r="AQ3575">
        <v>856712.15</v>
      </c>
      <c r="AR3575">
        <v>881418.12</v>
      </c>
      <c r="AS3575">
        <v>-24705.96</v>
      </c>
      <c r="AT3575" t="b">
        <v>0</v>
      </c>
      <c r="AU3575">
        <v>0</v>
      </c>
      <c r="AV3575">
        <v>0.78500000000000003</v>
      </c>
      <c r="AW3575">
        <v>0.24</v>
      </c>
      <c r="AX3575">
        <v>0</v>
      </c>
      <c r="AY3575">
        <v>0</v>
      </c>
      <c r="AZ3575">
        <v>-24705.96</v>
      </c>
      <c r="BA3575">
        <v>24705.96</v>
      </c>
      <c r="BB3575">
        <v>0</v>
      </c>
      <c r="BC3575">
        <v>24705.96</v>
      </c>
      <c r="BD3575">
        <v>1285068.23</v>
      </c>
      <c r="BE3575" t="b">
        <v>0</v>
      </c>
      <c r="BF3575">
        <v>0</v>
      </c>
      <c r="BG3575">
        <v>0</v>
      </c>
      <c r="BH3575">
        <v>0</v>
      </c>
      <c r="BI3575">
        <v>0</v>
      </c>
      <c r="BJ3575">
        <v>0</v>
      </c>
    </row>
    <row r="3576" spans="1:62" x14ac:dyDescent="0.3">
      <c r="A3576" s="2">
        <v>47087</v>
      </c>
      <c r="B3576" t="s">
        <v>67</v>
      </c>
      <c r="C3576" t="s">
        <v>87</v>
      </c>
      <c r="D3576">
        <v>41</v>
      </c>
      <c r="E3576">
        <v>2556293.15</v>
      </c>
      <c r="F3576">
        <v>-2.0172318796893591E-2</v>
      </c>
      <c r="G3576" t="s">
        <v>108</v>
      </c>
      <c r="H3576">
        <v>-1.6152277648502258E-2</v>
      </c>
      <c r="I3576" t="s">
        <v>107</v>
      </c>
      <c r="J3576">
        <v>0.1978934770050835</v>
      </c>
      <c r="K3576" t="s">
        <v>108</v>
      </c>
      <c r="L3576">
        <v>1.8445160816129041E-2</v>
      </c>
      <c r="M3576" t="s">
        <v>109</v>
      </c>
      <c r="N3576">
        <v>0</v>
      </c>
      <c r="O3576" t="s">
        <v>108</v>
      </c>
      <c r="P3576">
        <v>0</v>
      </c>
      <c r="Q3576" t="s">
        <v>110</v>
      </c>
      <c r="R3576">
        <v>0</v>
      </c>
      <c r="S3576" t="s">
        <v>110</v>
      </c>
      <c r="T3576">
        <v>0</v>
      </c>
      <c r="U3576" t="s">
        <v>110</v>
      </c>
      <c r="V3576">
        <v>0</v>
      </c>
      <c r="W3576">
        <v>-51566.36</v>
      </c>
      <c r="X3576">
        <v>-41289.96</v>
      </c>
      <c r="Y3576">
        <v>42156.15</v>
      </c>
      <c r="Z3576">
        <v>0</v>
      </c>
      <c r="AA3576">
        <v>0</v>
      </c>
      <c r="AB3576">
        <v>0</v>
      </c>
      <c r="AC3576">
        <v>0</v>
      </c>
      <c r="AD3576">
        <v>2505592.98</v>
      </c>
      <c r="AE3576">
        <v>0.37834899999999999</v>
      </c>
      <c r="AF3576">
        <v>1</v>
      </c>
      <c r="AG3576">
        <v>0.37834899999999999</v>
      </c>
      <c r="AH3576" t="s">
        <v>107</v>
      </c>
      <c r="AQ3576">
        <v>947988.03</v>
      </c>
      <c r="AR3576">
        <v>943330.55</v>
      </c>
      <c r="AS3576">
        <v>4657.47</v>
      </c>
      <c r="AT3576" t="b">
        <v>0</v>
      </c>
      <c r="AU3576">
        <v>0</v>
      </c>
      <c r="AV3576">
        <v>0.78500000000000003</v>
      </c>
      <c r="AW3576">
        <v>0.24</v>
      </c>
      <c r="AX3576">
        <v>0</v>
      </c>
      <c r="AY3576">
        <v>0</v>
      </c>
      <c r="AZ3576">
        <v>4657.47</v>
      </c>
      <c r="BA3576">
        <v>-4657.47</v>
      </c>
      <c r="BB3576">
        <v>0</v>
      </c>
      <c r="BC3576">
        <v>-4657.47</v>
      </c>
      <c r="BD3576">
        <v>1557604.95</v>
      </c>
      <c r="BE3576" t="b">
        <v>0</v>
      </c>
      <c r="BF3576">
        <v>0</v>
      </c>
      <c r="BG3576">
        <v>0</v>
      </c>
      <c r="BH3576">
        <v>0</v>
      </c>
      <c r="BI3576">
        <v>0</v>
      </c>
      <c r="BJ3576">
        <v>0</v>
      </c>
    </row>
    <row r="3577" spans="1:62" x14ac:dyDescent="0.3">
      <c r="A3577" s="2">
        <v>47087</v>
      </c>
      <c r="B3577" t="s">
        <v>67</v>
      </c>
      <c r="C3577" t="s">
        <v>88</v>
      </c>
      <c r="D3577">
        <v>40</v>
      </c>
      <c r="E3577">
        <v>3468014.41</v>
      </c>
      <c r="F3577">
        <v>-1.59977338030729E-2</v>
      </c>
      <c r="G3577" t="s">
        <v>108</v>
      </c>
      <c r="H3577">
        <v>-1.718032962244409E-2</v>
      </c>
      <c r="I3577" t="s">
        <v>107</v>
      </c>
      <c r="J3577">
        <v>0.18840902547440069</v>
      </c>
      <c r="K3577" t="s">
        <v>108</v>
      </c>
      <c r="L3577">
        <v>1.559793306228718E-2</v>
      </c>
      <c r="M3577" t="s">
        <v>109</v>
      </c>
      <c r="N3577">
        <v>0</v>
      </c>
      <c r="O3577" t="s">
        <v>108</v>
      </c>
      <c r="P3577">
        <v>0</v>
      </c>
      <c r="Q3577" t="s">
        <v>110</v>
      </c>
      <c r="R3577">
        <v>0</v>
      </c>
      <c r="S3577" t="s">
        <v>110</v>
      </c>
      <c r="T3577">
        <v>0</v>
      </c>
      <c r="U3577" t="s">
        <v>110</v>
      </c>
      <c r="V3577">
        <v>0</v>
      </c>
      <c r="W3577">
        <v>-55480.37</v>
      </c>
      <c r="X3577">
        <v>-59581.63</v>
      </c>
      <c r="Y3577">
        <v>54450.43</v>
      </c>
      <c r="Z3577">
        <v>0</v>
      </c>
      <c r="AA3577">
        <v>0</v>
      </c>
      <c r="AB3577">
        <v>0</v>
      </c>
      <c r="AC3577">
        <v>0</v>
      </c>
      <c r="AD3577">
        <v>3407402.85</v>
      </c>
      <c r="AE3577">
        <v>0.152505</v>
      </c>
      <c r="AF3577">
        <v>1</v>
      </c>
      <c r="AG3577">
        <v>0.152505</v>
      </c>
      <c r="AH3577" t="s">
        <v>107</v>
      </c>
      <c r="AQ3577">
        <v>519645.26</v>
      </c>
      <c r="AR3577">
        <v>515527.94</v>
      </c>
      <c r="AS3577">
        <v>4117.32</v>
      </c>
      <c r="AT3577" t="b">
        <v>0</v>
      </c>
      <c r="AU3577">
        <v>0</v>
      </c>
      <c r="AV3577">
        <v>0.78500000000000003</v>
      </c>
      <c r="AW3577">
        <v>0.24</v>
      </c>
      <c r="AX3577">
        <v>0</v>
      </c>
      <c r="AY3577">
        <v>0</v>
      </c>
      <c r="AZ3577">
        <v>4117.32</v>
      </c>
      <c r="BA3577">
        <v>-4117.32</v>
      </c>
      <c r="BB3577">
        <v>0</v>
      </c>
      <c r="BC3577">
        <v>-4117.32</v>
      </c>
      <c r="BD3577">
        <v>2887757.58</v>
      </c>
      <c r="BE3577" t="b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</row>
    <row r="3578" spans="1:62" x14ac:dyDescent="0.3">
      <c r="A3578" s="2">
        <v>47087</v>
      </c>
      <c r="B3578" t="s">
        <v>67</v>
      </c>
      <c r="C3578" t="s">
        <v>89</v>
      </c>
      <c r="D3578">
        <v>39</v>
      </c>
      <c r="E3578">
        <v>3220454.74</v>
      </c>
      <c r="F3578">
        <v>-1.9632598321104491E-2</v>
      </c>
      <c r="G3578" t="s">
        <v>108</v>
      </c>
      <c r="H3578">
        <v>-1.063104208352339E-2</v>
      </c>
      <c r="I3578" t="s">
        <v>107</v>
      </c>
      <c r="J3578">
        <v>0.1904909870449048</v>
      </c>
      <c r="K3578" t="s">
        <v>108</v>
      </c>
      <c r="L3578">
        <v>1.583671870050796E-2</v>
      </c>
      <c r="M3578" t="s">
        <v>109</v>
      </c>
      <c r="N3578">
        <v>3.544779622688516E-5</v>
      </c>
      <c r="O3578" t="s">
        <v>108</v>
      </c>
      <c r="P3578">
        <v>0</v>
      </c>
      <c r="Q3578" t="s">
        <v>110</v>
      </c>
      <c r="R3578">
        <v>0</v>
      </c>
      <c r="S3578" t="s">
        <v>110</v>
      </c>
      <c r="T3578">
        <v>0</v>
      </c>
      <c r="U3578" t="s">
        <v>110</v>
      </c>
      <c r="V3578">
        <v>0</v>
      </c>
      <c r="W3578">
        <v>-63225.89</v>
      </c>
      <c r="X3578">
        <v>-34236.79</v>
      </c>
      <c r="Y3578">
        <v>51122.3</v>
      </c>
      <c r="Z3578">
        <v>0</v>
      </c>
      <c r="AA3578">
        <v>-114.16</v>
      </c>
      <c r="AB3578">
        <v>0</v>
      </c>
      <c r="AC3578">
        <v>0</v>
      </c>
      <c r="AD3578">
        <v>3174000.19</v>
      </c>
      <c r="AE3578">
        <v>0.13239600000000001</v>
      </c>
      <c r="AF3578">
        <v>1</v>
      </c>
      <c r="AG3578">
        <v>0.13239600000000001</v>
      </c>
      <c r="AH3578" t="s">
        <v>107</v>
      </c>
      <c r="AQ3578">
        <v>420224.98</v>
      </c>
      <c r="AR3578">
        <v>415360.49</v>
      </c>
      <c r="AS3578">
        <v>4864.49</v>
      </c>
      <c r="AT3578" t="b">
        <v>0</v>
      </c>
      <c r="AU3578">
        <v>0</v>
      </c>
      <c r="AV3578">
        <v>0.78500000000000003</v>
      </c>
      <c r="AW3578">
        <v>0.24</v>
      </c>
      <c r="AX3578">
        <v>0</v>
      </c>
      <c r="AY3578">
        <v>0</v>
      </c>
      <c r="AZ3578">
        <v>4864.49</v>
      </c>
      <c r="BA3578">
        <v>-4978.6499999999996</v>
      </c>
      <c r="BB3578">
        <v>0</v>
      </c>
      <c r="BC3578">
        <v>-4978.6499999999996</v>
      </c>
      <c r="BD3578">
        <v>2753775.21</v>
      </c>
      <c r="BE3578" t="b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</row>
    <row r="3579" spans="1:62" x14ac:dyDescent="0.3">
      <c r="A3579" s="2">
        <v>47087</v>
      </c>
      <c r="B3579" t="s">
        <v>67</v>
      </c>
      <c r="C3579" t="s">
        <v>90</v>
      </c>
      <c r="D3579">
        <v>38</v>
      </c>
      <c r="E3579">
        <v>3711875.62</v>
      </c>
      <c r="F3579">
        <v>-4.2834307344947253E-2</v>
      </c>
      <c r="G3579" t="s">
        <v>111</v>
      </c>
      <c r="H3579">
        <v>-1.611951243134789E-2</v>
      </c>
      <c r="I3579" t="s">
        <v>111</v>
      </c>
      <c r="J3579">
        <v>0.5</v>
      </c>
      <c r="K3579" t="s">
        <v>108</v>
      </c>
      <c r="L3579">
        <v>1.570093716523362E-2</v>
      </c>
      <c r="M3579" t="s">
        <v>109</v>
      </c>
      <c r="N3579">
        <v>0</v>
      </c>
      <c r="O3579" t="s">
        <v>108</v>
      </c>
      <c r="P3579">
        <v>0</v>
      </c>
      <c r="Q3579" t="s">
        <v>110</v>
      </c>
      <c r="R3579">
        <v>0</v>
      </c>
      <c r="S3579" t="s">
        <v>110</v>
      </c>
      <c r="T3579">
        <v>0</v>
      </c>
      <c r="U3579" t="s">
        <v>110</v>
      </c>
      <c r="V3579">
        <v>0</v>
      </c>
      <c r="W3579">
        <v>-158995.62</v>
      </c>
      <c r="X3579">
        <v>-59833.63</v>
      </c>
      <c r="Y3579">
        <v>154661.48000000001</v>
      </c>
      <c r="Z3579">
        <v>0</v>
      </c>
      <c r="AA3579">
        <v>0</v>
      </c>
      <c r="AB3579">
        <v>0</v>
      </c>
      <c r="AC3579">
        <v>0</v>
      </c>
      <c r="AD3579">
        <v>3647707.85</v>
      </c>
      <c r="AE3579">
        <v>0.135155</v>
      </c>
      <c r="AF3579">
        <v>1</v>
      </c>
      <c r="AG3579">
        <v>0.135155</v>
      </c>
      <c r="AH3579" t="s">
        <v>107</v>
      </c>
      <c r="AQ3579">
        <v>493005.42</v>
      </c>
      <c r="AR3579">
        <v>488345.19</v>
      </c>
      <c r="AS3579">
        <v>4660.22</v>
      </c>
      <c r="AT3579" t="b">
        <v>0</v>
      </c>
      <c r="AU3579">
        <v>0</v>
      </c>
      <c r="AV3579">
        <v>0.78500000000000003</v>
      </c>
      <c r="AW3579">
        <v>0.24</v>
      </c>
      <c r="AX3579">
        <v>0</v>
      </c>
      <c r="AY3579">
        <v>0</v>
      </c>
      <c r="AZ3579">
        <v>4660.22</v>
      </c>
      <c r="BA3579">
        <v>-4660.22</v>
      </c>
      <c r="BB3579">
        <v>0</v>
      </c>
      <c r="BC3579">
        <v>-4660.22</v>
      </c>
      <c r="BD3579">
        <v>3154702.44</v>
      </c>
      <c r="BE3579" t="b">
        <v>0</v>
      </c>
      <c r="BF3579">
        <v>0</v>
      </c>
      <c r="BG3579">
        <v>0</v>
      </c>
      <c r="BH3579">
        <v>0</v>
      </c>
      <c r="BI3579">
        <v>0</v>
      </c>
      <c r="BJ3579">
        <v>0</v>
      </c>
    </row>
    <row r="3580" spans="1:62" x14ac:dyDescent="0.3">
      <c r="A3580" s="2">
        <v>47087</v>
      </c>
      <c r="B3580" t="s">
        <v>65</v>
      </c>
      <c r="C3580" t="s">
        <v>63</v>
      </c>
      <c r="D3580">
        <v>107</v>
      </c>
      <c r="E3580">
        <v>46502.67</v>
      </c>
      <c r="F3580">
        <v>-6.8319463856051019E-3</v>
      </c>
      <c r="G3580" t="s">
        <v>108</v>
      </c>
      <c r="H3580">
        <v>0</v>
      </c>
      <c r="I3580" t="s">
        <v>110</v>
      </c>
      <c r="J3580">
        <v>0</v>
      </c>
      <c r="K3580" t="s">
        <v>108</v>
      </c>
      <c r="L3580">
        <v>0</v>
      </c>
      <c r="M3580" t="s">
        <v>109</v>
      </c>
      <c r="N3580">
        <v>2.7724224515199483E-7</v>
      </c>
      <c r="O3580" t="s">
        <v>108</v>
      </c>
      <c r="P3580">
        <v>0</v>
      </c>
      <c r="Q3580" t="s">
        <v>110</v>
      </c>
      <c r="R3580">
        <v>0</v>
      </c>
      <c r="S3580" t="s">
        <v>110</v>
      </c>
      <c r="T3580">
        <v>0</v>
      </c>
      <c r="U3580" t="s">
        <v>110</v>
      </c>
      <c r="V3580">
        <v>0</v>
      </c>
      <c r="W3580">
        <v>-317.7</v>
      </c>
      <c r="X3580">
        <v>0</v>
      </c>
      <c r="Y3580">
        <v>0</v>
      </c>
      <c r="Z3580">
        <v>0</v>
      </c>
      <c r="AA3580">
        <v>-0.01</v>
      </c>
      <c r="AB3580">
        <v>0</v>
      </c>
      <c r="AC3580">
        <v>0</v>
      </c>
      <c r="AD3580">
        <v>46184.95</v>
      </c>
      <c r="AE3580">
        <v>0.4</v>
      </c>
      <c r="AF3580">
        <v>1</v>
      </c>
      <c r="AG3580">
        <v>0.979244</v>
      </c>
      <c r="AH3580" t="s">
        <v>108</v>
      </c>
      <c r="AQ3580">
        <v>45226.34</v>
      </c>
      <c r="AR3580">
        <v>45537.46</v>
      </c>
      <c r="AS3580">
        <v>-311.12</v>
      </c>
      <c r="AT3580" t="b">
        <v>0</v>
      </c>
      <c r="AU3580">
        <v>0</v>
      </c>
      <c r="AV3580">
        <v>0.78500000000000003</v>
      </c>
      <c r="AW3580">
        <v>0.24</v>
      </c>
      <c r="AX3580">
        <v>0</v>
      </c>
      <c r="AY3580">
        <v>0</v>
      </c>
      <c r="AZ3580">
        <v>-311.12</v>
      </c>
      <c r="BA3580">
        <v>311.11</v>
      </c>
      <c r="BB3580">
        <v>0</v>
      </c>
      <c r="BC3580">
        <v>311.11</v>
      </c>
      <c r="BD3580">
        <v>958.61</v>
      </c>
      <c r="BE3580" t="b">
        <v>0</v>
      </c>
      <c r="BF3580">
        <v>0</v>
      </c>
      <c r="BG3580">
        <v>0</v>
      </c>
      <c r="BH3580">
        <v>0</v>
      </c>
      <c r="BI3580">
        <v>0</v>
      </c>
      <c r="BJ3580">
        <v>0</v>
      </c>
    </row>
    <row r="3581" spans="1:62" x14ac:dyDescent="0.3">
      <c r="A3581" s="2">
        <v>47087</v>
      </c>
      <c r="B3581" t="s">
        <v>65</v>
      </c>
      <c r="C3581" t="s">
        <v>66</v>
      </c>
      <c r="D3581">
        <v>106</v>
      </c>
      <c r="E3581">
        <v>0</v>
      </c>
      <c r="F3581">
        <v>-0.5</v>
      </c>
      <c r="G3581" t="s">
        <v>108</v>
      </c>
      <c r="H3581">
        <v>0</v>
      </c>
      <c r="I3581" t="s">
        <v>110</v>
      </c>
      <c r="J3581">
        <v>0</v>
      </c>
      <c r="K3581" t="s">
        <v>108</v>
      </c>
      <c r="L3581">
        <v>0</v>
      </c>
      <c r="M3581" t="s">
        <v>109</v>
      </c>
      <c r="N3581">
        <v>2.2247229054278221E-7</v>
      </c>
      <c r="O3581" t="s">
        <v>108</v>
      </c>
      <c r="P3581">
        <v>0</v>
      </c>
      <c r="Q3581" t="s">
        <v>110</v>
      </c>
      <c r="R3581">
        <v>0</v>
      </c>
      <c r="S3581" t="s">
        <v>110</v>
      </c>
      <c r="T3581">
        <v>0</v>
      </c>
      <c r="U3581" t="s">
        <v>11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1</v>
      </c>
      <c r="AG3581">
        <v>0.96045800000000003</v>
      </c>
      <c r="AH3581" t="s">
        <v>151</v>
      </c>
      <c r="AQ3581">
        <v>0</v>
      </c>
      <c r="AR3581">
        <v>0</v>
      </c>
      <c r="AS3581">
        <v>0</v>
      </c>
      <c r="AT3581" t="b">
        <v>0</v>
      </c>
      <c r="AU3581">
        <v>0</v>
      </c>
      <c r="AV3581">
        <v>0.78500000000000003</v>
      </c>
      <c r="AW3581">
        <v>0.24</v>
      </c>
      <c r="AX3581">
        <v>0</v>
      </c>
      <c r="AY3581">
        <v>0</v>
      </c>
      <c r="AZ3581">
        <v>0</v>
      </c>
      <c r="BA3581">
        <v>0</v>
      </c>
      <c r="BB3581">
        <v>0</v>
      </c>
      <c r="BC3581">
        <v>0</v>
      </c>
      <c r="BD3581">
        <v>0</v>
      </c>
      <c r="BE3581" t="b">
        <v>0</v>
      </c>
      <c r="BF3581">
        <v>0</v>
      </c>
      <c r="BG3581">
        <v>0</v>
      </c>
      <c r="BH3581">
        <v>0</v>
      </c>
      <c r="BI3581">
        <v>0</v>
      </c>
      <c r="BJ3581">
        <v>0</v>
      </c>
    </row>
    <row r="3582" spans="1:62" x14ac:dyDescent="0.3">
      <c r="A3582" s="2">
        <v>47087</v>
      </c>
      <c r="B3582" t="s">
        <v>65</v>
      </c>
      <c r="C3582" t="s">
        <v>68</v>
      </c>
      <c r="D3582">
        <v>94</v>
      </c>
      <c r="E3582">
        <v>51365.77</v>
      </c>
      <c r="F3582">
        <v>-0.1051709180962275</v>
      </c>
      <c r="G3582" t="s">
        <v>108</v>
      </c>
      <c r="H3582">
        <v>0</v>
      </c>
      <c r="I3582" t="s">
        <v>110</v>
      </c>
      <c r="J3582">
        <v>0.1088805100820486</v>
      </c>
      <c r="K3582" t="s">
        <v>108</v>
      </c>
      <c r="L3582">
        <v>0</v>
      </c>
      <c r="M3582" t="s">
        <v>109</v>
      </c>
      <c r="N3582">
        <v>1.3852823683632901E-7</v>
      </c>
      <c r="O3582" t="s">
        <v>108</v>
      </c>
      <c r="P3582">
        <v>0</v>
      </c>
      <c r="Q3582" t="s">
        <v>110</v>
      </c>
      <c r="R3582">
        <v>0</v>
      </c>
      <c r="S3582" t="s">
        <v>110</v>
      </c>
      <c r="T3582">
        <v>0</v>
      </c>
      <c r="U3582" t="s">
        <v>110</v>
      </c>
      <c r="V3582">
        <v>0</v>
      </c>
      <c r="W3582">
        <v>-5402.19</v>
      </c>
      <c r="X3582">
        <v>0</v>
      </c>
      <c r="Y3582">
        <v>466.06</v>
      </c>
      <c r="Z3582">
        <v>0</v>
      </c>
      <c r="AA3582">
        <v>-0.01</v>
      </c>
      <c r="AB3582">
        <v>0</v>
      </c>
      <c r="AC3582">
        <v>0</v>
      </c>
      <c r="AD3582">
        <v>46429.64</v>
      </c>
      <c r="AE3582">
        <v>0</v>
      </c>
      <c r="AF3582">
        <v>1</v>
      </c>
      <c r="AG3582">
        <v>0.28543499999999999</v>
      </c>
      <c r="AH3582" t="s">
        <v>151</v>
      </c>
      <c r="AQ3582">
        <v>13252.65</v>
      </c>
      <c r="AR3582">
        <v>14661.6</v>
      </c>
      <c r="AS3582">
        <v>-1408.95</v>
      </c>
      <c r="AT3582" t="b">
        <v>0</v>
      </c>
      <c r="AU3582">
        <v>0</v>
      </c>
      <c r="AV3582">
        <v>0.78500000000000003</v>
      </c>
      <c r="AW3582">
        <v>0.24</v>
      </c>
      <c r="AX3582">
        <v>0</v>
      </c>
      <c r="AY3582">
        <v>0</v>
      </c>
      <c r="AZ3582">
        <v>-1408.95</v>
      </c>
      <c r="BA3582">
        <v>1408.94</v>
      </c>
      <c r="BB3582">
        <v>0</v>
      </c>
      <c r="BC3582">
        <v>1408.94</v>
      </c>
      <c r="BD3582">
        <v>33176.99</v>
      </c>
      <c r="BE3582" t="b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</row>
    <row r="3583" spans="1:62" x14ac:dyDescent="0.3">
      <c r="A3583" s="2">
        <v>47087</v>
      </c>
      <c r="B3583" t="s">
        <v>65</v>
      </c>
      <c r="C3583" t="s">
        <v>70</v>
      </c>
      <c r="D3583">
        <v>74</v>
      </c>
      <c r="E3583">
        <v>16289.07</v>
      </c>
      <c r="F3583">
        <v>-8.882257576607494E-2</v>
      </c>
      <c r="G3583" t="s">
        <v>108</v>
      </c>
      <c r="H3583">
        <v>0</v>
      </c>
      <c r="I3583" t="s">
        <v>110</v>
      </c>
      <c r="J3583">
        <v>0.1126030216875967</v>
      </c>
      <c r="K3583" t="s">
        <v>108</v>
      </c>
      <c r="L3583">
        <v>0</v>
      </c>
      <c r="M3583" t="s">
        <v>109</v>
      </c>
      <c r="N3583">
        <v>9.082516680253166E-4</v>
      </c>
      <c r="O3583" t="s">
        <v>108</v>
      </c>
      <c r="P3583">
        <v>0</v>
      </c>
      <c r="Q3583" t="s">
        <v>110</v>
      </c>
      <c r="R3583">
        <v>0</v>
      </c>
      <c r="S3583" t="s">
        <v>110</v>
      </c>
      <c r="T3583">
        <v>0</v>
      </c>
      <c r="U3583" t="s">
        <v>110</v>
      </c>
      <c r="V3583">
        <v>0</v>
      </c>
      <c r="W3583">
        <v>-1446.84</v>
      </c>
      <c r="X3583">
        <v>0</v>
      </c>
      <c r="Y3583">
        <v>152.85</v>
      </c>
      <c r="Z3583">
        <v>0</v>
      </c>
      <c r="AA3583">
        <v>-14.79</v>
      </c>
      <c r="AB3583">
        <v>0</v>
      </c>
      <c r="AC3583">
        <v>0</v>
      </c>
      <c r="AD3583">
        <v>14980.29</v>
      </c>
      <c r="AE3583">
        <v>0.4</v>
      </c>
      <c r="AF3583">
        <v>1</v>
      </c>
      <c r="AG3583">
        <v>0.4</v>
      </c>
      <c r="AH3583" t="s">
        <v>107</v>
      </c>
      <c r="AQ3583">
        <v>5992.12</v>
      </c>
      <c r="AR3583">
        <v>6515.63</v>
      </c>
      <c r="AS3583">
        <v>-523.51</v>
      </c>
      <c r="AT3583" t="b">
        <v>0</v>
      </c>
      <c r="AU3583">
        <v>0</v>
      </c>
      <c r="AV3583">
        <v>0.78500000000000003</v>
      </c>
      <c r="AW3583">
        <v>0.24</v>
      </c>
      <c r="AX3583">
        <v>0</v>
      </c>
      <c r="AY3583">
        <v>0</v>
      </c>
      <c r="AZ3583">
        <v>-523.51</v>
      </c>
      <c r="BA3583">
        <v>508.72</v>
      </c>
      <c r="BB3583">
        <v>0</v>
      </c>
      <c r="BC3583">
        <v>508.72</v>
      </c>
      <c r="BD3583">
        <v>8988.17</v>
      </c>
      <c r="BE3583" t="b">
        <v>0</v>
      </c>
      <c r="BF3583">
        <v>0</v>
      </c>
      <c r="BG3583">
        <v>0</v>
      </c>
      <c r="BH3583">
        <v>0</v>
      </c>
      <c r="BI3583">
        <v>0</v>
      </c>
      <c r="BJ3583">
        <v>0</v>
      </c>
    </row>
    <row r="3584" spans="1:62" x14ac:dyDescent="0.3">
      <c r="A3584" s="2">
        <v>47087</v>
      </c>
      <c r="B3584" t="s">
        <v>65</v>
      </c>
      <c r="C3584" t="s">
        <v>71</v>
      </c>
      <c r="D3584">
        <v>65</v>
      </c>
      <c r="E3584">
        <v>401564.11</v>
      </c>
      <c r="F3584">
        <v>-6.9803920696508745E-2</v>
      </c>
      <c r="G3584" t="s">
        <v>108</v>
      </c>
      <c r="H3584">
        <v>0</v>
      </c>
      <c r="I3584" t="s">
        <v>110</v>
      </c>
      <c r="J3584">
        <v>0.19076976073293031</v>
      </c>
      <c r="K3584" t="s">
        <v>108</v>
      </c>
      <c r="L3584">
        <v>0</v>
      </c>
      <c r="M3584" t="s">
        <v>109</v>
      </c>
      <c r="N3584">
        <v>1.2697144794367381E-7</v>
      </c>
      <c r="O3584" t="s">
        <v>108</v>
      </c>
      <c r="P3584">
        <v>0</v>
      </c>
      <c r="Q3584" t="s">
        <v>110</v>
      </c>
      <c r="R3584">
        <v>0</v>
      </c>
      <c r="S3584" t="s">
        <v>110</v>
      </c>
      <c r="T3584">
        <v>0</v>
      </c>
      <c r="U3584" t="s">
        <v>110</v>
      </c>
      <c r="V3584">
        <v>0</v>
      </c>
      <c r="W3584">
        <v>-28030.75</v>
      </c>
      <c r="X3584">
        <v>0</v>
      </c>
      <c r="Y3584">
        <v>6383.86</v>
      </c>
      <c r="Z3584">
        <v>0</v>
      </c>
      <c r="AA3584">
        <v>-0.05</v>
      </c>
      <c r="AB3584">
        <v>0</v>
      </c>
      <c r="AC3584">
        <v>0</v>
      </c>
      <c r="AD3584">
        <v>379917.17</v>
      </c>
      <c r="AE3584">
        <v>0.4</v>
      </c>
      <c r="AF3584">
        <v>1</v>
      </c>
      <c r="AG3584">
        <v>0.4</v>
      </c>
      <c r="AH3584" t="s">
        <v>107</v>
      </c>
      <c r="AQ3584">
        <v>151966.87</v>
      </c>
      <c r="AR3584">
        <v>160625.65</v>
      </c>
      <c r="AS3584">
        <v>-8658.7800000000007</v>
      </c>
      <c r="AT3584" t="b">
        <v>0</v>
      </c>
      <c r="AU3584">
        <v>0</v>
      </c>
      <c r="AV3584">
        <v>0.78500000000000003</v>
      </c>
      <c r="AW3584">
        <v>0.24</v>
      </c>
      <c r="AX3584">
        <v>0</v>
      </c>
      <c r="AY3584">
        <v>0</v>
      </c>
      <c r="AZ3584">
        <v>-8658.7800000000007</v>
      </c>
      <c r="BA3584">
        <v>8658.73</v>
      </c>
      <c r="BB3584">
        <v>0</v>
      </c>
      <c r="BC3584">
        <v>8658.73</v>
      </c>
      <c r="BD3584">
        <v>227950.3</v>
      </c>
      <c r="BE3584" t="b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</row>
    <row r="3585" spans="1:62" x14ac:dyDescent="0.3">
      <c r="A3585" s="2">
        <v>47087</v>
      </c>
      <c r="B3585" t="s">
        <v>65</v>
      </c>
      <c r="C3585" t="s">
        <v>73</v>
      </c>
      <c r="D3585">
        <v>55</v>
      </c>
      <c r="E3585">
        <v>225040.65</v>
      </c>
      <c r="F3585">
        <v>-5.0059495764275229E-2</v>
      </c>
      <c r="G3585" t="s">
        <v>108</v>
      </c>
      <c r="H3585">
        <v>0</v>
      </c>
      <c r="I3585" t="s">
        <v>110</v>
      </c>
      <c r="J3585">
        <v>0.19113684469303349</v>
      </c>
      <c r="K3585" t="s">
        <v>108</v>
      </c>
      <c r="L3585">
        <v>2.5305754178794208E-2</v>
      </c>
      <c r="M3585" t="s">
        <v>109</v>
      </c>
      <c r="N3585">
        <v>8.670734057241468E-7</v>
      </c>
      <c r="O3585" t="s">
        <v>108</v>
      </c>
      <c r="P3585">
        <v>0</v>
      </c>
      <c r="Q3585" t="s">
        <v>110</v>
      </c>
      <c r="R3585">
        <v>0</v>
      </c>
      <c r="S3585" t="s">
        <v>110</v>
      </c>
      <c r="T3585">
        <v>0</v>
      </c>
      <c r="U3585" t="s">
        <v>110</v>
      </c>
      <c r="V3585">
        <v>0</v>
      </c>
      <c r="W3585">
        <v>-11265.42</v>
      </c>
      <c r="X3585">
        <v>0</v>
      </c>
      <c r="Y3585">
        <v>3584.46</v>
      </c>
      <c r="Z3585">
        <v>0</v>
      </c>
      <c r="AA3585">
        <v>-0.2</v>
      </c>
      <c r="AB3585">
        <v>0</v>
      </c>
      <c r="AC3585">
        <v>0</v>
      </c>
      <c r="AD3585">
        <v>217359.5</v>
      </c>
      <c r="AE3585">
        <v>0.4</v>
      </c>
      <c r="AF3585">
        <v>1</v>
      </c>
      <c r="AG3585">
        <v>0.4</v>
      </c>
      <c r="AH3585" t="s">
        <v>107</v>
      </c>
      <c r="AQ3585">
        <v>86943.8</v>
      </c>
      <c r="AR3585">
        <v>90016.26</v>
      </c>
      <c r="AS3585">
        <v>-3072.46</v>
      </c>
      <c r="AT3585" t="b">
        <v>0</v>
      </c>
      <c r="AU3585">
        <v>0</v>
      </c>
      <c r="AV3585">
        <v>0.78500000000000003</v>
      </c>
      <c r="AW3585">
        <v>0.24</v>
      </c>
      <c r="AX3585">
        <v>0</v>
      </c>
      <c r="AY3585">
        <v>0</v>
      </c>
      <c r="AZ3585">
        <v>-3072.46</v>
      </c>
      <c r="BA3585">
        <v>3072.27</v>
      </c>
      <c r="BB3585">
        <v>0</v>
      </c>
      <c r="BC3585">
        <v>3072.27</v>
      </c>
      <c r="BD3585">
        <v>130415.7</v>
      </c>
      <c r="BE3585" t="b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</row>
    <row r="3586" spans="1:62" x14ac:dyDescent="0.3">
      <c r="A3586" s="2">
        <v>47087</v>
      </c>
      <c r="B3586" t="s">
        <v>65</v>
      </c>
      <c r="C3586" t="s">
        <v>74</v>
      </c>
      <c r="D3586">
        <v>54</v>
      </c>
      <c r="E3586">
        <v>190445.49</v>
      </c>
      <c r="F3586">
        <v>-5.2143520818710577E-2</v>
      </c>
      <c r="G3586" t="s">
        <v>108</v>
      </c>
      <c r="H3586">
        <v>0</v>
      </c>
      <c r="I3586" t="s">
        <v>110</v>
      </c>
      <c r="J3586">
        <v>0.19971453110700449</v>
      </c>
      <c r="K3586" t="s">
        <v>108</v>
      </c>
      <c r="L3586">
        <v>3.6632595845416713E-2</v>
      </c>
      <c r="M3586" t="s">
        <v>109</v>
      </c>
      <c r="N3586">
        <v>1.182320405909363E-7</v>
      </c>
      <c r="O3586" t="s">
        <v>108</v>
      </c>
      <c r="P3586">
        <v>0</v>
      </c>
      <c r="Q3586" t="s">
        <v>110</v>
      </c>
      <c r="R3586">
        <v>0</v>
      </c>
      <c r="S3586" t="s">
        <v>110</v>
      </c>
      <c r="T3586">
        <v>0</v>
      </c>
      <c r="U3586" t="s">
        <v>110</v>
      </c>
      <c r="V3586">
        <v>0</v>
      </c>
      <c r="W3586">
        <v>-9930.5</v>
      </c>
      <c r="X3586">
        <v>0</v>
      </c>
      <c r="Y3586">
        <v>3169.56</v>
      </c>
      <c r="Z3586">
        <v>0</v>
      </c>
      <c r="AA3586">
        <v>-0.02</v>
      </c>
      <c r="AB3586">
        <v>0</v>
      </c>
      <c r="AC3586">
        <v>0</v>
      </c>
      <c r="AD3586">
        <v>183684.53</v>
      </c>
      <c r="AE3586">
        <v>0.4</v>
      </c>
      <c r="AF3586">
        <v>1</v>
      </c>
      <c r="AG3586">
        <v>0.4</v>
      </c>
      <c r="AH3586" t="s">
        <v>107</v>
      </c>
      <c r="AQ3586">
        <v>73473.81</v>
      </c>
      <c r="AR3586">
        <v>76178.2</v>
      </c>
      <c r="AS3586">
        <v>-2704.38</v>
      </c>
      <c r="AT3586" t="b">
        <v>0</v>
      </c>
      <c r="AU3586">
        <v>0</v>
      </c>
      <c r="AV3586">
        <v>0.78500000000000003</v>
      </c>
      <c r="AW3586">
        <v>0.24</v>
      </c>
      <c r="AX3586">
        <v>0</v>
      </c>
      <c r="AY3586">
        <v>0</v>
      </c>
      <c r="AZ3586">
        <v>-2704.38</v>
      </c>
      <c r="BA3586">
        <v>2704.36</v>
      </c>
      <c r="BB3586">
        <v>0</v>
      </c>
      <c r="BC3586">
        <v>2704.36</v>
      </c>
      <c r="BD3586">
        <v>110210.72</v>
      </c>
      <c r="BE3586" t="b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</row>
    <row r="3587" spans="1:62" x14ac:dyDescent="0.3">
      <c r="A3587" s="2">
        <v>47087</v>
      </c>
      <c r="B3587" t="s">
        <v>65</v>
      </c>
      <c r="C3587" t="s">
        <v>75</v>
      </c>
      <c r="D3587">
        <v>53</v>
      </c>
      <c r="E3587">
        <v>245586.29</v>
      </c>
      <c r="F3587">
        <v>-4.8002061087163927E-2</v>
      </c>
      <c r="G3587" t="s">
        <v>108</v>
      </c>
      <c r="H3587">
        <v>0</v>
      </c>
      <c r="I3587" t="s">
        <v>110</v>
      </c>
      <c r="J3587">
        <v>0.2022718727279629</v>
      </c>
      <c r="K3587" t="s">
        <v>108</v>
      </c>
      <c r="L3587">
        <v>2.7114601808046E-2</v>
      </c>
      <c r="M3587" t="s">
        <v>109</v>
      </c>
      <c r="N3587">
        <v>4.5889488779999459E-8</v>
      </c>
      <c r="O3587" t="s">
        <v>108</v>
      </c>
      <c r="P3587">
        <v>0</v>
      </c>
      <c r="Q3587" t="s">
        <v>110</v>
      </c>
      <c r="R3587">
        <v>0</v>
      </c>
      <c r="S3587" t="s">
        <v>110</v>
      </c>
      <c r="T3587">
        <v>0</v>
      </c>
      <c r="U3587" t="s">
        <v>110</v>
      </c>
      <c r="V3587">
        <v>0</v>
      </c>
      <c r="W3587">
        <v>-11788.65</v>
      </c>
      <c r="X3587">
        <v>0</v>
      </c>
      <c r="Y3587">
        <v>4139.6000000000004</v>
      </c>
      <c r="Z3587">
        <v>0</v>
      </c>
      <c r="AA3587">
        <v>-0.01</v>
      </c>
      <c r="AB3587">
        <v>0</v>
      </c>
      <c r="AC3587">
        <v>0</v>
      </c>
      <c r="AD3587">
        <v>237937.23</v>
      </c>
      <c r="AE3587">
        <v>0.4</v>
      </c>
      <c r="AF3587">
        <v>1</v>
      </c>
      <c r="AG3587">
        <v>0.4</v>
      </c>
      <c r="AH3587" t="s">
        <v>107</v>
      </c>
      <c r="AQ3587">
        <v>95174.89</v>
      </c>
      <c r="AR3587">
        <v>98234.51</v>
      </c>
      <c r="AS3587">
        <v>-3059.62</v>
      </c>
      <c r="AT3587" t="b">
        <v>0</v>
      </c>
      <c r="AU3587">
        <v>0</v>
      </c>
      <c r="AV3587">
        <v>0.78500000000000003</v>
      </c>
      <c r="AW3587">
        <v>0.24</v>
      </c>
      <c r="AX3587">
        <v>0</v>
      </c>
      <c r="AY3587">
        <v>0</v>
      </c>
      <c r="AZ3587">
        <v>-3059.62</v>
      </c>
      <c r="BA3587">
        <v>3059.61</v>
      </c>
      <c r="BB3587">
        <v>0</v>
      </c>
      <c r="BC3587">
        <v>3059.61</v>
      </c>
      <c r="BD3587">
        <v>142762.34</v>
      </c>
      <c r="BE3587" t="b">
        <v>0</v>
      </c>
      <c r="BF3587">
        <v>0</v>
      </c>
      <c r="BG3587">
        <v>0</v>
      </c>
      <c r="BH3587">
        <v>0</v>
      </c>
      <c r="BI3587">
        <v>0</v>
      </c>
      <c r="BJ3587">
        <v>0</v>
      </c>
    </row>
    <row r="3588" spans="1:62" x14ac:dyDescent="0.3">
      <c r="A3588" s="2">
        <v>47087</v>
      </c>
      <c r="B3588" t="s">
        <v>65</v>
      </c>
      <c r="C3588" t="s">
        <v>76</v>
      </c>
      <c r="D3588">
        <v>52</v>
      </c>
      <c r="E3588">
        <v>98071.16</v>
      </c>
      <c r="F3588">
        <v>-6.7835679049483497E-2</v>
      </c>
      <c r="G3588" t="s">
        <v>108</v>
      </c>
      <c r="H3588">
        <v>0</v>
      </c>
      <c r="I3588" t="s">
        <v>110</v>
      </c>
      <c r="J3588">
        <v>0.20651474017130261</v>
      </c>
      <c r="K3588" t="s">
        <v>108</v>
      </c>
      <c r="L3588">
        <v>2.9670460075884749E-2</v>
      </c>
      <c r="M3588" t="s">
        <v>109</v>
      </c>
      <c r="N3588">
        <v>4.4262870946322994E-6</v>
      </c>
      <c r="O3588" t="s">
        <v>108</v>
      </c>
      <c r="P3588">
        <v>0</v>
      </c>
      <c r="Q3588" t="s">
        <v>110</v>
      </c>
      <c r="R3588">
        <v>0</v>
      </c>
      <c r="S3588" t="s">
        <v>110</v>
      </c>
      <c r="T3588">
        <v>0</v>
      </c>
      <c r="U3588" t="s">
        <v>110</v>
      </c>
      <c r="V3588">
        <v>0</v>
      </c>
      <c r="W3588">
        <v>-6652.72</v>
      </c>
      <c r="X3588">
        <v>0</v>
      </c>
      <c r="Y3588">
        <v>1687.76</v>
      </c>
      <c r="Z3588">
        <v>0</v>
      </c>
      <c r="AA3588">
        <v>-0.43</v>
      </c>
      <c r="AB3588">
        <v>0</v>
      </c>
      <c r="AC3588">
        <v>0</v>
      </c>
      <c r="AD3588">
        <v>93105.77</v>
      </c>
      <c r="AE3588">
        <v>0.4</v>
      </c>
      <c r="AF3588">
        <v>1</v>
      </c>
      <c r="AG3588">
        <v>0.4</v>
      </c>
      <c r="AH3588" t="s">
        <v>107</v>
      </c>
      <c r="AQ3588">
        <v>37242.31</v>
      </c>
      <c r="AR3588">
        <v>39228.47</v>
      </c>
      <c r="AS3588">
        <v>-1986.16</v>
      </c>
      <c r="AT3588" t="b">
        <v>0</v>
      </c>
      <c r="AU3588">
        <v>0</v>
      </c>
      <c r="AV3588">
        <v>0.78500000000000003</v>
      </c>
      <c r="AW3588">
        <v>0.24</v>
      </c>
      <c r="AX3588">
        <v>0</v>
      </c>
      <c r="AY3588">
        <v>0</v>
      </c>
      <c r="AZ3588">
        <v>-1986.16</v>
      </c>
      <c r="BA3588">
        <v>1985.72</v>
      </c>
      <c r="BB3588">
        <v>0</v>
      </c>
      <c r="BC3588">
        <v>1985.72</v>
      </c>
      <c r="BD3588">
        <v>55863.46</v>
      </c>
      <c r="BE3588" t="b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</row>
    <row r="3589" spans="1:62" x14ac:dyDescent="0.3">
      <c r="A3589" s="2">
        <v>47087</v>
      </c>
      <c r="B3589" t="s">
        <v>65</v>
      </c>
      <c r="C3589" t="s">
        <v>77</v>
      </c>
      <c r="D3589">
        <v>51</v>
      </c>
      <c r="E3589">
        <v>282665.78000000003</v>
      </c>
      <c r="F3589">
        <v>-4.98336796963205E-2</v>
      </c>
      <c r="G3589" t="s">
        <v>108</v>
      </c>
      <c r="H3589">
        <v>0</v>
      </c>
      <c r="I3589" t="s">
        <v>110</v>
      </c>
      <c r="J3589">
        <v>0.2136680621681753</v>
      </c>
      <c r="K3589" t="s">
        <v>108</v>
      </c>
      <c r="L3589">
        <v>3.3701986143291493E-2</v>
      </c>
      <c r="M3589" t="s">
        <v>109</v>
      </c>
      <c r="N3589">
        <v>6.1001739646229492E-8</v>
      </c>
      <c r="O3589" t="s">
        <v>108</v>
      </c>
      <c r="P3589">
        <v>0</v>
      </c>
      <c r="Q3589" t="s">
        <v>110</v>
      </c>
      <c r="R3589">
        <v>0</v>
      </c>
      <c r="S3589" t="s">
        <v>110</v>
      </c>
      <c r="T3589">
        <v>0</v>
      </c>
      <c r="U3589" t="s">
        <v>110</v>
      </c>
      <c r="V3589">
        <v>0</v>
      </c>
      <c r="W3589">
        <v>-14086.28</v>
      </c>
      <c r="X3589">
        <v>0</v>
      </c>
      <c r="Y3589">
        <v>5033.05</v>
      </c>
      <c r="Z3589">
        <v>0</v>
      </c>
      <c r="AA3589">
        <v>-0.02</v>
      </c>
      <c r="AB3589">
        <v>0</v>
      </c>
      <c r="AC3589">
        <v>0</v>
      </c>
      <c r="AD3589">
        <v>273612.53999999998</v>
      </c>
      <c r="AE3589">
        <v>0.4</v>
      </c>
      <c r="AF3589">
        <v>1</v>
      </c>
      <c r="AG3589">
        <v>0.4</v>
      </c>
      <c r="AH3589" t="s">
        <v>107</v>
      </c>
      <c r="AQ3589">
        <v>109445.02</v>
      </c>
      <c r="AR3589">
        <v>113066.31</v>
      </c>
      <c r="AS3589">
        <v>-3621.3</v>
      </c>
      <c r="AT3589" t="b">
        <v>0</v>
      </c>
      <c r="AU3589">
        <v>0</v>
      </c>
      <c r="AV3589">
        <v>0.78500000000000003</v>
      </c>
      <c r="AW3589">
        <v>0.24</v>
      </c>
      <c r="AX3589">
        <v>0</v>
      </c>
      <c r="AY3589">
        <v>0</v>
      </c>
      <c r="AZ3589">
        <v>-3621.3</v>
      </c>
      <c r="BA3589">
        <v>3621.28</v>
      </c>
      <c r="BB3589">
        <v>0</v>
      </c>
      <c r="BC3589">
        <v>3621.28</v>
      </c>
      <c r="BD3589">
        <v>164167.51999999999</v>
      </c>
      <c r="BE3589" t="b">
        <v>0</v>
      </c>
      <c r="BF3589">
        <v>0</v>
      </c>
      <c r="BG3589">
        <v>0</v>
      </c>
      <c r="BH3589">
        <v>0</v>
      </c>
      <c r="BI3589">
        <v>0</v>
      </c>
      <c r="BJ3589">
        <v>0</v>
      </c>
    </row>
    <row r="3590" spans="1:62" x14ac:dyDescent="0.3">
      <c r="A3590" s="2">
        <v>47087</v>
      </c>
      <c r="B3590" t="s">
        <v>65</v>
      </c>
      <c r="C3590" t="s">
        <v>78</v>
      </c>
      <c r="D3590">
        <v>50</v>
      </c>
      <c r="E3590">
        <v>80755.69</v>
      </c>
      <c r="F3590">
        <v>-7.4140772752537207E-2</v>
      </c>
      <c r="G3590" t="s">
        <v>108</v>
      </c>
      <c r="H3590">
        <v>0</v>
      </c>
      <c r="I3590" t="s">
        <v>110</v>
      </c>
      <c r="J3590">
        <v>0.21024648236600249</v>
      </c>
      <c r="K3590" t="s">
        <v>108</v>
      </c>
      <c r="L3590">
        <v>3.4761301289032751E-2</v>
      </c>
      <c r="M3590" t="s">
        <v>109</v>
      </c>
      <c r="N3590">
        <v>5.8351773700569598E-8</v>
      </c>
      <c r="O3590" t="s">
        <v>108</v>
      </c>
      <c r="P3590">
        <v>0</v>
      </c>
      <c r="Q3590" t="s">
        <v>110</v>
      </c>
      <c r="R3590">
        <v>0</v>
      </c>
      <c r="S3590" t="s">
        <v>110</v>
      </c>
      <c r="T3590">
        <v>0</v>
      </c>
      <c r="U3590" t="s">
        <v>110</v>
      </c>
      <c r="V3590">
        <v>0</v>
      </c>
      <c r="W3590">
        <v>-5987.29</v>
      </c>
      <c r="X3590">
        <v>0</v>
      </c>
      <c r="Y3590">
        <v>1414.88</v>
      </c>
      <c r="Z3590">
        <v>0</v>
      </c>
      <c r="AA3590">
        <v>0</v>
      </c>
      <c r="AB3590">
        <v>0</v>
      </c>
      <c r="AC3590">
        <v>0</v>
      </c>
      <c r="AD3590">
        <v>76183.28</v>
      </c>
      <c r="AE3590">
        <v>0.4</v>
      </c>
      <c r="AF3590">
        <v>1</v>
      </c>
      <c r="AG3590">
        <v>0.4</v>
      </c>
      <c r="AH3590" t="s">
        <v>107</v>
      </c>
      <c r="AQ3590">
        <v>30473.31</v>
      </c>
      <c r="AR3590">
        <v>32302.28</v>
      </c>
      <c r="AS3590">
        <v>-1828.96</v>
      </c>
      <c r="AT3590" t="b">
        <v>0</v>
      </c>
      <c r="AU3590">
        <v>0</v>
      </c>
      <c r="AV3590">
        <v>0.78500000000000003</v>
      </c>
      <c r="AW3590">
        <v>0.24</v>
      </c>
      <c r="AX3590">
        <v>0</v>
      </c>
      <c r="AY3590">
        <v>0</v>
      </c>
      <c r="AZ3590">
        <v>-1828.96</v>
      </c>
      <c r="BA3590">
        <v>1828.96</v>
      </c>
      <c r="BB3590">
        <v>0</v>
      </c>
      <c r="BC3590">
        <v>1828.96</v>
      </c>
      <c r="BD3590">
        <v>45709.97</v>
      </c>
      <c r="BE3590" t="b">
        <v>0</v>
      </c>
      <c r="BF3590">
        <v>0</v>
      </c>
      <c r="BG3590">
        <v>0</v>
      </c>
      <c r="BH3590">
        <v>0</v>
      </c>
      <c r="BI3590">
        <v>0</v>
      </c>
      <c r="BJ3590">
        <v>0</v>
      </c>
    </row>
    <row r="3591" spans="1:62" x14ac:dyDescent="0.3">
      <c r="A3591" s="2">
        <v>47087</v>
      </c>
      <c r="B3591" t="s">
        <v>65</v>
      </c>
      <c r="C3591" t="s">
        <v>79</v>
      </c>
      <c r="D3591">
        <v>49</v>
      </c>
      <c r="E3591">
        <v>270423.64</v>
      </c>
      <c r="F3591">
        <v>-4.8301105731065198E-2</v>
      </c>
      <c r="G3591" t="s">
        <v>108</v>
      </c>
      <c r="H3591">
        <v>0</v>
      </c>
      <c r="I3591" t="s">
        <v>110</v>
      </c>
      <c r="J3591">
        <v>0.21285712211556401</v>
      </c>
      <c r="K3591" t="s">
        <v>108</v>
      </c>
      <c r="L3591">
        <v>3.2226318343723477E-2</v>
      </c>
      <c r="M3591" t="s">
        <v>109</v>
      </c>
      <c r="N3591">
        <v>8.7827651700523473E-7</v>
      </c>
      <c r="O3591" t="s">
        <v>108</v>
      </c>
      <c r="P3591">
        <v>0</v>
      </c>
      <c r="Q3591" t="s">
        <v>110</v>
      </c>
      <c r="R3591">
        <v>0</v>
      </c>
      <c r="S3591" t="s">
        <v>110</v>
      </c>
      <c r="T3591">
        <v>0</v>
      </c>
      <c r="U3591" t="s">
        <v>110</v>
      </c>
      <c r="V3591">
        <v>0</v>
      </c>
      <c r="W3591">
        <v>-13061.76</v>
      </c>
      <c r="X3591">
        <v>0</v>
      </c>
      <c r="Y3591">
        <v>4796.8</v>
      </c>
      <c r="Z3591">
        <v>0</v>
      </c>
      <c r="AA3591">
        <v>-0.24</v>
      </c>
      <c r="AB3591">
        <v>0</v>
      </c>
      <c r="AC3591">
        <v>0</v>
      </c>
      <c r="AD3591">
        <v>262158.45</v>
      </c>
      <c r="AE3591">
        <v>0.4</v>
      </c>
      <c r="AF3591">
        <v>1</v>
      </c>
      <c r="AG3591">
        <v>0.4</v>
      </c>
      <c r="AH3591" t="s">
        <v>107</v>
      </c>
      <c r="AQ3591">
        <v>104863.38</v>
      </c>
      <c r="AR3591">
        <v>108169.46</v>
      </c>
      <c r="AS3591">
        <v>-3306.08</v>
      </c>
      <c r="AT3591" t="b">
        <v>0</v>
      </c>
      <c r="AU3591">
        <v>0</v>
      </c>
      <c r="AV3591">
        <v>0.78500000000000003</v>
      </c>
      <c r="AW3591">
        <v>0.24</v>
      </c>
      <c r="AX3591">
        <v>0</v>
      </c>
      <c r="AY3591">
        <v>0</v>
      </c>
      <c r="AZ3591">
        <v>-3306.08</v>
      </c>
      <c r="BA3591">
        <v>3305.84</v>
      </c>
      <c r="BB3591">
        <v>0</v>
      </c>
      <c r="BC3591">
        <v>3305.84</v>
      </c>
      <c r="BD3591">
        <v>157295.07</v>
      </c>
      <c r="BE3591" t="b">
        <v>0</v>
      </c>
      <c r="BF3591">
        <v>0</v>
      </c>
      <c r="BG3591">
        <v>0</v>
      </c>
      <c r="BH3591">
        <v>0</v>
      </c>
      <c r="BI3591">
        <v>0</v>
      </c>
      <c r="BJ3591">
        <v>0</v>
      </c>
    </row>
    <row r="3592" spans="1:62" x14ac:dyDescent="0.3">
      <c r="A3592" s="2">
        <v>47087</v>
      </c>
      <c r="B3592" t="s">
        <v>65</v>
      </c>
      <c r="C3592" t="s">
        <v>80</v>
      </c>
      <c r="D3592">
        <v>48</v>
      </c>
      <c r="E3592">
        <v>257313.79</v>
      </c>
      <c r="F3592">
        <v>-5.2261740849332682E-2</v>
      </c>
      <c r="G3592" t="s">
        <v>108</v>
      </c>
      <c r="H3592">
        <v>0</v>
      </c>
      <c r="I3592" t="s">
        <v>110</v>
      </c>
      <c r="J3592">
        <v>0.22278561141130429</v>
      </c>
      <c r="K3592" t="s">
        <v>108</v>
      </c>
      <c r="L3592">
        <v>3.3377694797324997E-2</v>
      </c>
      <c r="M3592" t="s">
        <v>109</v>
      </c>
      <c r="N3592">
        <v>1.9649546526505669E-8</v>
      </c>
      <c r="O3592" t="s">
        <v>108</v>
      </c>
      <c r="P3592">
        <v>0</v>
      </c>
      <c r="Q3592" t="s">
        <v>110</v>
      </c>
      <c r="R3592">
        <v>0</v>
      </c>
      <c r="S3592" t="s">
        <v>110</v>
      </c>
      <c r="T3592">
        <v>0</v>
      </c>
      <c r="U3592" t="s">
        <v>110</v>
      </c>
      <c r="V3592">
        <v>0</v>
      </c>
      <c r="W3592">
        <v>-13447.67</v>
      </c>
      <c r="X3592">
        <v>0</v>
      </c>
      <c r="Y3592">
        <v>4777.1499999999996</v>
      </c>
      <c r="Z3592">
        <v>0</v>
      </c>
      <c r="AA3592">
        <v>-0.01</v>
      </c>
      <c r="AB3592">
        <v>0</v>
      </c>
      <c r="AC3592">
        <v>0</v>
      </c>
      <c r="AD3592">
        <v>248643.27</v>
      </c>
      <c r="AE3592">
        <v>0.4</v>
      </c>
      <c r="AF3592">
        <v>1</v>
      </c>
      <c r="AG3592">
        <v>0.4</v>
      </c>
      <c r="AH3592" t="s">
        <v>107</v>
      </c>
      <c r="AQ3592">
        <v>99457.31</v>
      </c>
      <c r="AR3592">
        <v>102925.51</v>
      </c>
      <c r="AS3592">
        <v>-3468.21</v>
      </c>
      <c r="AT3592" t="b">
        <v>0</v>
      </c>
      <c r="AU3592">
        <v>0</v>
      </c>
      <c r="AV3592">
        <v>0.78500000000000003</v>
      </c>
      <c r="AW3592">
        <v>0.24</v>
      </c>
      <c r="AX3592">
        <v>0</v>
      </c>
      <c r="AY3592">
        <v>0</v>
      </c>
      <c r="AZ3592">
        <v>-3468.21</v>
      </c>
      <c r="BA3592">
        <v>3468.2</v>
      </c>
      <c r="BB3592">
        <v>0</v>
      </c>
      <c r="BC3592">
        <v>3468.2</v>
      </c>
      <c r="BD3592">
        <v>149185.96</v>
      </c>
      <c r="BE3592" t="b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</row>
    <row r="3593" spans="1:62" x14ac:dyDescent="0.3">
      <c r="A3593" s="2">
        <v>47087</v>
      </c>
      <c r="B3593" t="s">
        <v>65</v>
      </c>
      <c r="C3593" t="s">
        <v>81</v>
      </c>
      <c r="D3593">
        <v>47</v>
      </c>
      <c r="E3593">
        <v>307000.15000000002</v>
      </c>
      <c r="F3593">
        <v>-5.0377629292398529E-2</v>
      </c>
      <c r="G3593" t="s">
        <v>108</v>
      </c>
      <c r="H3593">
        <v>0</v>
      </c>
      <c r="I3593" t="s">
        <v>110</v>
      </c>
      <c r="J3593">
        <v>0.22161550208294331</v>
      </c>
      <c r="K3593" t="s">
        <v>108</v>
      </c>
      <c r="L3593">
        <v>3.2226318343723477E-2</v>
      </c>
      <c r="M3593" t="s">
        <v>109</v>
      </c>
      <c r="N3593">
        <v>8.5314904413073558E-7</v>
      </c>
      <c r="O3593" t="s">
        <v>108</v>
      </c>
      <c r="P3593">
        <v>0</v>
      </c>
      <c r="Q3593" t="s">
        <v>110</v>
      </c>
      <c r="R3593">
        <v>0</v>
      </c>
      <c r="S3593" t="s">
        <v>110</v>
      </c>
      <c r="T3593">
        <v>0</v>
      </c>
      <c r="U3593" t="s">
        <v>110</v>
      </c>
      <c r="V3593">
        <v>0</v>
      </c>
      <c r="W3593">
        <v>-15465.94</v>
      </c>
      <c r="X3593">
        <v>0</v>
      </c>
      <c r="Y3593">
        <v>5669.67</v>
      </c>
      <c r="Z3593">
        <v>0</v>
      </c>
      <c r="AA3593">
        <v>-0.26</v>
      </c>
      <c r="AB3593">
        <v>0</v>
      </c>
      <c r="AC3593">
        <v>0</v>
      </c>
      <c r="AD3593">
        <v>297203.61</v>
      </c>
      <c r="AE3593">
        <v>0.4</v>
      </c>
      <c r="AF3593">
        <v>1</v>
      </c>
      <c r="AG3593">
        <v>0.4</v>
      </c>
      <c r="AH3593" t="s">
        <v>107</v>
      </c>
      <c r="AQ3593">
        <v>118881.44</v>
      </c>
      <c r="AR3593">
        <v>122800.06</v>
      </c>
      <c r="AS3593">
        <v>-3918.61</v>
      </c>
      <c r="AT3593" t="b">
        <v>0</v>
      </c>
      <c r="AU3593">
        <v>0</v>
      </c>
      <c r="AV3593">
        <v>0.78500000000000003</v>
      </c>
      <c r="AW3593">
        <v>0.24</v>
      </c>
      <c r="AX3593">
        <v>0</v>
      </c>
      <c r="AY3593">
        <v>0</v>
      </c>
      <c r="AZ3593">
        <v>-3918.61</v>
      </c>
      <c r="BA3593">
        <v>3918.35</v>
      </c>
      <c r="BB3593">
        <v>0</v>
      </c>
      <c r="BC3593">
        <v>3918.35</v>
      </c>
      <c r="BD3593">
        <v>178322.17</v>
      </c>
      <c r="BE3593" t="b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</row>
    <row r="3594" spans="1:62" x14ac:dyDescent="0.3">
      <c r="A3594" s="2">
        <v>47087</v>
      </c>
      <c r="B3594" t="s">
        <v>65</v>
      </c>
      <c r="C3594" t="s">
        <v>82</v>
      </c>
      <c r="D3594">
        <v>46</v>
      </c>
      <c r="E3594">
        <v>436890.14</v>
      </c>
      <c r="F3594">
        <v>-5.2676806207179683E-2</v>
      </c>
      <c r="G3594" t="s">
        <v>108</v>
      </c>
      <c r="H3594">
        <v>0</v>
      </c>
      <c r="I3594" t="s">
        <v>110</v>
      </c>
      <c r="J3594">
        <v>0.2244500079364195</v>
      </c>
      <c r="K3594" t="s">
        <v>108</v>
      </c>
      <c r="L3594">
        <v>3.0505765463052489E-2</v>
      </c>
      <c r="M3594" t="s">
        <v>109</v>
      </c>
      <c r="N3594">
        <v>1.52173159046842E-5</v>
      </c>
      <c r="O3594" t="s">
        <v>108</v>
      </c>
      <c r="P3594">
        <v>0</v>
      </c>
      <c r="Q3594" t="s">
        <v>110</v>
      </c>
      <c r="R3594">
        <v>0</v>
      </c>
      <c r="S3594" t="s">
        <v>110</v>
      </c>
      <c r="T3594">
        <v>0</v>
      </c>
      <c r="U3594" t="s">
        <v>110</v>
      </c>
      <c r="V3594">
        <v>0</v>
      </c>
      <c r="W3594">
        <v>-23013.98</v>
      </c>
      <c r="X3594">
        <v>0</v>
      </c>
      <c r="Y3594">
        <v>8171.67</v>
      </c>
      <c r="Z3594">
        <v>0</v>
      </c>
      <c r="AA3594">
        <v>-6.65</v>
      </c>
      <c r="AB3594">
        <v>0</v>
      </c>
      <c r="AC3594">
        <v>0</v>
      </c>
      <c r="AD3594">
        <v>422041.18</v>
      </c>
      <c r="AE3594">
        <v>0.4</v>
      </c>
      <c r="AF3594">
        <v>1</v>
      </c>
      <c r="AG3594">
        <v>0.4</v>
      </c>
      <c r="AH3594" t="s">
        <v>107</v>
      </c>
      <c r="AQ3594">
        <v>168816.47</v>
      </c>
      <c r="AR3594">
        <v>174756.06</v>
      </c>
      <c r="AS3594">
        <v>-5939.58</v>
      </c>
      <c r="AT3594" t="b">
        <v>0</v>
      </c>
      <c r="AU3594">
        <v>0</v>
      </c>
      <c r="AV3594">
        <v>0.78500000000000003</v>
      </c>
      <c r="AW3594">
        <v>0.24</v>
      </c>
      <c r="AX3594">
        <v>0</v>
      </c>
      <c r="AY3594">
        <v>0</v>
      </c>
      <c r="AZ3594">
        <v>-5939.58</v>
      </c>
      <c r="BA3594">
        <v>5932.94</v>
      </c>
      <c r="BB3594">
        <v>0</v>
      </c>
      <c r="BC3594">
        <v>5932.94</v>
      </c>
      <c r="BD3594">
        <v>253224.71</v>
      </c>
      <c r="BE3594" t="b">
        <v>0</v>
      </c>
      <c r="BF3594">
        <v>0</v>
      </c>
      <c r="BG3594">
        <v>0</v>
      </c>
      <c r="BH3594">
        <v>0</v>
      </c>
      <c r="BI3594">
        <v>0</v>
      </c>
      <c r="BJ3594">
        <v>0</v>
      </c>
    </row>
    <row r="3595" spans="1:62" x14ac:dyDescent="0.3">
      <c r="A3595" s="2">
        <v>47087</v>
      </c>
      <c r="B3595" t="s">
        <v>65</v>
      </c>
      <c r="C3595" t="s">
        <v>83</v>
      </c>
      <c r="D3595">
        <v>45</v>
      </c>
      <c r="E3595">
        <v>464609.75</v>
      </c>
      <c r="F3595">
        <v>-5.347856744599383E-2</v>
      </c>
      <c r="G3595" t="s">
        <v>108</v>
      </c>
      <c r="H3595">
        <v>0</v>
      </c>
      <c r="I3595" t="s">
        <v>110</v>
      </c>
      <c r="J3595">
        <v>0.22599598314453201</v>
      </c>
      <c r="K3595" t="s">
        <v>108</v>
      </c>
      <c r="L3595">
        <v>3.2226318343723477E-2</v>
      </c>
      <c r="M3595" t="s">
        <v>109</v>
      </c>
      <c r="N3595">
        <v>3.9041652690319359E-4</v>
      </c>
      <c r="O3595" t="s">
        <v>108</v>
      </c>
      <c r="P3595">
        <v>0</v>
      </c>
      <c r="Q3595" t="s">
        <v>110</v>
      </c>
      <c r="R3595">
        <v>0</v>
      </c>
      <c r="S3595" t="s">
        <v>110</v>
      </c>
      <c r="T3595">
        <v>0</v>
      </c>
      <c r="U3595" t="s">
        <v>110</v>
      </c>
      <c r="V3595">
        <v>0</v>
      </c>
      <c r="W3595">
        <v>-24846.66</v>
      </c>
      <c r="X3595">
        <v>0</v>
      </c>
      <c r="Y3595">
        <v>8749.99</v>
      </c>
      <c r="Z3595">
        <v>0</v>
      </c>
      <c r="AA3595">
        <v>-181.39</v>
      </c>
      <c r="AB3595">
        <v>0</v>
      </c>
      <c r="AC3595">
        <v>0</v>
      </c>
      <c r="AD3595">
        <v>448331.69</v>
      </c>
      <c r="AE3595">
        <v>0.4</v>
      </c>
      <c r="AF3595">
        <v>1</v>
      </c>
      <c r="AG3595">
        <v>0.4</v>
      </c>
      <c r="AH3595" t="s">
        <v>107</v>
      </c>
      <c r="AQ3595">
        <v>179332.68</v>
      </c>
      <c r="AR3595">
        <v>185843.9</v>
      </c>
      <c r="AS3595">
        <v>-6511.22</v>
      </c>
      <c r="AT3595" t="b">
        <v>0</v>
      </c>
      <c r="AU3595">
        <v>0</v>
      </c>
      <c r="AV3595">
        <v>0.78500000000000003</v>
      </c>
      <c r="AW3595">
        <v>0.24</v>
      </c>
      <c r="AX3595">
        <v>0</v>
      </c>
      <c r="AY3595">
        <v>0</v>
      </c>
      <c r="AZ3595">
        <v>-6511.22</v>
      </c>
      <c r="BA3595">
        <v>6329.83</v>
      </c>
      <c r="BB3595">
        <v>0</v>
      </c>
      <c r="BC3595">
        <v>6329.83</v>
      </c>
      <c r="BD3595">
        <v>268999.01</v>
      </c>
      <c r="BE3595" t="b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</row>
    <row r="3596" spans="1:62" x14ac:dyDescent="0.3">
      <c r="A3596" s="2">
        <v>47087</v>
      </c>
      <c r="B3596" t="s">
        <v>65</v>
      </c>
      <c r="C3596" t="s">
        <v>84</v>
      </c>
      <c r="D3596">
        <v>44</v>
      </c>
      <c r="E3596">
        <v>803942.99</v>
      </c>
      <c r="F3596">
        <v>-4.5405509048129879E-2</v>
      </c>
      <c r="G3596" t="s">
        <v>108</v>
      </c>
      <c r="H3596">
        <v>0</v>
      </c>
      <c r="I3596" t="s">
        <v>110</v>
      </c>
      <c r="J3596">
        <v>0.25475644053687391</v>
      </c>
      <c r="K3596" t="s">
        <v>108</v>
      </c>
      <c r="L3596">
        <v>2.7949907195213751E-2</v>
      </c>
      <c r="M3596" t="s">
        <v>109</v>
      </c>
      <c r="N3596">
        <v>1.055507617307434E-8</v>
      </c>
      <c r="O3596" t="s">
        <v>108</v>
      </c>
      <c r="P3596">
        <v>0</v>
      </c>
      <c r="Q3596" t="s">
        <v>110</v>
      </c>
      <c r="R3596">
        <v>0</v>
      </c>
      <c r="S3596" t="s">
        <v>110</v>
      </c>
      <c r="T3596">
        <v>0</v>
      </c>
      <c r="U3596" t="s">
        <v>110</v>
      </c>
      <c r="V3596">
        <v>0</v>
      </c>
      <c r="W3596">
        <v>-36503.440000000002</v>
      </c>
      <c r="X3596">
        <v>0</v>
      </c>
      <c r="Y3596">
        <v>17067.47</v>
      </c>
      <c r="Z3596">
        <v>0</v>
      </c>
      <c r="AA3596">
        <v>-0.01</v>
      </c>
      <c r="AB3596">
        <v>0</v>
      </c>
      <c r="AC3596">
        <v>0</v>
      </c>
      <c r="AD3596">
        <v>784507.02</v>
      </c>
      <c r="AE3596">
        <v>0.38555899999999999</v>
      </c>
      <c r="AF3596">
        <v>1</v>
      </c>
      <c r="AG3596">
        <v>0.38555899999999999</v>
      </c>
      <c r="AH3596" t="s">
        <v>107</v>
      </c>
      <c r="AQ3596">
        <v>302473.61</v>
      </c>
      <c r="AR3596">
        <v>302702.21999999997</v>
      </c>
      <c r="AS3596">
        <v>-228.61</v>
      </c>
      <c r="AT3596" t="b">
        <v>0</v>
      </c>
      <c r="AU3596">
        <v>0</v>
      </c>
      <c r="AV3596">
        <v>0.78500000000000003</v>
      </c>
      <c r="AW3596">
        <v>0.24</v>
      </c>
      <c r="AX3596">
        <v>0</v>
      </c>
      <c r="AY3596">
        <v>0</v>
      </c>
      <c r="AZ3596">
        <v>-228.61</v>
      </c>
      <c r="BA3596">
        <v>228.6</v>
      </c>
      <c r="BB3596">
        <v>0</v>
      </c>
      <c r="BC3596">
        <v>228.6</v>
      </c>
      <c r="BD3596">
        <v>482033.41</v>
      </c>
      <c r="BE3596" t="b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</row>
    <row r="3597" spans="1:62" x14ac:dyDescent="0.3">
      <c r="A3597" s="2">
        <v>47087</v>
      </c>
      <c r="B3597" t="s">
        <v>65</v>
      </c>
      <c r="C3597" t="s">
        <v>85</v>
      </c>
      <c r="D3597">
        <v>43</v>
      </c>
      <c r="E3597">
        <v>486425.68</v>
      </c>
      <c r="F3597">
        <v>-5.6034775161523193E-2</v>
      </c>
      <c r="G3597" t="s">
        <v>108</v>
      </c>
      <c r="H3597">
        <v>0</v>
      </c>
      <c r="I3597" t="s">
        <v>110</v>
      </c>
      <c r="J3597">
        <v>0.25078617275767617</v>
      </c>
      <c r="K3597" t="s">
        <v>108</v>
      </c>
      <c r="L3597">
        <v>2.7114601808046E-2</v>
      </c>
      <c r="M3597" t="s">
        <v>109</v>
      </c>
      <c r="N3597">
        <v>2.0476855673549778E-9</v>
      </c>
      <c r="O3597" t="s">
        <v>108</v>
      </c>
      <c r="P3597">
        <v>0</v>
      </c>
      <c r="Q3597" t="s">
        <v>110</v>
      </c>
      <c r="R3597">
        <v>0</v>
      </c>
      <c r="S3597" t="s">
        <v>110</v>
      </c>
      <c r="T3597">
        <v>0</v>
      </c>
      <c r="U3597" t="s">
        <v>110</v>
      </c>
      <c r="V3597">
        <v>0</v>
      </c>
      <c r="W3597">
        <v>-27256.75</v>
      </c>
      <c r="X3597">
        <v>0</v>
      </c>
      <c r="Y3597">
        <v>10165.74</v>
      </c>
      <c r="Z3597">
        <v>0</v>
      </c>
      <c r="AA3597">
        <v>0</v>
      </c>
      <c r="AB3597">
        <v>0</v>
      </c>
      <c r="AC3597">
        <v>0</v>
      </c>
      <c r="AD3597">
        <v>469334.66</v>
      </c>
      <c r="AE3597">
        <v>0.4</v>
      </c>
      <c r="AF3597">
        <v>1</v>
      </c>
      <c r="AG3597">
        <v>0.4</v>
      </c>
      <c r="AH3597" t="s">
        <v>107</v>
      </c>
      <c r="AQ3597">
        <v>187733.86</v>
      </c>
      <c r="AR3597">
        <v>194570.27</v>
      </c>
      <c r="AS3597">
        <v>-6836.41</v>
      </c>
      <c r="AT3597" t="b">
        <v>0</v>
      </c>
      <c r="AU3597">
        <v>0</v>
      </c>
      <c r="AV3597">
        <v>0.78500000000000003</v>
      </c>
      <c r="AW3597">
        <v>0.24</v>
      </c>
      <c r="AX3597">
        <v>0</v>
      </c>
      <c r="AY3597">
        <v>0</v>
      </c>
      <c r="AZ3597">
        <v>-6836.41</v>
      </c>
      <c r="BA3597">
        <v>6836.41</v>
      </c>
      <c r="BB3597">
        <v>0</v>
      </c>
      <c r="BC3597">
        <v>6836.41</v>
      </c>
      <c r="BD3597">
        <v>281600.8</v>
      </c>
      <c r="BE3597" t="b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</row>
    <row r="3598" spans="1:62" x14ac:dyDescent="0.3">
      <c r="A3598" s="2">
        <v>47087</v>
      </c>
      <c r="B3598" t="s">
        <v>65</v>
      </c>
      <c r="C3598" t="s">
        <v>86</v>
      </c>
      <c r="D3598">
        <v>42</v>
      </c>
      <c r="E3598">
        <v>613386.13</v>
      </c>
      <c r="F3598">
        <v>-4.9513235889118101E-2</v>
      </c>
      <c r="G3598" t="s">
        <v>108</v>
      </c>
      <c r="H3598">
        <v>0</v>
      </c>
      <c r="I3598" t="s">
        <v>110</v>
      </c>
      <c r="J3598">
        <v>0.2437647603668453</v>
      </c>
      <c r="K3598" t="s">
        <v>108</v>
      </c>
      <c r="L3598">
        <v>2.6210177993420111E-2</v>
      </c>
      <c r="M3598" t="s">
        <v>109</v>
      </c>
      <c r="N3598">
        <v>0</v>
      </c>
      <c r="O3598" t="s">
        <v>108</v>
      </c>
      <c r="P3598">
        <v>0</v>
      </c>
      <c r="Q3598" t="s">
        <v>110</v>
      </c>
      <c r="R3598">
        <v>0</v>
      </c>
      <c r="S3598" t="s">
        <v>110</v>
      </c>
      <c r="T3598">
        <v>0</v>
      </c>
      <c r="U3598" t="s">
        <v>110</v>
      </c>
      <c r="V3598">
        <v>0</v>
      </c>
      <c r="W3598">
        <v>-30370.73</v>
      </c>
      <c r="X3598">
        <v>0</v>
      </c>
      <c r="Y3598">
        <v>12460.16</v>
      </c>
      <c r="Z3598">
        <v>0</v>
      </c>
      <c r="AA3598">
        <v>0</v>
      </c>
      <c r="AB3598">
        <v>0</v>
      </c>
      <c r="AC3598">
        <v>0</v>
      </c>
      <c r="AD3598">
        <v>595475.56000000006</v>
      </c>
      <c r="AE3598">
        <v>0.207064</v>
      </c>
      <c r="AF3598">
        <v>1</v>
      </c>
      <c r="AG3598">
        <v>0.207064</v>
      </c>
      <c r="AH3598" t="s">
        <v>107</v>
      </c>
      <c r="AQ3598">
        <v>123301.7</v>
      </c>
      <c r="AR3598">
        <v>124001.02</v>
      </c>
      <c r="AS3598">
        <v>-699.32</v>
      </c>
      <c r="AT3598" t="b">
        <v>0</v>
      </c>
      <c r="AU3598">
        <v>0</v>
      </c>
      <c r="AV3598">
        <v>0.78500000000000003</v>
      </c>
      <c r="AW3598">
        <v>0.24</v>
      </c>
      <c r="AX3598">
        <v>0</v>
      </c>
      <c r="AY3598">
        <v>0</v>
      </c>
      <c r="AZ3598">
        <v>-699.32</v>
      </c>
      <c r="BA3598">
        <v>699.32</v>
      </c>
      <c r="BB3598">
        <v>0</v>
      </c>
      <c r="BC3598">
        <v>699.32</v>
      </c>
      <c r="BD3598">
        <v>472173.87</v>
      </c>
      <c r="BE3598" t="b">
        <v>0</v>
      </c>
      <c r="BF3598">
        <v>0</v>
      </c>
      <c r="BG3598">
        <v>0</v>
      </c>
      <c r="BH3598">
        <v>0</v>
      </c>
      <c r="BI3598">
        <v>0</v>
      </c>
      <c r="BJ3598">
        <v>0</v>
      </c>
    </row>
    <row r="3599" spans="1:62" x14ac:dyDescent="0.3">
      <c r="A3599" s="2">
        <v>47087</v>
      </c>
      <c r="B3599" t="s">
        <v>65</v>
      </c>
      <c r="C3599" t="s">
        <v>87</v>
      </c>
      <c r="D3599">
        <v>41</v>
      </c>
      <c r="E3599">
        <v>655242.43999999994</v>
      </c>
      <c r="F3599">
        <v>-5.3868463266146728E-2</v>
      </c>
      <c r="G3599" t="s">
        <v>108</v>
      </c>
      <c r="H3599">
        <v>0</v>
      </c>
      <c r="I3599" t="s">
        <v>110</v>
      </c>
      <c r="J3599">
        <v>0.2566610237792204</v>
      </c>
      <c r="K3599" t="s">
        <v>108</v>
      </c>
      <c r="L3599">
        <v>2.5305754178794208E-2</v>
      </c>
      <c r="M3599" t="s">
        <v>109</v>
      </c>
      <c r="N3599">
        <v>2.6123865520478019E-9</v>
      </c>
      <c r="O3599" t="s">
        <v>108</v>
      </c>
      <c r="P3599">
        <v>0</v>
      </c>
      <c r="Q3599" t="s">
        <v>110</v>
      </c>
      <c r="R3599">
        <v>0</v>
      </c>
      <c r="S3599" t="s">
        <v>110</v>
      </c>
      <c r="T3599">
        <v>0</v>
      </c>
      <c r="U3599" t="s">
        <v>110</v>
      </c>
      <c r="V3599">
        <v>0</v>
      </c>
      <c r="W3599">
        <v>-35296.9</v>
      </c>
      <c r="X3599">
        <v>0</v>
      </c>
      <c r="Y3599">
        <v>14014.6</v>
      </c>
      <c r="Z3599">
        <v>0</v>
      </c>
      <c r="AA3599">
        <v>0</v>
      </c>
      <c r="AB3599">
        <v>0</v>
      </c>
      <c r="AC3599">
        <v>0</v>
      </c>
      <c r="AD3599">
        <v>633960.13</v>
      </c>
      <c r="AE3599">
        <v>0.23708399999999999</v>
      </c>
      <c r="AF3599">
        <v>1</v>
      </c>
      <c r="AG3599">
        <v>0.23708399999999999</v>
      </c>
      <c r="AH3599" t="s">
        <v>107</v>
      </c>
      <c r="AQ3599">
        <v>150301.49</v>
      </c>
      <c r="AR3599">
        <v>151580.51999999999</v>
      </c>
      <c r="AS3599">
        <v>-1279.03</v>
      </c>
      <c r="AT3599" t="b">
        <v>0</v>
      </c>
      <c r="AU3599">
        <v>0</v>
      </c>
      <c r="AV3599">
        <v>0.78500000000000003</v>
      </c>
      <c r="AW3599">
        <v>0.24</v>
      </c>
      <c r="AX3599">
        <v>0</v>
      </c>
      <c r="AY3599">
        <v>0</v>
      </c>
      <c r="AZ3599">
        <v>-1279.03</v>
      </c>
      <c r="BA3599">
        <v>1279.02</v>
      </c>
      <c r="BB3599">
        <v>0</v>
      </c>
      <c r="BC3599">
        <v>1279.02</v>
      </c>
      <c r="BD3599">
        <v>483658.64</v>
      </c>
      <c r="BE3599" t="b">
        <v>0</v>
      </c>
      <c r="BF3599">
        <v>0</v>
      </c>
      <c r="BG3599">
        <v>0</v>
      </c>
      <c r="BH3599">
        <v>0</v>
      </c>
      <c r="BI3599">
        <v>0</v>
      </c>
      <c r="BJ3599">
        <v>0</v>
      </c>
    </row>
    <row r="3600" spans="1:62" x14ac:dyDescent="0.3">
      <c r="A3600" s="2">
        <v>47087</v>
      </c>
      <c r="B3600" t="s">
        <v>65</v>
      </c>
      <c r="C3600" t="s">
        <v>88</v>
      </c>
      <c r="D3600">
        <v>40</v>
      </c>
      <c r="E3600">
        <v>1126119.53</v>
      </c>
      <c r="F3600">
        <v>-3.922216462768225E-2</v>
      </c>
      <c r="G3600" t="s">
        <v>108</v>
      </c>
      <c r="H3600">
        <v>0</v>
      </c>
      <c r="I3600" t="s">
        <v>110</v>
      </c>
      <c r="J3600">
        <v>0.2586541930898304</v>
      </c>
      <c r="K3600" t="s">
        <v>108</v>
      </c>
      <c r="L3600">
        <v>2.6210177993420111E-2</v>
      </c>
      <c r="M3600" t="s">
        <v>109</v>
      </c>
      <c r="N3600">
        <v>4.196676129824982E-10</v>
      </c>
      <c r="O3600" t="s">
        <v>108</v>
      </c>
      <c r="P3600">
        <v>0</v>
      </c>
      <c r="Q3600" t="s">
        <v>110</v>
      </c>
      <c r="R3600">
        <v>0</v>
      </c>
      <c r="S3600" t="s">
        <v>110</v>
      </c>
      <c r="T3600">
        <v>0</v>
      </c>
      <c r="U3600" t="s">
        <v>110</v>
      </c>
      <c r="V3600">
        <v>0</v>
      </c>
      <c r="W3600">
        <v>-44168.85</v>
      </c>
      <c r="X3600">
        <v>0</v>
      </c>
      <c r="Y3600">
        <v>24272.959999999999</v>
      </c>
      <c r="Z3600">
        <v>0</v>
      </c>
      <c r="AA3600">
        <v>0</v>
      </c>
      <c r="AB3600">
        <v>0</v>
      </c>
      <c r="AC3600">
        <v>0</v>
      </c>
      <c r="AD3600">
        <v>1106223.6399999999</v>
      </c>
      <c r="AE3600">
        <v>0.275366</v>
      </c>
      <c r="AF3600">
        <v>1</v>
      </c>
      <c r="AG3600">
        <v>0.275366</v>
      </c>
      <c r="AH3600" t="s">
        <v>107</v>
      </c>
      <c r="AQ3600">
        <v>304616.57</v>
      </c>
      <c r="AR3600">
        <v>302180.28999999998</v>
      </c>
      <c r="AS3600">
        <v>2436.2800000000002</v>
      </c>
      <c r="AT3600" t="b">
        <v>0</v>
      </c>
      <c r="AU3600">
        <v>0</v>
      </c>
      <c r="AV3600">
        <v>0.78500000000000003</v>
      </c>
      <c r="AW3600">
        <v>0.24</v>
      </c>
      <c r="AX3600">
        <v>0</v>
      </c>
      <c r="AY3600">
        <v>0</v>
      </c>
      <c r="AZ3600">
        <v>2436.2800000000002</v>
      </c>
      <c r="BA3600">
        <v>-2436.2800000000002</v>
      </c>
      <c r="BB3600">
        <v>0</v>
      </c>
      <c r="BC3600">
        <v>-2436.2800000000002</v>
      </c>
      <c r="BD3600">
        <v>801607.07</v>
      </c>
      <c r="BE3600" t="b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</row>
    <row r="3601" spans="1:62" x14ac:dyDescent="0.3">
      <c r="A3601" s="2">
        <v>47087</v>
      </c>
      <c r="B3601" t="s">
        <v>65</v>
      </c>
      <c r="C3601" t="s">
        <v>89</v>
      </c>
      <c r="D3601">
        <v>39</v>
      </c>
      <c r="E3601">
        <v>1141970.5900000001</v>
      </c>
      <c r="F3601">
        <v>-3.9058996161099029E-2</v>
      </c>
      <c r="G3601" t="s">
        <v>108</v>
      </c>
      <c r="H3601">
        <v>0</v>
      </c>
      <c r="I3601" t="s">
        <v>110</v>
      </c>
      <c r="J3601">
        <v>0.2492534193192765</v>
      </c>
      <c r="K3601" t="s">
        <v>108</v>
      </c>
      <c r="L3601">
        <v>1.9546304838760551E-2</v>
      </c>
      <c r="M3601" t="s">
        <v>109</v>
      </c>
      <c r="N3601">
        <v>0</v>
      </c>
      <c r="O3601" t="s">
        <v>108</v>
      </c>
      <c r="P3601">
        <v>0</v>
      </c>
      <c r="Q3601" t="s">
        <v>110</v>
      </c>
      <c r="R3601">
        <v>0</v>
      </c>
      <c r="S3601" t="s">
        <v>110</v>
      </c>
      <c r="T3601">
        <v>0</v>
      </c>
      <c r="U3601" t="s">
        <v>110</v>
      </c>
      <c r="V3601">
        <v>0</v>
      </c>
      <c r="W3601">
        <v>-44604.22</v>
      </c>
      <c r="X3601">
        <v>0</v>
      </c>
      <c r="Y3601">
        <v>23720.01</v>
      </c>
      <c r="Z3601">
        <v>0</v>
      </c>
      <c r="AA3601">
        <v>0</v>
      </c>
      <c r="AB3601">
        <v>0</v>
      </c>
      <c r="AC3601">
        <v>0</v>
      </c>
      <c r="AD3601">
        <v>1121086.3700000001</v>
      </c>
      <c r="AE3601">
        <v>0.25112299999999999</v>
      </c>
      <c r="AF3601">
        <v>1</v>
      </c>
      <c r="AG3601">
        <v>0.25112299999999999</v>
      </c>
      <c r="AH3601" t="s">
        <v>107</v>
      </c>
      <c r="AQ3601">
        <v>281530.06</v>
      </c>
      <c r="AR3601">
        <v>279255.87</v>
      </c>
      <c r="AS3601">
        <v>2274.1799999999998</v>
      </c>
      <c r="AT3601" t="b">
        <v>0</v>
      </c>
      <c r="AU3601">
        <v>0</v>
      </c>
      <c r="AV3601">
        <v>0.78500000000000003</v>
      </c>
      <c r="AW3601">
        <v>0.24</v>
      </c>
      <c r="AX3601">
        <v>0</v>
      </c>
      <c r="AY3601">
        <v>0</v>
      </c>
      <c r="AZ3601">
        <v>2274.1799999999998</v>
      </c>
      <c r="BA3601">
        <v>-2274.1799999999998</v>
      </c>
      <c r="BB3601">
        <v>0</v>
      </c>
      <c r="BC3601">
        <v>-2274.1799999999998</v>
      </c>
      <c r="BD3601">
        <v>839556.31</v>
      </c>
      <c r="BE3601" t="b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</row>
    <row r="3602" spans="1:62" x14ac:dyDescent="0.3">
      <c r="A3602" s="2">
        <v>47087</v>
      </c>
      <c r="B3602" t="s">
        <v>65</v>
      </c>
      <c r="C3602" t="s">
        <v>90</v>
      </c>
      <c r="D3602">
        <v>38</v>
      </c>
      <c r="E3602">
        <v>846393.63</v>
      </c>
      <c r="F3602">
        <v>-5.0056872248614839E-2</v>
      </c>
      <c r="G3602" t="s">
        <v>111</v>
      </c>
      <c r="H3602">
        <v>-1.7543987841403361E-2</v>
      </c>
      <c r="I3602" t="s">
        <v>111</v>
      </c>
      <c r="J3602">
        <v>0.5</v>
      </c>
      <c r="K3602" t="s">
        <v>108</v>
      </c>
      <c r="L3602">
        <v>1.9546304838760551E-2</v>
      </c>
      <c r="M3602" t="s">
        <v>109</v>
      </c>
      <c r="N3602">
        <v>3.5627049010976472E-9</v>
      </c>
      <c r="O3602" t="s">
        <v>108</v>
      </c>
      <c r="P3602">
        <v>0</v>
      </c>
      <c r="Q3602" t="s">
        <v>110</v>
      </c>
      <c r="R3602">
        <v>0</v>
      </c>
      <c r="S3602" t="s">
        <v>110</v>
      </c>
      <c r="T3602">
        <v>0</v>
      </c>
      <c r="U3602" t="s">
        <v>110</v>
      </c>
      <c r="V3602">
        <v>0</v>
      </c>
      <c r="W3602">
        <v>-42367.82</v>
      </c>
      <c r="X3602">
        <v>-14849.12</v>
      </c>
      <c r="Y3602">
        <v>35266.400000000001</v>
      </c>
      <c r="Z3602">
        <v>0</v>
      </c>
      <c r="AA3602">
        <v>0</v>
      </c>
      <c r="AB3602">
        <v>0</v>
      </c>
      <c r="AC3602">
        <v>0</v>
      </c>
      <c r="AD3602">
        <v>824443.09</v>
      </c>
      <c r="AE3602">
        <v>0.19217699999999999</v>
      </c>
      <c r="AF3602">
        <v>1</v>
      </c>
      <c r="AG3602">
        <v>0.19217699999999999</v>
      </c>
      <c r="AH3602" t="s">
        <v>107</v>
      </c>
      <c r="AQ3602">
        <v>158439.07</v>
      </c>
      <c r="AR3602">
        <v>158315.92000000001</v>
      </c>
      <c r="AS3602">
        <v>123.16</v>
      </c>
      <c r="AT3602" t="b">
        <v>0</v>
      </c>
      <c r="AU3602">
        <v>0</v>
      </c>
      <c r="AV3602">
        <v>0.78500000000000003</v>
      </c>
      <c r="AW3602">
        <v>0.24</v>
      </c>
      <c r="AX3602">
        <v>0</v>
      </c>
      <c r="AY3602">
        <v>0</v>
      </c>
      <c r="AZ3602">
        <v>123.16</v>
      </c>
      <c r="BA3602">
        <v>-123.16</v>
      </c>
      <c r="BB3602">
        <v>0</v>
      </c>
      <c r="BC3602">
        <v>-123.16</v>
      </c>
      <c r="BD3602">
        <v>666004.02</v>
      </c>
      <c r="BE3602" t="b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</row>
    <row r="3603" spans="1:62" x14ac:dyDescent="0.3">
      <c r="A3603" s="2">
        <v>47087</v>
      </c>
      <c r="B3603" t="s">
        <v>69</v>
      </c>
      <c r="C3603" t="s">
        <v>68</v>
      </c>
      <c r="D3603">
        <v>92</v>
      </c>
      <c r="E3603">
        <v>15702.69</v>
      </c>
      <c r="F3603">
        <v>-0.13750722441034091</v>
      </c>
      <c r="G3603" t="s">
        <v>108</v>
      </c>
      <c r="H3603">
        <v>-1.1539056067255259E-2</v>
      </c>
      <c r="I3603" t="s">
        <v>108</v>
      </c>
      <c r="J3603">
        <v>0.13200710119682621</v>
      </c>
      <c r="K3603" t="s">
        <v>108</v>
      </c>
      <c r="L3603">
        <v>0</v>
      </c>
      <c r="M3603" t="s">
        <v>109</v>
      </c>
      <c r="N3603">
        <v>6.8709113708426087E-8</v>
      </c>
      <c r="O3603" t="s">
        <v>108</v>
      </c>
      <c r="P3603">
        <v>0</v>
      </c>
      <c r="Q3603" t="s">
        <v>110</v>
      </c>
      <c r="R3603">
        <v>0</v>
      </c>
      <c r="S3603" t="s">
        <v>110</v>
      </c>
      <c r="T3603">
        <v>0</v>
      </c>
      <c r="U3603" t="s">
        <v>110</v>
      </c>
      <c r="V3603">
        <v>0</v>
      </c>
      <c r="W3603">
        <v>-2159.23</v>
      </c>
      <c r="X3603">
        <v>-181.19</v>
      </c>
      <c r="Y3603">
        <v>172.74</v>
      </c>
      <c r="Z3603">
        <v>0</v>
      </c>
      <c r="AA3603">
        <v>0</v>
      </c>
      <c r="AB3603">
        <v>0</v>
      </c>
      <c r="AC3603">
        <v>0</v>
      </c>
      <c r="AD3603">
        <v>13535</v>
      </c>
      <c r="AE3603">
        <v>0</v>
      </c>
      <c r="AF3603">
        <v>1</v>
      </c>
      <c r="AG3603">
        <v>0.17388000000000001</v>
      </c>
      <c r="AH3603" t="s">
        <v>151</v>
      </c>
      <c r="AQ3603">
        <v>2353.46</v>
      </c>
      <c r="AR3603">
        <v>2730.38</v>
      </c>
      <c r="AS3603">
        <v>-376.92</v>
      </c>
      <c r="AT3603" t="b">
        <v>0</v>
      </c>
      <c r="AU3603">
        <v>0</v>
      </c>
      <c r="AV3603">
        <v>0.78500000000000003</v>
      </c>
      <c r="AW3603">
        <v>0.24</v>
      </c>
      <c r="AX3603">
        <v>0</v>
      </c>
      <c r="AY3603">
        <v>0</v>
      </c>
      <c r="AZ3603">
        <v>-376.92</v>
      </c>
      <c r="BA3603">
        <v>376.92</v>
      </c>
      <c r="BB3603">
        <v>0</v>
      </c>
      <c r="BC3603">
        <v>376.92</v>
      </c>
      <c r="BD3603">
        <v>11181.54</v>
      </c>
      <c r="BE3603" t="b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</row>
    <row r="3604" spans="1:62" x14ac:dyDescent="0.3">
      <c r="A3604" s="2">
        <v>47087</v>
      </c>
      <c r="B3604" t="s">
        <v>69</v>
      </c>
      <c r="C3604" t="s">
        <v>70</v>
      </c>
      <c r="D3604">
        <v>74</v>
      </c>
      <c r="E3604">
        <v>2571.81</v>
      </c>
      <c r="F3604">
        <v>-9.8970002097835727E-2</v>
      </c>
      <c r="G3604" t="s">
        <v>108</v>
      </c>
      <c r="H3604">
        <v>-9.5730216445928159E-3</v>
      </c>
      <c r="I3604" t="s">
        <v>108</v>
      </c>
      <c r="J3604">
        <v>9.9581130706293305E-2</v>
      </c>
      <c r="K3604" t="s">
        <v>108</v>
      </c>
      <c r="L3604">
        <v>0</v>
      </c>
      <c r="M3604" t="s">
        <v>109</v>
      </c>
      <c r="N3604">
        <v>1.9256472638741509E-8</v>
      </c>
      <c r="O3604" t="s">
        <v>108</v>
      </c>
      <c r="P3604">
        <v>0</v>
      </c>
      <c r="Q3604" t="s">
        <v>110</v>
      </c>
      <c r="R3604">
        <v>0</v>
      </c>
      <c r="S3604" t="s">
        <v>110</v>
      </c>
      <c r="T3604">
        <v>0</v>
      </c>
      <c r="U3604" t="s">
        <v>110</v>
      </c>
      <c r="V3604">
        <v>0</v>
      </c>
      <c r="W3604">
        <v>-254.53</v>
      </c>
      <c r="X3604">
        <v>-24.62</v>
      </c>
      <c r="Y3604">
        <v>21.34</v>
      </c>
      <c r="Z3604">
        <v>0</v>
      </c>
      <c r="AA3604">
        <v>0</v>
      </c>
      <c r="AB3604">
        <v>0</v>
      </c>
      <c r="AC3604">
        <v>0</v>
      </c>
      <c r="AD3604">
        <v>2314</v>
      </c>
      <c r="AE3604">
        <v>3.2687000000000001E-2</v>
      </c>
      <c r="AF3604">
        <v>1</v>
      </c>
      <c r="AG3604">
        <v>3.4917999999999998E-2</v>
      </c>
      <c r="AH3604" t="s">
        <v>108</v>
      </c>
      <c r="AQ3604">
        <v>80.8</v>
      </c>
      <c r="AR3604">
        <v>89.8</v>
      </c>
      <c r="AS3604">
        <v>-9</v>
      </c>
      <c r="AT3604" t="b">
        <v>0</v>
      </c>
      <c r="AU3604">
        <v>0</v>
      </c>
      <c r="AV3604">
        <v>0.78500000000000003</v>
      </c>
      <c r="AW3604">
        <v>0.24</v>
      </c>
      <c r="AX3604">
        <v>0</v>
      </c>
      <c r="AY3604">
        <v>0</v>
      </c>
      <c r="AZ3604">
        <v>-9</v>
      </c>
      <c r="BA3604">
        <v>9</v>
      </c>
      <c r="BB3604">
        <v>0</v>
      </c>
      <c r="BC3604">
        <v>9</v>
      </c>
      <c r="BD3604">
        <v>2233.19</v>
      </c>
      <c r="BE3604" t="b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</row>
    <row r="3605" spans="1:62" x14ac:dyDescent="0.3">
      <c r="A3605" s="2">
        <v>47087</v>
      </c>
      <c r="B3605" t="s">
        <v>69</v>
      </c>
      <c r="C3605" t="s">
        <v>74</v>
      </c>
      <c r="D3605">
        <v>54</v>
      </c>
      <c r="E3605">
        <v>3413.1</v>
      </c>
      <c r="F3605">
        <v>-1.6702231051225251E-2</v>
      </c>
      <c r="G3605" t="s">
        <v>108</v>
      </c>
      <c r="H3605">
        <v>-1.046074071057819E-2</v>
      </c>
      <c r="I3605" t="s">
        <v>108</v>
      </c>
      <c r="J3605">
        <v>0.1215696915706498</v>
      </c>
      <c r="K3605" t="s">
        <v>108</v>
      </c>
      <c r="L3605">
        <v>0</v>
      </c>
      <c r="M3605" t="s">
        <v>109</v>
      </c>
      <c r="N3605">
        <v>0</v>
      </c>
      <c r="O3605" t="s">
        <v>108</v>
      </c>
      <c r="P3605">
        <v>0</v>
      </c>
      <c r="Q3605" t="s">
        <v>110</v>
      </c>
      <c r="R3605">
        <v>0</v>
      </c>
      <c r="S3605" t="s">
        <v>110</v>
      </c>
      <c r="T3605">
        <v>0</v>
      </c>
      <c r="U3605" t="s">
        <v>110</v>
      </c>
      <c r="V3605">
        <v>0</v>
      </c>
      <c r="W3605">
        <v>-57.01</v>
      </c>
      <c r="X3605">
        <v>-35.700000000000003</v>
      </c>
      <c r="Y3605">
        <v>34.58</v>
      </c>
      <c r="Z3605">
        <v>0</v>
      </c>
      <c r="AA3605">
        <v>0</v>
      </c>
      <c r="AB3605">
        <v>0</v>
      </c>
      <c r="AC3605">
        <v>0</v>
      </c>
      <c r="AD3605">
        <v>3354.97</v>
      </c>
      <c r="AE3605">
        <v>0</v>
      </c>
      <c r="AF3605">
        <v>1</v>
      </c>
      <c r="AG3605">
        <v>0</v>
      </c>
      <c r="AH3605" t="s">
        <v>108</v>
      </c>
      <c r="AQ3605">
        <v>0</v>
      </c>
      <c r="AR3605">
        <v>0</v>
      </c>
      <c r="AS3605">
        <v>0</v>
      </c>
      <c r="AT3605" t="b">
        <v>0</v>
      </c>
      <c r="AU3605">
        <v>0</v>
      </c>
      <c r="AV3605">
        <v>0.78500000000000003</v>
      </c>
      <c r="AW3605">
        <v>0.24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3354.97</v>
      </c>
      <c r="BE3605" t="b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</row>
    <row r="3606" spans="1:62" x14ac:dyDescent="0.3">
      <c r="A3606" s="2">
        <v>47087</v>
      </c>
      <c r="B3606" t="s">
        <v>69</v>
      </c>
      <c r="C3606" t="s">
        <v>76</v>
      </c>
      <c r="D3606">
        <v>52</v>
      </c>
      <c r="E3606">
        <v>307.35000000000002</v>
      </c>
      <c r="F3606">
        <v>-5.3687385972732968E-2</v>
      </c>
      <c r="G3606" t="s">
        <v>108</v>
      </c>
      <c r="H3606">
        <v>-1.049745979426823E-2</v>
      </c>
      <c r="I3606" t="s">
        <v>108</v>
      </c>
      <c r="J3606">
        <v>0.12045410373572921</v>
      </c>
      <c r="K3606" t="s">
        <v>108</v>
      </c>
      <c r="L3606">
        <v>0</v>
      </c>
      <c r="M3606" t="s">
        <v>109</v>
      </c>
      <c r="N3606">
        <v>0</v>
      </c>
      <c r="O3606" t="s">
        <v>108</v>
      </c>
      <c r="P3606">
        <v>0</v>
      </c>
      <c r="Q3606" t="s">
        <v>110</v>
      </c>
      <c r="R3606">
        <v>0</v>
      </c>
      <c r="S3606" t="s">
        <v>110</v>
      </c>
      <c r="T3606">
        <v>0</v>
      </c>
      <c r="U3606" t="s">
        <v>110</v>
      </c>
      <c r="V3606">
        <v>0</v>
      </c>
      <c r="W3606">
        <v>-16.5</v>
      </c>
      <c r="X3606">
        <v>-3.23</v>
      </c>
      <c r="Y3606">
        <v>3.09</v>
      </c>
      <c r="Z3606">
        <v>0</v>
      </c>
      <c r="AA3606">
        <v>0</v>
      </c>
      <c r="AB3606">
        <v>0</v>
      </c>
      <c r="AC3606">
        <v>0</v>
      </c>
      <c r="AD3606">
        <v>290.7</v>
      </c>
      <c r="AE3606">
        <v>0</v>
      </c>
      <c r="AF3606">
        <v>1</v>
      </c>
      <c r="AG3606">
        <v>0</v>
      </c>
      <c r="AH3606" t="s">
        <v>108</v>
      </c>
      <c r="AQ3606">
        <v>0</v>
      </c>
      <c r="AR3606">
        <v>0</v>
      </c>
      <c r="AS3606">
        <v>0</v>
      </c>
      <c r="AT3606" t="b">
        <v>0</v>
      </c>
      <c r="AU3606">
        <v>0</v>
      </c>
      <c r="AV3606">
        <v>0.78500000000000003</v>
      </c>
      <c r="AW3606">
        <v>0.24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290.7</v>
      </c>
      <c r="BE3606" t="b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</row>
    <row r="3607" spans="1:62" x14ac:dyDescent="0.3">
      <c r="A3607" s="2">
        <v>47087</v>
      </c>
      <c r="B3607" t="s">
        <v>69</v>
      </c>
      <c r="C3607" t="s">
        <v>78</v>
      </c>
      <c r="D3607">
        <v>50</v>
      </c>
      <c r="E3607">
        <v>1606.11</v>
      </c>
      <c r="F3607">
        <v>-4.3553427284592099E-2</v>
      </c>
      <c r="G3607" t="s">
        <v>108</v>
      </c>
      <c r="H3607">
        <v>-1.04671103890086E-2</v>
      </c>
      <c r="I3607" t="s">
        <v>108</v>
      </c>
      <c r="J3607">
        <v>0.1208137291121151</v>
      </c>
      <c r="K3607" t="s">
        <v>108</v>
      </c>
      <c r="L3607">
        <v>0</v>
      </c>
      <c r="M3607" t="s">
        <v>109</v>
      </c>
      <c r="N3607">
        <v>0</v>
      </c>
      <c r="O3607" t="s">
        <v>108</v>
      </c>
      <c r="P3607">
        <v>0</v>
      </c>
      <c r="Q3607" t="s">
        <v>110</v>
      </c>
      <c r="R3607">
        <v>0</v>
      </c>
      <c r="S3607" t="s">
        <v>110</v>
      </c>
      <c r="T3607">
        <v>0</v>
      </c>
      <c r="U3607" t="s">
        <v>110</v>
      </c>
      <c r="V3607">
        <v>0</v>
      </c>
      <c r="W3607">
        <v>-69.95</v>
      </c>
      <c r="X3607">
        <v>-16.809999999999999</v>
      </c>
      <c r="Y3607">
        <v>16.170000000000002</v>
      </c>
      <c r="Z3607">
        <v>0</v>
      </c>
      <c r="AA3607">
        <v>0</v>
      </c>
      <c r="AB3607">
        <v>0</v>
      </c>
      <c r="AC3607">
        <v>0</v>
      </c>
      <c r="AD3607">
        <v>1535.52</v>
      </c>
      <c r="AE3607">
        <v>0</v>
      </c>
      <c r="AF3607">
        <v>1</v>
      </c>
      <c r="AG3607">
        <v>0</v>
      </c>
      <c r="AH3607" t="s">
        <v>108</v>
      </c>
      <c r="AQ3607">
        <v>0</v>
      </c>
      <c r="AR3607">
        <v>0</v>
      </c>
      <c r="AS3607">
        <v>0</v>
      </c>
      <c r="AT3607" t="b">
        <v>0</v>
      </c>
      <c r="AU3607">
        <v>0</v>
      </c>
      <c r="AV3607">
        <v>0.78500000000000003</v>
      </c>
      <c r="AW3607">
        <v>0.24</v>
      </c>
      <c r="AX3607">
        <v>0</v>
      </c>
      <c r="AY3607">
        <v>0</v>
      </c>
      <c r="AZ3607">
        <v>0</v>
      </c>
      <c r="BA3607">
        <v>0</v>
      </c>
      <c r="BB3607">
        <v>0</v>
      </c>
      <c r="BC3607">
        <v>0</v>
      </c>
      <c r="BD3607">
        <v>1535.52</v>
      </c>
      <c r="BE3607" t="b">
        <v>0</v>
      </c>
      <c r="BF3607">
        <v>0</v>
      </c>
      <c r="BG3607">
        <v>0</v>
      </c>
      <c r="BH3607">
        <v>0</v>
      </c>
      <c r="BI3607">
        <v>0</v>
      </c>
      <c r="BJ3607">
        <v>0</v>
      </c>
    </row>
    <row r="3608" spans="1:62" x14ac:dyDescent="0.3">
      <c r="A3608" s="2">
        <v>47087</v>
      </c>
      <c r="B3608" t="s">
        <v>69</v>
      </c>
      <c r="C3608" t="s">
        <v>85</v>
      </c>
      <c r="D3608">
        <v>43</v>
      </c>
      <c r="E3608">
        <v>2470.69</v>
      </c>
      <c r="F3608">
        <v>-1.124346265422255E-2</v>
      </c>
      <c r="G3608" t="s">
        <v>108</v>
      </c>
      <c r="H3608">
        <v>-1.043026389892225E-2</v>
      </c>
      <c r="I3608" t="s">
        <v>108</v>
      </c>
      <c r="J3608">
        <v>0.1256959775078694</v>
      </c>
      <c r="K3608" t="s">
        <v>108</v>
      </c>
      <c r="L3608">
        <v>0</v>
      </c>
      <c r="M3608" t="s">
        <v>109</v>
      </c>
      <c r="N3608">
        <v>0</v>
      </c>
      <c r="O3608" t="s">
        <v>108</v>
      </c>
      <c r="P3608">
        <v>0</v>
      </c>
      <c r="Q3608" t="s">
        <v>110</v>
      </c>
      <c r="R3608">
        <v>0</v>
      </c>
      <c r="S3608" t="s">
        <v>110</v>
      </c>
      <c r="T3608">
        <v>0</v>
      </c>
      <c r="U3608" t="s">
        <v>110</v>
      </c>
      <c r="V3608">
        <v>0</v>
      </c>
      <c r="W3608">
        <v>-27.78</v>
      </c>
      <c r="X3608">
        <v>-25.77</v>
      </c>
      <c r="Y3608">
        <v>25.88</v>
      </c>
      <c r="Z3608">
        <v>0</v>
      </c>
      <c r="AA3608">
        <v>0</v>
      </c>
      <c r="AB3608">
        <v>0</v>
      </c>
      <c r="AC3608">
        <v>0</v>
      </c>
      <c r="AD3608">
        <v>2443.02</v>
      </c>
      <c r="AE3608">
        <v>0</v>
      </c>
      <c r="AF3608">
        <v>1</v>
      </c>
      <c r="AG3608">
        <v>0</v>
      </c>
      <c r="AH3608" t="s">
        <v>108</v>
      </c>
      <c r="AQ3608">
        <v>0</v>
      </c>
      <c r="AR3608">
        <v>0</v>
      </c>
      <c r="AS3608">
        <v>0</v>
      </c>
      <c r="AT3608" t="b">
        <v>0</v>
      </c>
      <c r="AU3608">
        <v>0</v>
      </c>
      <c r="AV3608">
        <v>0.78500000000000003</v>
      </c>
      <c r="AW3608">
        <v>0.24</v>
      </c>
      <c r="AX3608">
        <v>0</v>
      </c>
      <c r="AY3608">
        <v>0</v>
      </c>
      <c r="AZ3608">
        <v>0</v>
      </c>
      <c r="BA3608">
        <v>0</v>
      </c>
      <c r="BB3608">
        <v>0</v>
      </c>
      <c r="BC3608">
        <v>0</v>
      </c>
      <c r="BD3608">
        <v>2443.02</v>
      </c>
      <c r="BE3608" t="b">
        <v>0</v>
      </c>
      <c r="BF3608">
        <v>0</v>
      </c>
      <c r="BG3608">
        <v>0</v>
      </c>
      <c r="BH3608">
        <v>0</v>
      </c>
      <c r="BI3608">
        <v>0</v>
      </c>
      <c r="BJ3608">
        <v>0</v>
      </c>
    </row>
    <row r="3609" spans="1:62" x14ac:dyDescent="0.3">
      <c r="A3609" s="2">
        <v>47087</v>
      </c>
      <c r="B3609" t="s">
        <v>69</v>
      </c>
      <c r="C3609" t="s">
        <v>88</v>
      </c>
      <c r="D3609">
        <v>40</v>
      </c>
      <c r="E3609">
        <v>5458.21</v>
      </c>
      <c r="F3609">
        <v>-8.2805691239819287E-3</v>
      </c>
      <c r="G3609" t="s">
        <v>108</v>
      </c>
      <c r="H3609">
        <v>-1.1552520110221339E-2</v>
      </c>
      <c r="I3609" t="s">
        <v>108</v>
      </c>
      <c r="J3609">
        <v>0.13824323773701011</v>
      </c>
      <c r="K3609" t="s">
        <v>108</v>
      </c>
      <c r="L3609">
        <v>0</v>
      </c>
      <c r="M3609" t="s">
        <v>109</v>
      </c>
      <c r="N3609">
        <v>0</v>
      </c>
      <c r="O3609" t="s">
        <v>108</v>
      </c>
      <c r="P3609">
        <v>0</v>
      </c>
      <c r="Q3609" t="s">
        <v>110</v>
      </c>
      <c r="R3609">
        <v>0</v>
      </c>
      <c r="S3609" t="s">
        <v>110</v>
      </c>
      <c r="T3609">
        <v>0</v>
      </c>
      <c r="U3609" t="s">
        <v>110</v>
      </c>
      <c r="V3609">
        <v>0</v>
      </c>
      <c r="W3609">
        <v>-45.2</v>
      </c>
      <c r="X3609">
        <v>-63.06</v>
      </c>
      <c r="Y3609">
        <v>62.88</v>
      </c>
      <c r="Z3609">
        <v>0</v>
      </c>
      <c r="AA3609">
        <v>0</v>
      </c>
      <c r="AB3609">
        <v>0</v>
      </c>
      <c r="AC3609">
        <v>0</v>
      </c>
      <c r="AD3609">
        <v>5412.84</v>
      </c>
      <c r="AE3609">
        <v>0</v>
      </c>
      <c r="AF3609">
        <v>1</v>
      </c>
      <c r="AG3609">
        <v>0</v>
      </c>
      <c r="AH3609" t="s">
        <v>108</v>
      </c>
      <c r="AQ3609">
        <v>0</v>
      </c>
      <c r="AR3609">
        <v>0</v>
      </c>
      <c r="AS3609">
        <v>0</v>
      </c>
      <c r="AT3609" t="b">
        <v>0</v>
      </c>
      <c r="AU3609">
        <v>0</v>
      </c>
      <c r="AV3609">
        <v>0.78500000000000003</v>
      </c>
      <c r="AW3609">
        <v>0.24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5412.84</v>
      </c>
      <c r="BE3609" t="b">
        <v>0</v>
      </c>
      <c r="BF3609">
        <v>0</v>
      </c>
      <c r="BG3609">
        <v>0</v>
      </c>
      <c r="BH3609">
        <v>0</v>
      </c>
      <c r="BI3609">
        <v>0</v>
      </c>
      <c r="BJ3609">
        <v>0</v>
      </c>
    </row>
    <row r="3610" spans="1:62" x14ac:dyDescent="0.3">
      <c r="A3610" s="2">
        <v>47087</v>
      </c>
      <c r="B3610" t="s">
        <v>69</v>
      </c>
      <c r="C3610" t="s">
        <v>89</v>
      </c>
      <c r="D3610">
        <v>39</v>
      </c>
      <c r="E3610">
        <v>18671.11</v>
      </c>
      <c r="F3610">
        <v>-1.9792361017916568E-3</v>
      </c>
      <c r="G3610" t="s">
        <v>108</v>
      </c>
      <c r="H3610">
        <v>-3.9236231782623747E-3</v>
      </c>
      <c r="I3610" t="s">
        <v>108</v>
      </c>
      <c r="J3610">
        <v>0.1379170707052656</v>
      </c>
      <c r="K3610" t="s">
        <v>108</v>
      </c>
      <c r="L3610">
        <v>0</v>
      </c>
      <c r="M3610" t="s">
        <v>109</v>
      </c>
      <c r="N3610">
        <v>0</v>
      </c>
      <c r="O3610" t="s">
        <v>108</v>
      </c>
      <c r="P3610">
        <v>0</v>
      </c>
      <c r="Q3610" t="s">
        <v>110</v>
      </c>
      <c r="R3610">
        <v>0</v>
      </c>
      <c r="S3610" t="s">
        <v>110</v>
      </c>
      <c r="T3610">
        <v>0</v>
      </c>
      <c r="U3610" t="s">
        <v>110</v>
      </c>
      <c r="V3610">
        <v>0</v>
      </c>
      <c r="W3610">
        <v>-36.950000000000003</v>
      </c>
      <c r="X3610">
        <v>-73.260000000000005</v>
      </c>
      <c r="Y3610">
        <v>214.59</v>
      </c>
      <c r="Z3610">
        <v>0</v>
      </c>
      <c r="AA3610">
        <v>0</v>
      </c>
      <c r="AB3610">
        <v>0</v>
      </c>
      <c r="AC3610">
        <v>0</v>
      </c>
      <c r="AD3610">
        <v>18775.48</v>
      </c>
      <c r="AE3610">
        <v>0</v>
      </c>
      <c r="AF3610">
        <v>1</v>
      </c>
      <c r="AG3610">
        <v>0</v>
      </c>
      <c r="AH3610" t="s">
        <v>108</v>
      </c>
      <c r="AQ3610">
        <v>0</v>
      </c>
      <c r="AR3610">
        <v>0</v>
      </c>
      <c r="AS3610">
        <v>0</v>
      </c>
      <c r="AT3610" t="b">
        <v>0</v>
      </c>
      <c r="AU3610">
        <v>0</v>
      </c>
      <c r="AV3610">
        <v>0.78500000000000003</v>
      </c>
      <c r="AW3610">
        <v>0.24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18775.48</v>
      </c>
      <c r="BE3610" t="b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</row>
    <row r="3611" spans="1:62" x14ac:dyDescent="0.3">
      <c r="A3611" s="2">
        <v>47087</v>
      </c>
      <c r="B3611" t="s">
        <v>69</v>
      </c>
      <c r="C3611" t="s">
        <v>90</v>
      </c>
      <c r="D3611">
        <v>38</v>
      </c>
      <c r="E3611">
        <v>28147.65</v>
      </c>
      <c r="F3611">
        <v>0</v>
      </c>
      <c r="G3611" t="s">
        <v>114</v>
      </c>
      <c r="H3611">
        <v>0</v>
      </c>
      <c r="I3611" t="s">
        <v>114</v>
      </c>
      <c r="J3611">
        <v>0</v>
      </c>
      <c r="K3611" t="s">
        <v>108</v>
      </c>
      <c r="L3611">
        <v>0</v>
      </c>
      <c r="M3611" t="s">
        <v>109</v>
      </c>
      <c r="N3611">
        <v>0</v>
      </c>
      <c r="O3611" t="s">
        <v>108</v>
      </c>
      <c r="P3611">
        <v>0</v>
      </c>
      <c r="Q3611" t="s">
        <v>110</v>
      </c>
      <c r="R3611">
        <v>0</v>
      </c>
      <c r="S3611" t="s">
        <v>110</v>
      </c>
      <c r="T3611">
        <v>0</v>
      </c>
      <c r="U3611" t="s">
        <v>11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28147.65</v>
      </c>
      <c r="AE3611">
        <v>0</v>
      </c>
      <c r="AF3611">
        <v>1</v>
      </c>
      <c r="AG3611">
        <v>0</v>
      </c>
      <c r="AH3611" t="s">
        <v>108</v>
      </c>
      <c r="AQ3611">
        <v>0</v>
      </c>
      <c r="AR3611">
        <v>0</v>
      </c>
      <c r="AS3611">
        <v>0</v>
      </c>
      <c r="AT3611" t="b">
        <v>0</v>
      </c>
      <c r="AU3611">
        <v>0</v>
      </c>
      <c r="AV3611">
        <v>0.78500000000000003</v>
      </c>
      <c r="AW3611">
        <v>0.24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28147.65</v>
      </c>
      <c r="BE3611" t="b">
        <v>0</v>
      </c>
      <c r="BF3611">
        <v>0</v>
      </c>
      <c r="BG3611">
        <v>0</v>
      </c>
      <c r="BH3611">
        <v>0</v>
      </c>
      <c r="BI3611">
        <v>0</v>
      </c>
      <c r="BJ3611">
        <v>0</v>
      </c>
    </row>
    <row r="3612" spans="1:62" x14ac:dyDescent="0.3">
      <c r="A3612" s="2">
        <v>47118</v>
      </c>
      <c r="B3612" t="s">
        <v>62</v>
      </c>
      <c r="C3612" t="s">
        <v>63</v>
      </c>
      <c r="D3612">
        <v>108</v>
      </c>
      <c r="E3612">
        <v>60694.42</v>
      </c>
      <c r="F3612">
        <v>3.4658151223666757E-2</v>
      </c>
      <c r="G3612" t="s">
        <v>107</v>
      </c>
      <c r="H3612">
        <v>1.3734334869611521E-2</v>
      </c>
      <c r="I3612" t="s">
        <v>107</v>
      </c>
      <c r="J3612">
        <v>0</v>
      </c>
      <c r="K3612" t="s">
        <v>108</v>
      </c>
      <c r="L3612">
        <v>0</v>
      </c>
      <c r="M3612" t="s">
        <v>109</v>
      </c>
      <c r="N3612">
        <v>1.6790466051248449E-6</v>
      </c>
      <c r="O3612" t="s">
        <v>108</v>
      </c>
      <c r="P3612">
        <v>0</v>
      </c>
      <c r="Q3612" t="s">
        <v>110</v>
      </c>
      <c r="R3612">
        <v>0</v>
      </c>
      <c r="S3612" t="s">
        <v>110</v>
      </c>
      <c r="T3612">
        <v>0</v>
      </c>
      <c r="U3612" t="s">
        <v>110</v>
      </c>
      <c r="V3612">
        <v>0</v>
      </c>
      <c r="W3612">
        <v>2103.56</v>
      </c>
      <c r="X3612">
        <v>833.6</v>
      </c>
      <c r="Y3612">
        <v>0</v>
      </c>
      <c r="Z3612">
        <v>0</v>
      </c>
      <c r="AA3612">
        <v>-0.1</v>
      </c>
      <c r="AB3612">
        <v>0</v>
      </c>
      <c r="AC3612">
        <v>0</v>
      </c>
      <c r="AD3612">
        <v>57757.17</v>
      </c>
      <c r="AE3612">
        <v>0.4</v>
      </c>
      <c r="AF3612">
        <v>1</v>
      </c>
      <c r="AG3612">
        <v>0.98561699999999997</v>
      </c>
      <c r="AH3612" t="s">
        <v>108</v>
      </c>
      <c r="AQ3612">
        <v>56926.45</v>
      </c>
      <c r="AR3612">
        <v>59821.46</v>
      </c>
      <c r="AS3612">
        <v>-2895.01</v>
      </c>
      <c r="AT3612" t="b">
        <v>1</v>
      </c>
      <c r="AU3612">
        <v>0</v>
      </c>
      <c r="AV3612">
        <v>0.78500000000000003</v>
      </c>
      <c r="AW3612">
        <v>0.24</v>
      </c>
      <c r="AX3612">
        <v>0</v>
      </c>
      <c r="AY3612">
        <v>0</v>
      </c>
      <c r="AZ3612">
        <v>-2895.01</v>
      </c>
      <c r="BA3612">
        <v>2894.91</v>
      </c>
      <c r="BB3612">
        <v>0</v>
      </c>
      <c r="BC3612">
        <v>2894.91</v>
      </c>
      <c r="BD3612">
        <v>830.71</v>
      </c>
      <c r="BE3612" t="b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</row>
    <row r="3613" spans="1:62" x14ac:dyDescent="0.3">
      <c r="A3613" s="2">
        <v>47118</v>
      </c>
      <c r="B3613" t="s">
        <v>62</v>
      </c>
      <c r="C3613" t="s">
        <v>66</v>
      </c>
      <c r="D3613">
        <v>107</v>
      </c>
      <c r="E3613">
        <v>5335.79</v>
      </c>
      <c r="F3613">
        <v>8.1103413772366809E-2</v>
      </c>
      <c r="G3613" t="s">
        <v>107</v>
      </c>
      <c r="H3613">
        <v>1.6096228146474639E-2</v>
      </c>
      <c r="I3613" t="s">
        <v>107</v>
      </c>
      <c r="J3613">
        <v>0</v>
      </c>
      <c r="K3613" t="s">
        <v>108</v>
      </c>
      <c r="L3613">
        <v>0</v>
      </c>
      <c r="M3613" t="s">
        <v>109</v>
      </c>
      <c r="N3613">
        <v>1.1898691172986631E-6</v>
      </c>
      <c r="O3613" t="s">
        <v>108</v>
      </c>
      <c r="P3613">
        <v>0</v>
      </c>
      <c r="Q3613" t="s">
        <v>110</v>
      </c>
      <c r="R3613">
        <v>0</v>
      </c>
      <c r="S3613" t="s">
        <v>110</v>
      </c>
      <c r="T3613">
        <v>0</v>
      </c>
      <c r="U3613" t="s">
        <v>110</v>
      </c>
      <c r="V3613">
        <v>0</v>
      </c>
      <c r="W3613">
        <v>432.75</v>
      </c>
      <c r="X3613">
        <v>85.89</v>
      </c>
      <c r="Y3613">
        <v>0</v>
      </c>
      <c r="Z3613">
        <v>0</v>
      </c>
      <c r="AA3613">
        <v>-0.01</v>
      </c>
      <c r="AB3613">
        <v>0</v>
      </c>
      <c r="AC3613">
        <v>0</v>
      </c>
      <c r="AD3613">
        <v>4817.1499999999996</v>
      </c>
      <c r="AE3613">
        <v>0.4</v>
      </c>
      <c r="AF3613">
        <v>1</v>
      </c>
      <c r="AG3613">
        <v>0.99462600000000001</v>
      </c>
      <c r="AH3613" t="s">
        <v>108</v>
      </c>
      <c r="AQ3613">
        <v>4791.26</v>
      </c>
      <c r="AR3613">
        <v>5307.12</v>
      </c>
      <c r="AS3613">
        <v>-515.86</v>
      </c>
      <c r="AT3613" t="b">
        <v>1</v>
      </c>
      <c r="AU3613">
        <v>0</v>
      </c>
      <c r="AV3613">
        <v>0.78500000000000003</v>
      </c>
      <c r="AW3613">
        <v>0.24</v>
      </c>
      <c r="AX3613">
        <v>0</v>
      </c>
      <c r="AY3613">
        <v>0</v>
      </c>
      <c r="AZ3613">
        <v>-515.86</v>
      </c>
      <c r="BA3613">
        <v>515.85</v>
      </c>
      <c r="BB3613">
        <v>0</v>
      </c>
      <c r="BC3613">
        <v>515.85</v>
      </c>
      <c r="BD3613">
        <v>25.89</v>
      </c>
      <c r="BE3613" t="b">
        <v>0</v>
      </c>
      <c r="BF3613">
        <v>0</v>
      </c>
      <c r="BG3613">
        <v>0</v>
      </c>
      <c r="BH3613">
        <v>0</v>
      </c>
      <c r="BI3613">
        <v>0</v>
      </c>
      <c r="BJ3613">
        <v>0</v>
      </c>
    </row>
    <row r="3614" spans="1:62" x14ac:dyDescent="0.3">
      <c r="A3614" s="2">
        <v>47118</v>
      </c>
      <c r="B3614" t="s">
        <v>62</v>
      </c>
      <c r="C3614" t="s">
        <v>68</v>
      </c>
      <c r="D3614">
        <v>95</v>
      </c>
      <c r="E3614">
        <v>321307.78999999998</v>
      </c>
      <c r="F3614">
        <v>2.668189266005085E-2</v>
      </c>
      <c r="G3614" t="s">
        <v>107</v>
      </c>
      <c r="H3614">
        <v>1.2802379137376019E-2</v>
      </c>
      <c r="I3614" t="s">
        <v>107</v>
      </c>
      <c r="J3614">
        <v>0</v>
      </c>
      <c r="K3614" t="s">
        <v>108</v>
      </c>
      <c r="L3614">
        <v>0</v>
      </c>
      <c r="M3614" t="s">
        <v>109</v>
      </c>
      <c r="N3614">
        <v>1.2367093157537081E-6</v>
      </c>
      <c r="O3614" t="s">
        <v>108</v>
      </c>
      <c r="P3614">
        <v>0</v>
      </c>
      <c r="Q3614" t="s">
        <v>110</v>
      </c>
      <c r="R3614">
        <v>0</v>
      </c>
      <c r="S3614" t="s">
        <v>110</v>
      </c>
      <c r="T3614">
        <v>0</v>
      </c>
      <c r="U3614" t="s">
        <v>110</v>
      </c>
      <c r="V3614">
        <v>0</v>
      </c>
      <c r="W3614">
        <v>8573.1</v>
      </c>
      <c r="X3614">
        <v>4113.5</v>
      </c>
      <c r="Y3614">
        <v>0</v>
      </c>
      <c r="Z3614">
        <v>0</v>
      </c>
      <c r="AA3614">
        <v>-0.4</v>
      </c>
      <c r="AB3614">
        <v>0</v>
      </c>
      <c r="AC3614">
        <v>0</v>
      </c>
      <c r="AD3614">
        <v>308620.78999999998</v>
      </c>
      <c r="AE3614">
        <v>0.4</v>
      </c>
      <c r="AF3614">
        <v>1</v>
      </c>
      <c r="AG3614">
        <v>0.97971399999999997</v>
      </c>
      <c r="AH3614" t="s">
        <v>108</v>
      </c>
      <c r="AQ3614">
        <v>302360.21000000002</v>
      </c>
      <c r="AR3614">
        <v>314789.84999999998</v>
      </c>
      <c r="AS3614">
        <v>-12429.64</v>
      </c>
      <c r="AT3614" t="b">
        <v>1</v>
      </c>
      <c r="AU3614">
        <v>0</v>
      </c>
      <c r="AV3614">
        <v>0.78500000000000003</v>
      </c>
      <c r="AW3614">
        <v>0.24</v>
      </c>
      <c r="AX3614">
        <v>0</v>
      </c>
      <c r="AY3614">
        <v>0</v>
      </c>
      <c r="AZ3614">
        <v>-12429.64</v>
      </c>
      <c r="BA3614">
        <v>12429.24</v>
      </c>
      <c r="BB3614">
        <v>0</v>
      </c>
      <c r="BC3614">
        <v>12429.24</v>
      </c>
      <c r="BD3614">
        <v>6260.57</v>
      </c>
      <c r="BE3614" t="b">
        <v>0</v>
      </c>
      <c r="BF3614">
        <v>0</v>
      </c>
      <c r="BG3614">
        <v>0</v>
      </c>
      <c r="BH3614">
        <v>0</v>
      </c>
      <c r="BI3614">
        <v>0</v>
      </c>
      <c r="BJ3614">
        <v>0</v>
      </c>
    </row>
    <row r="3615" spans="1:62" x14ac:dyDescent="0.3">
      <c r="A3615" s="2">
        <v>47118</v>
      </c>
      <c r="B3615" t="s">
        <v>62</v>
      </c>
      <c r="C3615" t="s">
        <v>70</v>
      </c>
      <c r="D3615">
        <v>75</v>
      </c>
      <c r="E3615">
        <v>2793.8</v>
      </c>
      <c r="F3615">
        <v>-0.14234882021305231</v>
      </c>
      <c r="G3615" t="s">
        <v>107</v>
      </c>
      <c r="H3615">
        <v>5.0715260718753666E-3</v>
      </c>
      <c r="I3615" t="s">
        <v>107</v>
      </c>
      <c r="J3615">
        <v>2.4892003919312941E-2</v>
      </c>
      <c r="K3615" t="s">
        <v>108</v>
      </c>
      <c r="L3615">
        <v>0</v>
      </c>
      <c r="M3615" t="s">
        <v>109</v>
      </c>
      <c r="N3615">
        <v>4.5490585892263994E-3</v>
      </c>
      <c r="O3615" t="s">
        <v>108</v>
      </c>
      <c r="P3615">
        <v>0</v>
      </c>
      <c r="Q3615" t="s">
        <v>110</v>
      </c>
      <c r="R3615">
        <v>0</v>
      </c>
      <c r="S3615" t="s">
        <v>110</v>
      </c>
      <c r="T3615">
        <v>0</v>
      </c>
      <c r="U3615" t="s">
        <v>110</v>
      </c>
      <c r="V3615">
        <v>0</v>
      </c>
      <c r="W3615">
        <v>-397.69</v>
      </c>
      <c r="X3615">
        <v>14.17</v>
      </c>
      <c r="Y3615">
        <v>5.8</v>
      </c>
      <c r="Z3615">
        <v>0</v>
      </c>
      <c r="AA3615">
        <v>-12.71</v>
      </c>
      <c r="AB3615">
        <v>0</v>
      </c>
      <c r="AC3615">
        <v>0</v>
      </c>
      <c r="AD3615">
        <v>2375.02</v>
      </c>
      <c r="AE3615">
        <v>0.4</v>
      </c>
      <c r="AF3615">
        <v>1</v>
      </c>
      <c r="AG3615">
        <v>0.60812900000000003</v>
      </c>
      <c r="AH3615" t="s">
        <v>109</v>
      </c>
      <c r="AQ3615">
        <v>1444.32</v>
      </c>
      <c r="AR3615">
        <v>1698.99</v>
      </c>
      <c r="AS3615">
        <v>-254.67</v>
      </c>
      <c r="AT3615" t="b">
        <v>1</v>
      </c>
      <c r="AU3615">
        <v>0</v>
      </c>
      <c r="AV3615">
        <v>0.78500000000000003</v>
      </c>
      <c r="AW3615">
        <v>0.24</v>
      </c>
      <c r="AX3615">
        <v>0</v>
      </c>
      <c r="AY3615">
        <v>0</v>
      </c>
      <c r="AZ3615">
        <v>-254.67</v>
      </c>
      <c r="BA3615">
        <v>241.96</v>
      </c>
      <c r="BB3615">
        <v>0</v>
      </c>
      <c r="BC3615">
        <v>241.96</v>
      </c>
      <c r="BD3615">
        <v>930.7</v>
      </c>
      <c r="BE3615" t="b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</row>
    <row r="3616" spans="1:62" x14ac:dyDescent="0.3">
      <c r="A3616" s="2">
        <v>47118</v>
      </c>
      <c r="B3616" t="s">
        <v>62</v>
      </c>
      <c r="C3616" t="s">
        <v>71</v>
      </c>
      <c r="D3616">
        <v>66</v>
      </c>
      <c r="E3616">
        <v>174707.77</v>
      </c>
      <c r="F3616">
        <v>-7.7216592104007734E-2</v>
      </c>
      <c r="G3616" t="s">
        <v>107</v>
      </c>
      <c r="H3616">
        <v>-9.0244241286871474E-3</v>
      </c>
      <c r="I3616" t="s">
        <v>107</v>
      </c>
      <c r="J3616">
        <v>0.2059546534947474</v>
      </c>
      <c r="K3616" t="s">
        <v>108</v>
      </c>
      <c r="L3616">
        <v>2.3227553468910911E-3</v>
      </c>
      <c r="M3616" t="s">
        <v>109</v>
      </c>
      <c r="N3616">
        <v>1.1053419711115311E-4</v>
      </c>
      <c r="O3616" t="s">
        <v>108</v>
      </c>
      <c r="P3616">
        <v>0</v>
      </c>
      <c r="Q3616" t="s">
        <v>110</v>
      </c>
      <c r="R3616">
        <v>0</v>
      </c>
      <c r="S3616" t="s">
        <v>110</v>
      </c>
      <c r="T3616">
        <v>0</v>
      </c>
      <c r="U3616" t="s">
        <v>110</v>
      </c>
      <c r="V3616">
        <v>0</v>
      </c>
      <c r="W3616">
        <v>-13490.34</v>
      </c>
      <c r="X3616">
        <v>-1576.64</v>
      </c>
      <c r="Y3616">
        <v>2998.49</v>
      </c>
      <c r="Z3616">
        <v>-405.8</v>
      </c>
      <c r="AA3616">
        <v>-19.309999999999999</v>
      </c>
      <c r="AB3616">
        <v>0</v>
      </c>
      <c r="AC3616">
        <v>0</v>
      </c>
      <c r="AD3616">
        <v>162214.17000000001</v>
      </c>
      <c r="AE3616">
        <v>0.4</v>
      </c>
      <c r="AF3616">
        <v>1</v>
      </c>
      <c r="AG3616">
        <v>0.4</v>
      </c>
      <c r="AH3616" t="s">
        <v>109</v>
      </c>
      <c r="AQ3616">
        <v>64885.67</v>
      </c>
      <c r="AR3616">
        <v>69883.11</v>
      </c>
      <c r="AS3616">
        <v>-4997.4399999999996</v>
      </c>
      <c r="AT3616" t="b">
        <v>1</v>
      </c>
      <c r="AU3616">
        <v>-405.8</v>
      </c>
      <c r="AV3616">
        <v>0.78500000000000003</v>
      </c>
      <c r="AW3616">
        <v>0.24</v>
      </c>
      <c r="AX3616">
        <v>318.56</v>
      </c>
      <c r="AY3616">
        <v>97.39</v>
      </c>
      <c r="AZ3616">
        <v>-4678.88</v>
      </c>
      <c r="BA3616">
        <v>4659.57</v>
      </c>
      <c r="BB3616">
        <v>10.15</v>
      </c>
      <c r="BC3616">
        <v>4669.72</v>
      </c>
      <c r="BD3616">
        <v>97328.5</v>
      </c>
      <c r="BE3616" t="b">
        <v>0</v>
      </c>
      <c r="BF3616">
        <v>0</v>
      </c>
      <c r="BG3616">
        <v>0</v>
      </c>
      <c r="BH3616">
        <v>0</v>
      </c>
      <c r="BI3616">
        <v>0</v>
      </c>
      <c r="BJ3616">
        <v>0</v>
      </c>
    </row>
    <row r="3617" spans="1:62" x14ac:dyDescent="0.3">
      <c r="A3617" s="2">
        <v>47118</v>
      </c>
      <c r="B3617" t="s">
        <v>62</v>
      </c>
      <c r="C3617" t="s">
        <v>73</v>
      </c>
      <c r="D3617">
        <v>56</v>
      </c>
      <c r="E3617">
        <v>27260.81</v>
      </c>
      <c r="F3617">
        <v>-8.0763027576441881E-2</v>
      </c>
      <c r="G3617" t="s">
        <v>107</v>
      </c>
      <c r="H3617">
        <v>-1.9537596937875889E-2</v>
      </c>
      <c r="I3617" t="s">
        <v>107</v>
      </c>
      <c r="J3617">
        <v>0.2528291541329527</v>
      </c>
      <c r="K3617" t="s">
        <v>108</v>
      </c>
      <c r="L3617">
        <v>2.137174440599238E-2</v>
      </c>
      <c r="M3617" t="s">
        <v>109</v>
      </c>
      <c r="N3617">
        <v>9.4736504570655381E-5</v>
      </c>
      <c r="O3617" t="s">
        <v>108</v>
      </c>
      <c r="P3617">
        <v>0</v>
      </c>
      <c r="Q3617" t="s">
        <v>110</v>
      </c>
      <c r="R3617">
        <v>0</v>
      </c>
      <c r="S3617" t="s">
        <v>110</v>
      </c>
      <c r="T3617">
        <v>0</v>
      </c>
      <c r="U3617" t="s">
        <v>110</v>
      </c>
      <c r="V3617">
        <v>0</v>
      </c>
      <c r="W3617">
        <v>-2201.67</v>
      </c>
      <c r="X3617">
        <v>-532.61</v>
      </c>
      <c r="Y3617">
        <v>574.36</v>
      </c>
      <c r="Z3617">
        <v>-582.61</v>
      </c>
      <c r="AA3617">
        <v>-2.58</v>
      </c>
      <c r="AB3617">
        <v>0</v>
      </c>
      <c r="AC3617">
        <v>0</v>
      </c>
      <c r="AD3617">
        <v>24515.7</v>
      </c>
      <c r="AE3617">
        <v>0.4</v>
      </c>
      <c r="AF3617">
        <v>1</v>
      </c>
      <c r="AG3617">
        <v>0.4</v>
      </c>
      <c r="AH3617" t="s">
        <v>109</v>
      </c>
      <c r="AQ3617">
        <v>9806.2800000000007</v>
      </c>
      <c r="AR3617">
        <v>10904.32</v>
      </c>
      <c r="AS3617">
        <v>-1098.04</v>
      </c>
      <c r="AT3617" t="b">
        <v>1</v>
      </c>
      <c r="AU3617">
        <v>-582.61</v>
      </c>
      <c r="AV3617">
        <v>0.78500000000000003</v>
      </c>
      <c r="AW3617">
        <v>0.24</v>
      </c>
      <c r="AX3617">
        <v>457.35</v>
      </c>
      <c r="AY3617">
        <v>139.83000000000001</v>
      </c>
      <c r="AZ3617">
        <v>-640.69000000000005</v>
      </c>
      <c r="BA3617">
        <v>638.11</v>
      </c>
      <c r="BB3617">
        <v>14.57</v>
      </c>
      <c r="BC3617">
        <v>652.67999999999995</v>
      </c>
      <c r="BD3617">
        <v>14709.42</v>
      </c>
      <c r="BE3617" t="b">
        <v>0</v>
      </c>
      <c r="BF3617">
        <v>0</v>
      </c>
      <c r="BG3617">
        <v>0</v>
      </c>
      <c r="BH3617">
        <v>0</v>
      </c>
      <c r="BI3617">
        <v>0</v>
      </c>
      <c r="BJ3617">
        <v>0</v>
      </c>
    </row>
    <row r="3618" spans="1:62" x14ac:dyDescent="0.3">
      <c r="A3618" s="2">
        <v>47118</v>
      </c>
      <c r="B3618" t="s">
        <v>62</v>
      </c>
      <c r="C3618" t="s">
        <v>74</v>
      </c>
      <c r="D3618">
        <v>55</v>
      </c>
      <c r="E3618">
        <v>59850.38</v>
      </c>
      <c r="F3618">
        <v>-6.2560064376100094E-2</v>
      </c>
      <c r="G3618" t="s">
        <v>107</v>
      </c>
      <c r="H3618">
        <v>-1.9885687213126758E-2</v>
      </c>
      <c r="I3618" t="s">
        <v>107</v>
      </c>
      <c r="J3618">
        <v>0.26143946249203742</v>
      </c>
      <c r="K3618" t="s">
        <v>108</v>
      </c>
      <c r="L3618">
        <v>4.2743488811984753E-2</v>
      </c>
      <c r="M3618" t="s">
        <v>109</v>
      </c>
      <c r="N3618">
        <v>1.5032518175134971E-4</v>
      </c>
      <c r="O3618" t="s">
        <v>108</v>
      </c>
      <c r="P3618">
        <v>0</v>
      </c>
      <c r="Q3618" t="s">
        <v>110</v>
      </c>
      <c r="R3618">
        <v>0</v>
      </c>
      <c r="S3618" t="s">
        <v>110</v>
      </c>
      <c r="T3618">
        <v>0</v>
      </c>
      <c r="U3618" t="s">
        <v>110</v>
      </c>
      <c r="V3618">
        <v>0</v>
      </c>
      <c r="W3618">
        <v>-3744.24</v>
      </c>
      <c r="X3618">
        <v>-1190.17</v>
      </c>
      <c r="Y3618">
        <v>1303.94</v>
      </c>
      <c r="Z3618">
        <v>-2558.21</v>
      </c>
      <c r="AA3618">
        <v>-9</v>
      </c>
      <c r="AB3618">
        <v>0</v>
      </c>
      <c r="AC3618">
        <v>0</v>
      </c>
      <c r="AD3618">
        <v>53652.7</v>
      </c>
      <c r="AE3618">
        <v>0.4</v>
      </c>
      <c r="AF3618">
        <v>1</v>
      </c>
      <c r="AG3618">
        <v>0.4</v>
      </c>
      <c r="AH3618" t="s">
        <v>109</v>
      </c>
      <c r="AQ3618">
        <v>21461.08</v>
      </c>
      <c r="AR3618">
        <v>23940.15</v>
      </c>
      <c r="AS3618">
        <v>-2479.0700000000002</v>
      </c>
      <c r="AT3618" t="b">
        <v>1</v>
      </c>
      <c r="AU3618">
        <v>-2558.21</v>
      </c>
      <c r="AV3618">
        <v>0.78500000000000003</v>
      </c>
      <c r="AW3618">
        <v>0.24</v>
      </c>
      <c r="AX3618">
        <v>2008.2</v>
      </c>
      <c r="AY3618">
        <v>613.97</v>
      </c>
      <c r="AZ3618">
        <v>-470.88</v>
      </c>
      <c r="BA3618">
        <v>461.88</v>
      </c>
      <c r="BB3618">
        <v>63.96</v>
      </c>
      <c r="BC3618">
        <v>525.83000000000004</v>
      </c>
      <c r="BD3618">
        <v>32191.62</v>
      </c>
      <c r="BE3618" t="b">
        <v>0</v>
      </c>
      <c r="BF3618">
        <v>0</v>
      </c>
      <c r="BG3618">
        <v>0</v>
      </c>
      <c r="BH3618">
        <v>0</v>
      </c>
      <c r="BI3618">
        <v>0</v>
      </c>
      <c r="BJ3618">
        <v>0</v>
      </c>
    </row>
    <row r="3619" spans="1:62" x14ac:dyDescent="0.3">
      <c r="A3619" s="2">
        <v>47118</v>
      </c>
      <c r="B3619" t="s">
        <v>62</v>
      </c>
      <c r="C3619" t="s">
        <v>75</v>
      </c>
      <c r="D3619">
        <v>54</v>
      </c>
      <c r="E3619">
        <v>111993.53</v>
      </c>
      <c r="F3619">
        <v>-5.5286971505236059E-2</v>
      </c>
      <c r="G3619" t="s">
        <v>107</v>
      </c>
      <c r="H3619">
        <v>-2.1198385594851338E-2</v>
      </c>
      <c r="I3619" t="s">
        <v>107</v>
      </c>
      <c r="J3619">
        <v>0.28015067931358362</v>
      </c>
      <c r="K3619" t="s">
        <v>108</v>
      </c>
      <c r="L3619">
        <v>5.4498541656379018E-2</v>
      </c>
      <c r="M3619" t="s">
        <v>109</v>
      </c>
      <c r="N3619">
        <v>1.430813003438301E-5</v>
      </c>
      <c r="O3619" t="s">
        <v>108</v>
      </c>
      <c r="P3619">
        <v>0</v>
      </c>
      <c r="Q3619" t="s">
        <v>110</v>
      </c>
      <c r="R3619">
        <v>0</v>
      </c>
      <c r="S3619" t="s">
        <v>110</v>
      </c>
      <c r="T3619">
        <v>0</v>
      </c>
      <c r="U3619" t="s">
        <v>110</v>
      </c>
      <c r="V3619">
        <v>0</v>
      </c>
      <c r="W3619">
        <v>-6191.78</v>
      </c>
      <c r="X3619">
        <v>-2374.08</v>
      </c>
      <c r="Y3619">
        <v>2614.59</v>
      </c>
      <c r="Z3619">
        <v>-6103.48</v>
      </c>
      <c r="AA3619">
        <v>-1.6</v>
      </c>
      <c r="AB3619">
        <v>0</v>
      </c>
      <c r="AC3619">
        <v>0</v>
      </c>
      <c r="AD3619">
        <v>99937.17</v>
      </c>
      <c r="AE3619">
        <v>0.4</v>
      </c>
      <c r="AF3619">
        <v>1</v>
      </c>
      <c r="AG3619">
        <v>0.4</v>
      </c>
      <c r="AH3619" t="s">
        <v>109</v>
      </c>
      <c r="AQ3619">
        <v>39974.870000000003</v>
      </c>
      <c r="AR3619">
        <v>44797.41</v>
      </c>
      <c r="AS3619">
        <v>-4822.55</v>
      </c>
      <c r="AT3619" t="b">
        <v>1</v>
      </c>
      <c r="AU3619">
        <v>-6103.48</v>
      </c>
      <c r="AV3619">
        <v>0.78500000000000003</v>
      </c>
      <c r="AW3619">
        <v>0.24</v>
      </c>
      <c r="AX3619">
        <v>4791.24</v>
      </c>
      <c r="AY3619">
        <v>1464.84</v>
      </c>
      <c r="AZ3619">
        <v>-31.31</v>
      </c>
      <c r="BA3619">
        <v>29.71</v>
      </c>
      <c r="BB3619">
        <v>152.59</v>
      </c>
      <c r="BC3619">
        <v>182.29</v>
      </c>
      <c r="BD3619">
        <v>59962.3</v>
      </c>
      <c r="BE3619" t="b">
        <v>0</v>
      </c>
      <c r="BF3619">
        <v>0</v>
      </c>
      <c r="BG3619">
        <v>0</v>
      </c>
      <c r="BH3619">
        <v>0</v>
      </c>
      <c r="BI3619">
        <v>0</v>
      </c>
      <c r="BJ3619">
        <v>0</v>
      </c>
    </row>
    <row r="3620" spans="1:62" x14ac:dyDescent="0.3">
      <c r="A3620" s="2">
        <v>47118</v>
      </c>
      <c r="B3620" t="s">
        <v>62</v>
      </c>
      <c r="C3620" t="s">
        <v>76</v>
      </c>
      <c r="D3620">
        <v>53</v>
      </c>
      <c r="E3620">
        <v>140613.96</v>
      </c>
      <c r="F3620">
        <v>-4.9175109819693447E-2</v>
      </c>
      <c r="G3620" t="s">
        <v>107</v>
      </c>
      <c r="H3620">
        <v>-2.3851463535706961E-2</v>
      </c>
      <c r="I3620" t="s">
        <v>107</v>
      </c>
      <c r="J3620">
        <v>0.28870207676257598</v>
      </c>
      <c r="K3620" t="s">
        <v>108</v>
      </c>
      <c r="L3620">
        <v>6.6253594500773283E-2</v>
      </c>
      <c r="M3620" t="s">
        <v>109</v>
      </c>
      <c r="N3620">
        <v>1.8463974340219051E-5</v>
      </c>
      <c r="O3620" t="s">
        <v>108</v>
      </c>
      <c r="P3620">
        <v>0</v>
      </c>
      <c r="Q3620" t="s">
        <v>110</v>
      </c>
      <c r="R3620">
        <v>0</v>
      </c>
      <c r="S3620" t="s">
        <v>110</v>
      </c>
      <c r="T3620">
        <v>0</v>
      </c>
      <c r="U3620" t="s">
        <v>110</v>
      </c>
      <c r="V3620">
        <v>0</v>
      </c>
      <c r="W3620">
        <v>-6914.71</v>
      </c>
      <c r="X3620">
        <v>-3353.85</v>
      </c>
      <c r="Y3620">
        <v>3382.96</v>
      </c>
      <c r="Z3620">
        <v>-9316.18</v>
      </c>
      <c r="AA3620">
        <v>-2.6</v>
      </c>
      <c r="AB3620">
        <v>0</v>
      </c>
      <c r="AC3620">
        <v>0</v>
      </c>
      <c r="AD3620">
        <v>124409.59</v>
      </c>
      <c r="AE3620">
        <v>0.4</v>
      </c>
      <c r="AF3620">
        <v>1</v>
      </c>
      <c r="AG3620">
        <v>0.4</v>
      </c>
      <c r="AH3620" t="s">
        <v>109</v>
      </c>
      <c r="AQ3620">
        <v>49763.839999999997</v>
      </c>
      <c r="AR3620">
        <v>56245.59</v>
      </c>
      <c r="AS3620">
        <v>-6481.75</v>
      </c>
      <c r="AT3620" t="b">
        <v>1</v>
      </c>
      <c r="AU3620">
        <v>-9316.18</v>
      </c>
      <c r="AV3620">
        <v>0.78500000000000003</v>
      </c>
      <c r="AW3620">
        <v>0.24</v>
      </c>
      <c r="AX3620">
        <v>7313.2</v>
      </c>
      <c r="AY3620">
        <v>2235.88</v>
      </c>
      <c r="AZ3620">
        <v>831.45</v>
      </c>
      <c r="BA3620">
        <v>-834.05</v>
      </c>
      <c r="BB3620">
        <v>232.9</v>
      </c>
      <c r="BC3620">
        <v>-601.15</v>
      </c>
      <c r="BD3620">
        <v>74645.759999999995</v>
      </c>
      <c r="BE3620" t="b">
        <v>0</v>
      </c>
      <c r="BF3620">
        <v>0</v>
      </c>
      <c r="BG3620">
        <v>0</v>
      </c>
      <c r="BH3620">
        <v>0</v>
      </c>
      <c r="BI3620">
        <v>0</v>
      </c>
      <c r="BJ3620">
        <v>0</v>
      </c>
    </row>
    <row r="3621" spans="1:62" x14ac:dyDescent="0.3">
      <c r="A3621" s="2">
        <v>47118</v>
      </c>
      <c r="B3621" t="s">
        <v>62</v>
      </c>
      <c r="C3621" t="s">
        <v>77</v>
      </c>
      <c r="D3621">
        <v>52</v>
      </c>
      <c r="E3621">
        <v>62728.639999999999</v>
      </c>
      <c r="F3621">
        <v>-6.9168555710795762E-2</v>
      </c>
      <c r="G3621" t="s">
        <v>107</v>
      </c>
      <c r="H3621">
        <v>-2.22311697672621E-2</v>
      </c>
      <c r="I3621" t="s">
        <v>107</v>
      </c>
      <c r="J3621">
        <v>0.27870982320515042</v>
      </c>
      <c r="K3621" t="s">
        <v>108</v>
      </c>
      <c r="L3621">
        <v>6.6351977995335348E-2</v>
      </c>
      <c r="M3621" t="s">
        <v>109</v>
      </c>
      <c r="N3621">
        <v>1.2227799675199529E-4</v>
      </c>
      <c r="O3621" t="s">
        <v>108</v>
      </c>
      <c r="P3621">
        <v>0</v>
      </c>
      <c r="Q3621" t="s">
        <v>110</v>
      </c>
      <c r="R3621">
        <v>0</v>
      </c>
      <c r="S3621" t="s">
        <v>110</v>
      </c>
      <c r="T3621">
        <v>0</v>
      </c>
      <c r="U3621" t="s">
        <v>110</v>
      </c>
      <c r="V3621">
        <v>0</v>
      </c>
      <c r="W3621">
        <v>-4338.8500000000004</v>
      </c>
      <c r="X3621">
        <v>-1394.53</v>
      </c>
      <c r="Y3621">
        <v>1456.92</v>
      </c>
      <c r="Z3621">
        <v>-4162.17</v>
      </c>
      <c r="AA3621">
        <v>-7.67</v>
      </c>
      <c r="AB3621">
        <v>0</v>
      </c>
      <c r="AC3621">
        <v>0</v>
      </c>
      <c r="AD3621">
        <v>54282.34</v>
      </c>
      <c r="AE3621">
        <v>0.4</v>
      </c>
      <c r="AF3621">
        <v>1</v>
      </c>
      <c r="AG3621">
        <v>0.4</v>
      </c>
      <c r="AH3621" t="s">
        <v>109</v>
      </c>
      <c r="AQ3621">
        <v>21712.94</v>
      </c>
      <c r="AR3621">
        <v>25091.46</v>
      </c>
      <c r="AS3621">
        <v>-3378.52</v>
      </c>
      <c r="AT3621" t="b">
        <v>1</v>
      </c>
      <c r="AU3621">
        <v>-4162.17</v>
      </c>
      <c r="AV3621">
        <v>0.78500000000000003</v>
      </c>
      <c r="AW3621">
        <v>0.24</v>
      </c>
      <c r="AX3621">
        <v>3267.3</v>
      </c>
      <c r="AY3621">
        <v>998.92</v>
      </c>
      <c r="AZ3621">
        <v>-111.22</v>
      </c>
      <c r="BA3621">
        <v>103.55</v>
      </c>
      <c r="BB3621">
        <v>104.05</v>
      </c>
      <c r="BC3621">
        <v>207.6</v>
      </c>
      <c r="BD3621">
        <v>32569.41</v>
      </c>
      <c r="BE3621" t="b">
        <v>0</v>
      </c>
      <c r="BF3621">
        <v>0</v>
      </c>
      <c r="BG3621">
        <v>0</v>
      </c>
      <c r="BH3621">
        <v>0</v>
      </c>
      <c r="BI3621">
        <v>0</v>
      </c>
      <c r="BJ3621">
        <v>0</v>
      </c>
    </row>
    <row r="3622" spans="1:62" x14ac:dyDescent="0.3">
      <c r="A3622" s="2">
        <v>47118</v>
      </c>
      <c r="B3622" t="s">
        <v>62</v>
      </c>
      <c r="C3622" t="s">
        <v>78</v>
      </c>
      <c r="D3622">
        <v>51</v>
      </c>
      <c r="E3622">
        <v>43460.38</v>
      </c>
      <c r="F3622">
        <v>-7.7763234139646933E-2</v>
      </c>
      <c r="G3622" t="s">
        <v>107</v>
      </c>
      <c r="H3622">
        <v>-2.7358809188984461E-2</v>
      </c>
      <c r="I3622" t="s">
        <v>107</v>
      </c>
      <c r="J3622">
        <v>0.29594937705725111</v>
      </c>
      <c r="K3622" t="s">
        <v>108</v>
      </c>
      <c r="L3622">
        <v>6.6450361489897428E-2</v>
      </c>
      <c r="M3622" t="s">
        <v>109</v>
      </c>
      <c r="N3622">
        <v>3.3181185516011628E-4</v>
      </c>
      <c r="O3622" t="s">
        <v>108</v>
      </c>
      <c r="P3622">
        <v>0</v>
      </c>
      <c r="Q3622" t="s">
        <v>110</v>
      </c>
      <c r="R3622">
        <v>0</v>
      </c>
      <c r="S3622" t="s">
        <v>110</v>
      </c>
      <c r="T3622">
        <v>0</v>
      </c>
      <c r="U3622" t="s">
        <v>110</v>
      </c>
      <c r="V3622">
        <v>0</v>
      </c>
      <c r="W3622">
        <v>-3379.62</v>
      </c>
      <c r="X3622">
        <v>-1189.02</v>
      </c>
      <c r="Y3622">
        <v>1071.8399999999999</v>
      </c>
      <c r="Z3622">
        <v>-2887.96</v>
      </c>
      <c r="AA3622">
        <v>-14.42</v>
      </c>
      <c r="AB3622">
        <v>0</v>
      </c>
      <c r="AC3622">
        <v>0</v>
      </c>
      <c r="AD3622">
        <v>37061.199999999997</v>
      </c>
      <c r="AE3622">
        <v>0.4</v>
      </c>
      <c r="AF3622">
        <v>1</v>
      </c>
      <c r="AG3622">
        <v>0.4</v>
      </c>
      <c r="AH3622" t="s">
        <v>109</v>
      </c>
      <c r="AQ3622">
        <v>14824.48</v>
      </c>
      <c r="AR3622">
        <v>17384.150000000001</v>
      </c>
      <c r="AS3622">
        <v>-2559.67</v>
      </c>
      <c r="AT3622" t="b">
        <v>1</v>
      </c>
      <c r="AU3622">
        <v>-2887.96</v>
      </c>
      <c r="AV3622">
        <v>0.78500000000000003</v>
      </c>
      <c r="AW3622">
        <v>0.24</v>
      </c>
      <c r="AX3622">
        <v>2267.0500000000002</v>
      </c>
      <c r="AY3622">
        <v>693.11</v>
      </c>
      <c r="AZ3622">
        <v>-292.63</v>
      </c>
      <c r="BA3622">
        <v>278.20999999999998</v>
      </c>
      <c r="BB3622">
        <v>72.2</v>
      </c>
      <c r="BC3622">
        <v>350.4</v>
      </c>
      <c r="BD3622">
        <v>22236.720000000001</v>
      </c>
      <c r="BE3622" t="b">
        <v>0</v>
      </c>
      <c r="BF3622">
        <v>0</v>
      </c>
      <c r="BG3622">
        <v>0</v>
      </c>
      <c r="BH3622">
        <v>0</v>
      </c>
      <c r="BI3622">
        <v>0</v>
      </c>
      <c r="BJ3622">
        <v>0</v>
      </c>
    </row>
    <row r="3623" spans="1:62" x14ac:dyDescent="0.3">
      <c r="A3623" s="2">
        <v>47118</v>
      </c>
      <c r="B3623" t="s">
        <v>62</v>
      </c>
      <c r="C3623" t="s">
        <v>79</v>
      </c>
      <c r="D3623">
        <v>50</v>
      </c>
      <c r="E3623">
        <v>81878.37</v>
      </c>
      <c r="F3623">
        <v>-6.9196722880949815E-2</v>
      </c>
      <c r="G3623" t="s">
        <v>107</v>
      </c>
      <c r="H3623">
        <v>-2.805980793423013E-2</v>
      </c>
      <c r="I3623" t="s">
        <v>107</v>
      </c>
      <c r="J3623">
        <v>0.29522733489450032</v>
      </c>
      <c r="K3623" t="s">
        <v>108</v>
      </c>
      <c r="L3623">
        <v>7.0209872571343757E-2</v>
      </c>
      <c r="M3623" t="s">
        <v>109</v>
      </c>
      <c r="N3623">
        <v>8.4071650847304249E-5</v>
      </c>
      <c r="O3623" t="s">
        <v>108</v>
      </c>
      <c r="P3623">
        <v>0</v>
      </c>
      <c r="Q3623" t="s">
        <v>110</v>
      </c>
      <c r="R3623">
        <v>0</v>
      </c>
      <c r="S3623" t="s">
        <v>110</v>
      </c>
      <c r="T3623">
        <v>0</v>
      </c>
      <c r="U3623" t="s">
        <v>110</v>
      </c>
      <c r="V3623">
        <v>0</v>
      </c>
      <c r="W3623">
        <v>-5665.71</v>
      </c>
      <c r="X3623">
        <v>-2297.4899999999998</v>
      </c>
      <c r="Y3623">
        <v>2014.39</v>
      </c>
      <c r="Z3623">
        <v>-5748.67</v>
      </c>
      <c r="AA3623">
        <v>-6.88</v>
      </c>
      <c r="AB3623">
        <v>0</v>
      </c>
      <c r="AC3623">
        <v>0</v>
      </c>
      <c r="AD3623">
        <v>70174</v>
      </c>
      <c r="AE3623">
        <v>0.4</v>
      </c>
      <c r="AF3623">
        <v>1</v>
      </c>
      <c r="AG3623">
        <v>0.4</v>
      </c>
      <c r="AH3623" t="s">
        <v>109</v>
      </c>
      <c r="AQ3623">
        <v>28069.599999999999</v>
      </c>
      <c r="AR3623">
        <v>32751.35</v>
      </c>
      <c r="AS3623">
        <v>-4681.75</v>
      </c>
      <c r="AT3623" t="b">
        <v>1</v>
      </c>
      <c r="AU3623">
        <v>-5748.67</v>
      </c>
      <c r="AV3623">
        <v>0.78500000000000003</v>
      </c>
      <c r="AW3623">
        <v>0.24</v>
      </c>
      <c r="AX3623">
        <v>4512.71</v>
      </c>
      <c r="AY3623">
        <v>1379.68</v>
      </c>
      <c r="AZ3623">
        <v>-169.04</v>
      </c>
      <c r="BA3623">
        <v>162.16</v>
      </c>
      <c r="BB3623">
        <v>143.72</v>
      </c>
      <c r="BC3623">
        <v>305.87</v>
      </c>
      <c r="BD3623">
        <v>42104.4</v>
      </c>
      <c r="BE3623" t="b">
        <v>0</v>
      </c>
      <c r="BF3623">
        <v>0</v>
      </c>
      <c r="BG3623">
        <v>0</v>
      </c>
      <c r="BH3623">
        <v>0</v>
      </c>
      <c r="BI3623">
        <v>0</v>
      </c>
      <c r="BJ3623">
        <v>0</v>
      </c>
    </row>
    <row r="3624" spans="1:62" x14ac:dyDescent="0.3">
      <c r="A3624" s="2">
        <v>47118</v>
      </c>
      <c r="B3624" t="s">
        <v>62</v>
      </c>
      <c r="C3624" t="s">
        <v>80</v>
      </c>
      <c r="D3624">
        <v>49</v>
      </c>
      <c r="E3624">
        <v>62949.77</v>
      </c>
      <c r="F3624">
        <v>-7.5532598026203476E-2</v>
      </c>
      <c r="G3624" t="s">
        <v>107</v>
      </c>
      <c r="H3624">
        <v>-2.976336489375293E-2</v>
      </c>
      <c r="I3624" t="s">
        <v>107</v>
      </c>
      <c r="J3624">
        <v>0.31579439569479451</v>
      </c>
      <c r="K3624" t="s">
        <v>108</v>
      </c>
      <c r="L3624">
        <v>7.3969383652790099E-2</v>
      </c>
      <c r="M3624" t="s">
        <v>109</v>
      </c>
      <c r="N3624">
        <v>1.0575107995983951E-5</v>
      </c>
      <c r="O3624" t="s">
        <v>108</v>
      </c>
      <c r="P3624">
        <v>0</v>
      </c>
      <c r="Q3624" t="s">
        <v>110</v>
      </c>
      <c r="R3624">
        <v>0</v>
      </c>
      <c r="S3624" t="s">
        <v>110</v>
      </c>
      <c r="T3624">
        <v>0</v>
      </c>
      <c r="U3624" t="s">
        <v>110</v>
      </c>
      <c r="V3624">
        <v>0</v>
      </c>
      <c r="W3624">
        <v>-4754.76</v>
      </c>
      <c r="X3624">
        <v>-1873.6</v>
      </c>
      <c r="Y3624">
        <v>1656.6</v>
      </c>
      <c r="Z3624">
        <v>-4656.3599999999997</v>
      </c>
      <c r="AA3624">
        <v>-0.67</v>
      </c>
      <c r="AB3624">
        <v>0</v>
      </c>
      <c r="AC3624">
        <v>0</v>
      </c>
      <c r="AD3624">
        <v>53320.99</v>
      </c>
      <c r="AE3624">
        <v>0.4</v>
      </c>
      <c r="AF3624">
        <v>1</v>
      </c>
      <c r="AG3624">
        <v>0.4</v>
      </c>
      <c r="AH3624" t="s">
        <v>109</v>
      </c>
      <c r="AQ3624">
        <v>21328.400000000001</v>
      </c>
      <c r="AR3624">
        <v>25179.91</v>
      </c>
      <c r="AS3624">
        <v>-3851.51</v>
      </c>
      <c r="AT3624" t="b">
        <v>1</v>
      </c>
      <c r="AU3624">
        <v>-4656.3599999999997</v>
      </c>
      <c r="AV3624">
        <v>0.78500000000000003</v>
      </c>
      <c r="AW3624">
        <v>0.24</v>
      </c>
      <c r="AX3624">
        <v>3655.24</v>
      </c>
      <c r="AY3624">
        <v>1117.53</v>
      </c>
      <c r="AZ3624">
        <v>-196.27</v>
      </c>
      <c r="BA3624">
        <v>195.61</v>
      </c>
      <c r="BB3624">
        <v>116.41</v>
      </c>
      <c r="BC3624">
        <v>312.02</v>
      </c>
      <c r="BD3624">
        <v>31992.59</v>
      </c>
      <c r="BE3624" t="b">
        <v>0</v>
      </c>
      <c r="BF3624">
        <v>0</v>
      </c>
      <c r="BG3624">
        <v>0</v>
      </c>
      <c r="BH3624">
        <v>0</v>
      </c>
      <c r="BI3624">
        <v>0</v>
      </c>
      <c r="BJ3624">
        <v>0</v>
      </c>
    </row>
    <row r="3625" spans="1:62" x14ac:dyDescent="0.3">
      <c r="A3625" s="2">
        <v>47118</v>
      </c>
      <c r="B3625" t="s">
        <v>62</v>
      </c>
      <c r="C3625" t="s">
        <v>81</v>
      </c>
      <c r="D3625">
        <v>48</v>
      </c>
      <c r="E3625">
        <v>91943.96</v>
      </c>
      <c r="F3625">
        <v>-6.8819247719265078E-2</v>
      </c>
      <c r="G3625" t="s">
        <v>107</v>
      </c>
      <c r="H3625">
        <v>-3.1525920092001287E-2</v>
      </c>
      <c r="I3625" t="s">
        <v>107</v>
      </c>
      <c r="J3625">
        <v>0.32516963643505148</v>
      </c>
      <c r="K3625" t="s">
        <v>108</v>
      </c>
      <c r="L3625">
        <v>7.585480122386716E-2</v>
      </c>
      <c r="M3625" t="s">
        <v>109</v>
      </c>
      <c r="N3625">
        <v>3.5203320650856942E-5</v>
      </c>
      <c r="O3625" t="s">
        <v>108</v>
      </c>
      <c r="P3625">
        <v>0</v>
      </c>
      <c r="Q3625" t="s">
        <v>110</v>
      </c>
      <c r="R3625">
        <v>0</v>
      </c>
      <c r="S3625" t="s">
        <v>110</v>
      </c>
      <c r="T3625">
        <v>0</v>
      </c>
      <c r="U3625" t="s">
        <v>110</v>
      </c>
      <c r="V3625">
        <v>0</v>
      </c>
      <c r="W3625">
        <v>-6327.51</v>
      </c>
      <c r="X3625">
        <v>-2898.62</v>
      </c>
      <c r="Y3625">
        <v>2491.4499999999998</v>
      </c>
      <c r="Z3625">
        <v>-6974.39</v>
      </c>
      <c r="AA3625">
        <v>-3.24</v>
      </c>
      <c r="AB3625">
        <v>0</v>
      </c>
      <c r="AC3625">
        <v>0</v>
      </c>
      <c r="AD3625">
        <v>78231.649999999994</v>
      </c>
      <c r="AE3625">
        <v>0.4</v>
      </c>
      <c r="AF3625">
        <v>1</v>
      </c>
      <c r="AG3625">
        <v>0.4</v>
      </c>
      <c r="AH3625" t="s">
        <v>109</v>
      </c>
      <c r="AQ3625">
        <v>31292.66</v>
      </c>
      <c r="AR3625">
        <v>36777.58</v>
      </c>
      <c r="AS3625">
        <v>-5484.92</v>
      </c>
      <c r="AT3625" t="b">
        <v>1</v>
      </c>
      <c r="AU3625">
        <v>-6974.39</v>
      </c>
      <c r="AV3625">
        <v>0.78500000000000003</v>
      </c>
      <c r="AW3625">
        <v>0.24</v>
      </c>
      <c r="AX3625">
        <v>5474.9</v>
      </c>
      <c r="AY3625">
        <v>1673.85</v>
      </c>
      <c r="AZ3625">
        <v>-10.029999999999999</v>
      </c>
      <c r="BA3625">
        <v>6.79</v>
      </c>
      <c r="BB3625">
        <v>174.36</v>
      </c>
      <c r="BC3625">
        <v>181.15</v>
      </c>
      <c r="BD3625">
        <v>46938.99</v>
      </c>
      <c r="BE3625" t="b">
        <v>0</v>
      </c>
      <c r="BF3625">
        <v>0</v>
      </c>
      <c r="BG3625">
        <v>0</v>
      </c>
      <c r="BH3625">
        <v>0</v>
      </c>
      <c r="BI3625">
        <v>0</v>
      </c>
      <c r="BJ3625">
        <v>0</v>
      </c>
    </row>
    <row r="3626" spans="1:62" x14ac:dyDescent="0.3">
      <c r="A3626" s="2">
        <v>47118</v>
      </c>
      <c r="B3626" t="s">
        <v>62</v>
      </c>
      <c r="C3626" t="s">
        <v>82</v>
      </c>
      <c r="D3626">
        <v>47</v>
      </c>
      <c r="E3626">
        <v>131554.35</v>
      </c>
      <c r="F3626">
        <v>-6.6074361699063236E-2</v>
      </c>
      <c r="G3626" t="s">
        <v>107</v>
      </c>
      <c r="H3626">
        <v>-3.0433936419589039E-2</v>
      </c>
      <c r="I3626" t="s">
        <v>107</v>
      </c>
      <c r="J3626">
        <v>0.33430471840516468</v>
      </c>
      <c r="K3626" t="s">
        <v>108</v>
      </c>
      <c r="L3626">
        <v>7.3969383652790099E-2</v>
      </c>
      <c r="M3626" t="s">
        <v>109</v>
      </c>
      <c r="N3626">
        <v>8.2916728052674345E-5</v>
      </c>
      <c r="O3626" t="s">
        <v>108</v>
      </c>
      <c r="P3626">
        <v>0</v>
      </c>
      <c r="Q3626" t="s">
        <v>110</v>
      </c>
      <c r="R3626">
        <v>0</v>
      </c>
      <c r="S3626" t="s">
        <v>110</v>
      </c>
      <c r="T3626">
        <v>0</v>
      </c>
      <c r="U3626" t="s">
        <v>110</v>
      </c>
      <c r="V3626">
        <v>0</v>
      </c>
      <c r="W3626">
        <v>-8692.3700000000008</v>
      </c>
      <c r="X3626">
        <v>-4003.72</v>
      </c>
      <c r="Y3626">
        <v>3664.94</v>
      </c>
      <c r="Z3626">
        <v>-9730.99</v>
      </c>
      <c r="AA3626">
        <v>-10.91</v>
      </c>
      <c r="AB3626">
        <v>0</v>
      </c>
      <c r="AC3626">
        <v>0</v>
      </c>
      <c r="AD3626">
        <v>112781.3</v>
      </c>
      <c r="AE3626">
        <v>0.4</v>
      </c>
      <c r="AF3626">
        <v>1</v>
      </c>
      <c r="AG3626">
        <v>0.4</v>
      </c>
      <c r="AH3626" t="s">
        <v>109</v>
      </c>
      <c r="AQ3626">
        <v>45112.52</v>
      </c>
      <c r="AR3626">
        <v>52621.74</v>
      </c>
      <c r="AS3626">
        <v>-7509.22</v>
      </c>
      <c r="AT3626" t="b">
        <v>1</v>
      </c>
      <c r="AU3626">
        <v>-9730.99</v>
      </c>
      <c r="AV3626">
        <v>0.78500000000000003</v>
      </c>
      <c r="AW3626">
        <v>0.24</v>
      </c>
      <c r="AX3626">
        <v>7638.83</v>
      </c>
      <c r="AY3626">
        <v>2335.44</v>
      </c>
      <c r="AZ3626">
        <v>129.61000000000001</v>
      </c>
      <c r="BA3626">
        <v>-140.52000000000001</v>
      </c>
      <c r="BB3626">
        <v>243.27</v>
      </c>
      <c r="BC3626">
        <v>102.76</v>
      </c>
      <c r="BD3626">
        <v>67668.78</v>
      </c>
      <c r="BE3626" t="b">
        <v>0</v>
      </c>
      <c r="BF3626">
        <v>0</v>
      </c>
      <c r="BG3626">
        <v>0</v>
      </c>
      <c r="BH3626">
        <v>0</v>
      </c>
      <c r="BI3626">
        <v>0</v>
      </c>
      <c r="BJ3626">
        <v>0</v>
      </c>
    </row>
    <row r="3627" spans="1:62" x14ac:dyDescent="0.3">
      <c r="A3627" s="2">
        <v>47118</v>
      </c>
      <c r="B3627" t="s">
        <v>62</v>
      </c>
      <c r="C3627" t="s">
        <v>83</v>
      </c>
      <c r="D3627">
        <v>46</v>
      </c>
      <c r="E3627">
        <v>149225.01</v>
      </c>
      <c r="F3627">
        <v>-6.9362740967420983E-2</v>
      </c>
      <c r="G3627" t="s">
        <v>107</v>
      </c>
      <c r="H3627">
        <v>-3.0799645103803459E-2</v>
      </c>
      <c r="I3627" t="s">
        <v>107</v>
      </c>
      <c r="J3627">
        <v>0.3507925019008995</v>
      </c>
      <c r="K3627" t="s">
        <v>108</v>
      </c>
      <c r="L3627">
        <v>7.1064532757737442E-2</v>
      </c>
      <c r="M3627" t="s">
        <v>109</v>
      </c>
      <c r="N3627">
        <v>1.1844482529064419E-4</v>
      </c>
      <c r="O3627" t="s">
        <v>108</v>
      </c>
      <c r="P3627">
        <v>0</v>
      </c>
      <c r="Q3627" t="s">
        <v>110</v>
      </c>
      <c r="R3627">
        <v>0</v>
      </c>
      <c r="S3627" t="s">
        <v>110</v>
      </c>
      <c r="T3627">
        <v>0</v>
      </c>
      <c r="U3627" t="s">
        <v>110</v>
      </c>
      <c r="V3627">
        <v>0</v>
      </c>
      <c r="W3627">
        <v>-10350.66</v>
      </c>
      <c r="X3627">
        <v>-4596.08</v>
      </c>
      <c r="Y3627">
        <v>4362.25</v>
      </c>
      <c r="Z3627">
        <v>-10604.61</v>
      </c>
      <c r="AA3627">
        <v>-17.670000000000002</v>
      </c>
      <c r="AB3627">
        <v>0</v>
      </c>
      <c r="AC3627">
        <v>0</v>
      </c>
      <c r="AD3627">
        <v>128018.25</v>
      </c>
      <c r="AE3627">
        <v>0.4</v>
      </c>
      <c r="AF3627">
        <v>1</v>
      </c>
      <c r="AG3627">
        <v>0.4</v>
      </c>
      <c r="AH3627" t="s">
        <v>109</v>
      </c>
      <c r="AQ3627">
        <v>51207.3</v>
      </c>
      <c r="AR3627">
        <v>59690.01</v>
      </c>
      <c r="AS3627">
        <v>-8482.7099999999991</v>
      </c>
      <c r="AT3627" t="b">
        <v>1</v>
      </c>
      <c r="AU3627">
        <v>-10604.61</v>
      </c>
      <c r="AV3627">
        <v>0.78500000000000003</v>
      </c>
      <c r="AW3627">
        <v>0.24</v>
      </c>
      <c r="AX3627">
        <v>8324.6200000000008</v>
      </c>
      <c r="AY3627">
        <v>2545.11</v>
      </c>
      <c r="AZ3627">
        <v>-158.09</v>
      </c>
      <c r="BA3627">
        <v>140.41</v>
      </c>
      <c r="BB3627">
        <v>265.12</v>
      </c>
      <c r="BC3627">
        <v>405.53</v>
      </c>
      <c r="BD3627">
        <v>76810.95</v>
      </c>
      <c r="BE3627" t="b">
        <v>0</v>
      </c>
      <c r="BF3627">
        <v>0</v>
      </c>
      <c r="BG3627">
        <v>0</v>
      </c>
      <c r="BH3627">
        <v>0</v>
      </c>
      <c r="BI3627">
        <v>0</v>
      </c>
      <c r="BJ3627">
        <v>0</v>
      </c>
    </row>
    <row r="3628" spans="1:62" x14ac:dyDescent="0.3">
      <c r="A3628" s="2">
        <v>47118</v>
      </c>
      <c r="B3628" t="s">
        <v>62</v>
      </c>
      <c r="C3628" t="s">
        <v>84</v>
      </c>
      <c r="D3628">
        <v>45</v>
      </c>
      <c r="E3628">
        <v>385672.97</v>
      </c>
      <c r="F3628">
        <v>-5.4557066396763283E-2</v>
      </c>
      <c r="G3628" t="s">
        <v>107</v>
      </c>
      <c r="H3628">
        <v>-3.5229696243405849E-2</v>
      </c>
      <c r="I3628" t="s">
        <v>107</v>
      </c>
      <c r="J3628">
        <v>0.42486542836513241</v>
      </c>
      <c r="K3628" t="s">
        <v>108</v>
      </c>
      <c r="L3628">
        <v>6.8159681862684784E-2</v>
      </c>
      <c r="M3628" t="s">
        <v>109</v>
      </c>
      <c r="N3628">
        <v>7.0755708037902874E-6</v>
      </c>
      <c r="O3628" t="s">
        <v>108</v>
      </c>
      <c r="P3628">
        <v>0</v>
      </c>
      <c r="Q3628" t="s">
        <v>110</v>
      </c>
      <c r="R3628">
        <v>0</v>
      </c>
      <c r="S3628" t="s">
        <v>110</v>
      </c>
      <c r="T3628">
        <v>0</v>
      </c>
      <c r="U3628" t="s">
        <v>110</v>
      </c>
      <c r="V3628">
        <v>0</v>
      </c>
      <c r="W3628">
        <v>-21041.19</v>
      </c>
      <c r="X3628">
        <v>-13587.14</v>
      </c>
      <c r="Y3628">
        <v>13654.93</v>
      </c>
      <c r="Z3628">
        <v>-26287.35</v>
      </c>
      <c r="AA3628">
        <v>-2.73</v>
      </c>
      <c r="AB3628">
        <v>0</v>
      </c>
      <c r="AC3628">
        <v>0</v>
      </c>
      <c r="AD3628">
        <v>338409.49</v>
      </c>
      <c r="AE3628">
        <v>0.4</v>
      </c>
      <c r="AF3628">
        <v>1</v>
      </c>
      <c r="AG3628">
        <v>0.4</v>
      </c>
      <c r="AH3628" t="s">
        <v>109</v>
      </c>
      <c r="AQ3628">
        <v>135363.79999999999</v>
      </c>
      <c r="AR3628">
        <v>154269.19</v>
      </c>
      <c r="AS3628">
        <v>-18905.39</v>
      </c>
      <c r="AT3628" t="b">
        <v>1</v>
      </c>
      <c r="AU3628">
        <v>-26287.35</v>
      </c>
      <c r="AV3628">
        <v>0.78500000000000003</v>
      </c>
      <c r="AW3628">
        <v>0.24</v>
      </c>
      <c r="AX3628">
        <v>20635.57</v>
      </c>
      <c r="AY3628">
        <v>6308.96</v>
      </c>
      <c r="AZ3628">
        <v>1730.18</v>
      </c>
      <c r="BA3628">
        <v>-1732.91</v>
      </c>
      <c r="BB3628">
        <v>657.18</v>
      </c>
      <c r="BC3628">
        <v>-1075.72</v>
      </c>
      <c r="BD3628">
        <v>203045.7</v>
      </c>
      <c r="BE3628" t="b">
        <v>0</v>
      </c>
      <c r="BF3628">
        <v>0</v>
      </c>
      <c r="BG3628">
        <v>0</v>
      </c>
      <c r="BH3628">
        <v>0</v>
      </c>
      <c r="BI3628">
        <v>0</v>
      </c>
      <c r="BJ3628">
        <v>0</v>
      </c>
    </row>
    <row r="3629" spans="1:62" x14ac:dyDescent="0.3">
      <c r="A3629" s="2">
        <v>47118</v>
      </c>
      <c r="B3629" t="s">
        <v>62</v>
      </c>
      <c r="C3629" t="s">
        <v>85</v>
      </c>
      <c r="D3629">
        <v>44</v>
      </c>
      <c r="E3629">
        <v>493737.71</v>
      </c>
      <c r="F3629">
        <v>-5.3220853217890787E-2</v>
      </c>
      <c r="G3629" t="s">
        <v>107</v>
      </c>
      <c r="H3629">
        <v>-3.928232372161658E-2</v>
      </c>
      <c r="I3629" t="s">
        <v>107</v>
      </c>
      <c r="J3629">
        <v>0.43775067835597969</v>
      </c>
      <c r="K3629" t="s">
        <v>108</v>
      </c>
      <c r="L3629">
        <v>6.7305021676291099E-2</v>
      </c>
      <c r="M3629" t="s">
        <v>109</v>
      </c>
      <c r="N3629">
        <v>1.6321297846975359E-6</v>
      </c>
      <c r="O3629" t="s">
        <v>108</v>
      </c>
      <c r="P3629">
        <v>0</v>
      </c>
      <c r="Q3629" t="s">
        <v>110</v>
      </c>
      <c r="R3629">
        <v>0</v>
      </c>
      <c r="S3629" t="s">
        <v>110</v>
      </c>
      <c r="T3629">
        <v>0</v>
      </c>
      <c r="U3629" t="s">
        <v>110</v>
      </c>
      <c r="V3629">
        <v>0</v>
      </c>
      <c r="W3629">
        <v>-26277.14</v>
      </c>
      <c r="X3629">
        <v>-19395.16</v>
      </c>
      <c r="Y3629">
        <v>18011.169999999998</v>
      </c>
      <c r="Z3629">
        <v>-33231.03</v>
      </c>
      <c r="AA3629">
        <v>-0.81</v>
      </c>
      <c r="AB3629">
        <v>0</v>
      </c>
      <c r="AC3629">
        <v>0</v>
      </c>
      <c r="AD3629">
        <v>432844.74</v>
      </c>
      <c r="AE3629">
        <v>0.4</v>
      </c>
      <c r="AF3629">
        <v>1</v>
      </c>
      <c r="AG3629">
        <v>0.4</v>
      </c>
      <c r="AH3629" t="s">
        <v>109</v>
      </c>
      <c r="AQ3629">
        <v>173137.89</v>
      </c>
      <c r="AR3629">
        <v>197495.08</v>
      </c>
      <c r="AS3629">
        <v>-24357.19</v>
      </c>
      <c r="AT3629" t="b">
        <v>1</v>
      </c>
      <c r="AU3629">
        <v>-33231.03</v>
      </c>
      <c r="AV3629">
        <v>0.78500000000000003</v>
      </c>
      <c r="AW3629">
        <v>0.24</v>
      </c>
      <c r="AX3629">
        <v>26086.36</v>
      </c>
      <c r="AY3629">
        <v>7975.45</v>
      </c>
      <c r="AZ3629">
        <v>1729.17</v>
      </c>
      <c r="BA3629">
        <v>-1729.97</v>
      </c>
      <c r="BB3629">
        <v>830.78</v>
      </c>
      <c r="BC3629">
        <v>-899.2</v>
      </c>
      <c r="BD3629">
        <v>259706.84</v>
      </c>
      <c r="BE3629" t="b">
        <v>0</v>
      </c>
      <c r="BF3629">
        <v>0</v>
      </c>
      <c r="BG3629">
        <v>0</v>
      </c>
      <c r="BH3629">
        <v>0</v>
      </c>
      <c r="BI3629">
        <v>0</v>
      </c>
      <c r="BJ3629">
        <v>0</v>
      </c>
    </row>
    <row r="3630" spans="1:62" x14ac:dyDescent="0.3">
      <c r="A3630" s="2">
        <v>47118</v>
      </c>
      <c r="B3630" t="s">
        <v>62</v>
      </c>
      <c r="C3630" t="s">
        <v>86</v>
      </c>
      <c r="D3630">
        <v>43</v>
      </c>
      <c r="E3630">
        <v>624807.18000000005</v>
      </c>
      <c r="F3630">
        <v>-4.4645878340523693E-2</v>
      </c>
      <c r="G3630" t="s">
        <v>107</v>
      </c>
      <c r="H3630">
        <v>-3.7968380220831273E-2</v>
      </c>
      <c r="I3630" t="s">
        <v>107</v>
      </c>
      <c r="J3630">
        <v>0.44380604780459387</v>
      </c>
      <c r="K3630" t="s">
        <v>108</v>
      </c>
      <c r="L3630">
        <v>6.6450361489897428E-2</v>
      </c>
      <c r="M3630" t="s">
        <v>109</v>
      </c>
      <c r="N3630">
        <v>9.3012186661426545E-7</v>
      </c>
      <c r="O3630" t="s">
        <v>108</v>
      </c>
      <c r="P3630">
        <v>0</v>
      </c>
      <c r="Q3630" t="s">
        <v>110</v>
      </c>
      <c r="R3630">
        <v>0</v>
      </c>
      <c r="S3630" t="s">
        <v>110</v>
      </c>
      <c r="T3630">
        <v>0</v>
      </c>
      <c r="U3630" t="s">
        <v>110</v>
      </c>
      <c r="V3630">
        <v>0</v>
      </c>
      <c r="W3630">
        <v>-27895.07</v>
      </c>
      <c r="X3630">
        <v>-23722.92</v>
      </c>
      <c r="Y3630">
        <v>23107.77</v>
      </c>
      <c r="Z3630">
        <v>-41518.660000000003</v>
      </c>
      <c r="AA3630">
        <v>-0.57999999999999996</v>
      </c>
      <c r="AB3630">
        <v>0</v>
      </c>
      <c r="AC3630">
        <v>0</v>
      </c>
      <c r="AD3630">
        <v>554777.72</v>
      </c>
      <c r="AE3630">
        <v>0.4</v>
      </c>
      <c r="AF3630">
        <v>1</v>
      </c>
      <c r="AG3630">
        <v>0.4</v>
      </c>
      <c r="AH3630" t="s">
        <v>109</v>
      </c>
      <c r="AQ3630">
        <v>221911.09</v>
      </c>
      <c r="AR3630">
        <v>249922.87</v>
      </c>
      <c r="AS3630">
        <v>-28011.78</v>
      </c>
      <c r="AT3630" t="b">
        <v>1</v>
      </c>
      <c r="AU3630">
        <v>-41518.660000000003</v>
      </c>
      <c r="AV3630">
        <v>0.78500000000000003</v>
      </c>
      <c r="AW3630">
        <v>0.24</v>
      </c>
      <c r="AX3630">
        <v>32592.15</v>
      </c>
      <c r="AY3630">
        <v>9964.48</v>
      </c>
      <c r="AZ3630">
        <v>4580.37</v>
      </c>
      <c r="BA3630">
        <v>-4580.95</v>
      </c>
      <c r="BB3630">
        <v>1037.97</v>
      </c>
      <c r="BC3630">
        <v>-3542.98</v>
      </c>
      <c r="BD3630">
        <v>332866.63</v>
      </c>
      <c r="BE3630" t="b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</row>
    <row r="3631" spans="1:62" x14ac:dyDescent="0.3">
      <c r="A3631" s="2">
        <v>47118</v>
      </c>
      <c r="B3631" t="s">
        <v>62</v>
      </c>
      <c r="C3631" t="s">
        <v>87</v>
      </c>
      <c r="D3631">
        <v>42</v>
      </c>
      <c r="E3631">
        <v>801197.51</v>
      </c>
      <c r="F3631">
        <v>-4.3122930719993277E-2</v>
      </c>
      <c r="G3631" t="s">
        <v>107</v>
      </c>
      <c r="H3631">
        <v>-3.9661825361903158E-2</v>
      </c>
      <c r="I3631" t="s">
        <v>107</v>
      </c>
      <c r="J3631">
        <v>0.46155487976557991</v>
      </c>
      <c r="K3631" t="s">
        <v>108</v>
      </c>
      <c r="L3631">
        <v>6.6351977995335348E-2</v>
      </c>
      <c r="M3631" t="s">
        <v>109</v>
      </c>
      <c r="N3631">
        <v>1.5540582383859851E-9</v>
      </c>
      <c r="O3631" t="s">
        <v>108</v>
      </c>
      <c r="P3631">
        <v>0</v>
      </c>
      <c r="Q3631" t="s">
        <v>110</v>
      </c>
      <c r="R3631">
        <v>0</v>
      </c>
      <c r="S3631" t="s">
        <v>110</v>
      </c>
      <c r="T3631">
        <v>0</v>
      </c>
      <c r="U3631" t="s">
        <v>110</v>
      </c>
      <c r="V3631">
        <v>0</v>
      </c>
      <c r="W3631">
        <v>-34549.980000000003</v>
      </c>
      <c r="X3631">
        <v>-31776.959999999999</v>
      </c>
      <c r="Y3631">
        <v>30816.39</v>
      </c>
      <c r="Z3631">
        <v>-53161.04</v>
      </c>
      <c r="AA3631">
        <v>0</v>
      </c>
      <c r="AB3631">
        <v>0</v>
      </c>
      <c r="AC3631">
        <v>0</v>
      </c>
      <c r="AD3631">
        <v>712525.92</v>
      </c>
      <c r="AE3631">
        <v>0.4</v>
      </c>
      <c r="AF3631">
        <v>1</v>
      </c>
      <c r="AG3631">
        <v>0.4</v>
      </c>
      <c r="AH3631" t="s">
        <v>109</v>
      </c>
      <c r="AQ3631">
        <v>285010.37</v>
      </c>
      <c r="AR3631">
        <v>320479.01</v>
      </c>
      <c r="AS3631">
        <v>-35468.639999999999</v>
      </c>
      <c r="AT3631" t="b">
        <v>1</v>
      </c>
      <c r="AU3631">
        <v>-53161.04</v>
      </c>
      <c r="AV3631">
        <v>0.78500000000000003</v>
      </c>
      <c r="AW3631">
        <v>0.24</v>
      </c>
      <c r="AX3631">
        <v>41731.42</v>
      </c>
      <c r="AY3631">
        <v>12758.65</v>
      </c>
      <c r="AZ3631">
        <v>6262.78</v>
      </c>
      <c r="BA3631">
        <v>-6262.78</v>
      </c>
      <c r="BB3631">
        <v>1329.03</v>
      </c>
      <c r="BC3631">
        <v>-4933.75</v>
      </c>
      <c r="BD3631">
        <v>427515.55</v>
      </c>
      <c r="BE3631" t="b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</row>
    <row r="3632" spans="1:62" x14ac:dyDescent="0.3">
      <c r="A3632" s="2">
        <v>47118</v>
      </c>
      <c r="B3632" t="s">
        <v>62</v>
      </c>
      <c r="C3632" t="s">
        <v>88</v>
      </c>
      <c r="D3632">
        <v>41</v>
      </c>
      <c r="E3632">
        <v>1028729</v>
      </c>
      <c r="F3632">
        <v>-4.1250758384675713E-2</v>
      </c>
      <c r="G3632" t="s">
        <v>107</v>
      </c>
      <c r="H3632">
        <v>-4.3149854780894677E-2</v>
      </c>
      <c r="I3632" t="s">
        <v>107</v>
      </c>
      <c r="J3632">
        <v>0.46155010324224488</v>
      </c>
      <c r="K3632" t="s">
        <v>108</v>
      </c>
      <c r="L3632">
        <v>6.6253594500773283E-2</v>
      </c>
      <c r="M3632" t="s">
        <v>109</v>
      </c>
      <c r="N3632">
        <v>1.332525090029326E-5</v>
      </c>
      <c r="O3632" t="s">
        <v>108</v>
      </c>
      <c r="P3632">
        <v>0</v>
      </c>
      <c r="Q3632" t="s">
        <v>110</v>
      </c>
      <c r="R3632">
        <v>0</v>
      </c>
      <c r="S3632" t="s">
        <v>110</v>
      </c>
      <c r="T3632">
        <v>0</v>
      </c>
      <c r="U3632" t="s">
        <v>110</v>
      </c>
      <c r="V3632">
        <v>0</v>
      </c>
      <c r="W3632">
        <v>-42435.85</v>
      </c>
      <c r="X3632">
        <v>-44389.51</v>
      </c>
      <c r="Y3632">
        <v>39567.5</v>
      </c>
      <c r="Z3632">
        <v>-68156.990000000005</v>
      </c>
      <c r="AA3632">
        <v>-13.71</v>
      </c>
      <c r="AB3632">
        <v>0</v>
      </c>
      <c r="AC3632">
        <v>0</v>
      </c>
      <c r="AD3632">
        <v>913300.44</v>
      </c>
      <c r="AE3632">
        <v>0.4</v>
      </c>
      <c r="AF3632">
        <v>1</v>
      </c>
      <c r="AG3632">
        <v>0.4</v>
      </c>
      <c r="AH3632" t="s">
        <v>109</v>
      </c>
      <c r="AQ3632">
        <v>365320.18</v>
      </c>
      <c r="AR3632">
        <v>411491.6</v>
      </c>
      <c r="AS3632">
        <v>-46171.43</v>
      </c>
      <c r="AT3632" t="b">
        <v>1</v>
      </c>
      <c r="AU3632">
        <v>-68156.990000000005</v>
      </c>
      <c r="AV3632">
        <v>0.78500000000000003</v>
      </c>
      <c r="AW3632">
        <v>0.24</v>
      </c>
      <c r="AX3632">
        <v>53503.24</v>
      </c>
      <c r="AY3632">
        <v>16357.68</v>
      </c>
      <c r="AZ3632">
        <v>7331.82</v>
      </c>
      <c r="BA3632">
        <v>-7345.52</v>
      </c>
      <c r="BB3632">
        <v>1703.92</v>
      </c>
      <c r="BC3632">
        <v>-5641.6</v>
      </c>
      <c r="BD3632">
        <v>547980.26</v>
      </c>
      <c r="BE3632" t="b">
        <v>0</v>
      </c>
      <c r="BF3632">
        <v>0</v>
      </c>
      <c r="BG3632">
        <v>0</v>
      </c>
      <c r="BH3632">
        <v>0</v>
      </c>
      <c r="BI3632">
        <v>0</v>
      </c>
      <c r="BJ3632">
        <v>0</v>
      </c>
    </row>
    <row r="3633" spans="1:62" x14ac:dyDescent="0.3">
      <c r="A3633" s="2">
        <v>47118</v>
      </c>
      <c r="B3633" t="s">
        <v>62</v>
      </c>
      <c r="C3633" t="s">
        <v>89</v>
      </c>
      <c r="D3633">
        <v>40</v>
      </c>
      <c r="E3633">
        <v>772105.16</v>
      </c>
      <c r="F3633">
        <v>-4.8722039260909407E-2</v>
      </c>
      <c r="G3633" t="s">
        <v>107</v>
      </c>
      <c r="H3633">
        <v>-3.2248335444842013E-2</v>
      </c>
      <c r="I3633" t="s">
        <v>107</v>
      </c>
      <c r="J3633">
        <v>0.46398467775637431</v>
      </c>
      <c r="K3633" t="s">
        <v>108</v>
      </c>
      <c r="L3633">
        <v>6.6351977995335348E-2</v>
      </c>
      <c r="M3633" t="s">
        <v>109</v>
      </c>
      <c r="N3633">
        <v>1.144332329829361E-5</v>
      </c>
      <c r="O3633" t="s">
        <v>108</v>
      </c>
      <c r="P3633">
        <v>0</v>
      </c>
      <c r="Q3633" t="s">
        <v>110</v>
      </c>
      <c r="R3633">
        <v>0</v>
      </c>
      <c r="S3633" t="s">
        <v>110</v>
      </c>
      <c r="T3633">
        <v>0</v>
      </c>
      <c r="U3633" t="s">
        <v>110</v>
      </c>
      <c r="V3633">
        <v>0</v>
      </c>
      <c r="W3633">
        <v>-37618.54</v>
      </c>
      <c r="X3633">
        <v>-24899.11</v>
      </c>
      <c r="Y3633">
        <v>29853.75</v>
      </c>
      <c r="Z3633">
        <v>-51230.7</v>
      </c>
      <c r="AA3633">
        <v>-8.84</v>
      </c>
      <c r="AB3633">
        <v>0</v>
      </c>
      <c r="AC3633">
        <v>0</v>
      </c>
      <c r="AD3633">
        <v>688201.72</v>
      </c>
      <c r="AE3633">
        <v>0.4</v>
      </c>
      <c r="AF3633">
        <v>1</v>
      </c>
      <c r="AG3633">
        <v>0.4</v>
      </c>
      <c r="AH3633" t="s">
        <v>109</v>
      </c>
      <c r="AQ3633">
        <v>275280.69</v>
      </c>
      <c r="AR3633">
        <v>308842.06</v>
      </c>
      <c r="AS3633">
        <v>-33561.370000000003</v>
      </c>
      <c r="AT3633" t="b">
        <v>1</v>
      </c>
      <c r="AU3633">
        <v>-51230.7</v>
      </c>
      <c r="AV3633">
        <v>0.78500000000000003</v>
      </c>
      <c r="AW3633">
        <v>0.24</v>
      </c>
      <c r="AX3633">
        <v>40216.1</v>
      </c>
      <c r="AY3633">
        <v>12295.37</v>
      </c>
      <c r="AZ3633">
        <v>6654.73</v>
      </c>
      <c r="BA3633">
        <v>-6663.56</v>
      </c>
      <c r="BB3633">
        <v>1280.77</v>
      </c>
      <c r="BC3633">
        <v>-5382.8</v>
      </c>
      <c r="BD3633">
        <v>412921.03</v>
      </c>
      <c r="BE3633" t="b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</row>
    <row r="3634" spans="1:62" x14ac:dyDescent="0.3">
      <c r="A3634" s="2">
        <v>47118</v>
      </c>
      <c r="B3634" t="s">
        <v>62</v>
      </c>
      <c r="C3634" t="s">
        <v>90</v>
      </c>
      <c r="D3634">
        <v>39</v>
      </c>
      <c r="E3634">
        <v>801561.33</v>
      </c>
      <c r="F3634">
        <v>-7.2382997214841746E-2</v>
      </c>
      <c r="G3634" t="s">
        <v>111</v>
      </c>
      <c r="H3634">
        <v>-2.407225245131344E-2</v>
      </c>
      <c r="I3634" t="s">
        <v>111</v>
      </c>
      <c r="J3634">
        <v>0.5</v>
      </c>
      <c r="K3634" t="s">
        <v>108</v>
      </c>
      <c r="L3634">
        <v>6.6253594500773283E-2</v>
      </c>
      <c r="M3634" t="s">
        <v>109</v>
      </c>
      <c r="N3634">
        <v>1.5528490217075899E-8</v>
      </c>
      <c r="O3634" t="s">
        <v>108</v>
      </c>
      <c r="P3634">
        <v>0</v>
      </c>
      <c r="Q3634" t="s">
        <v>110</v>
      </c>
      <c r="R3634">
        <v>0</v>
      </c>
      <c r="S3634" t="s">
        <v>110</v>
      </c>
      <c r="T3634">
        <v>0</v>
      </c>
      <c r="U3634" t="s">
        <v>110</v>
      </c>
      <c r="V3634">
        <v>0</v>
      </c>
      <c r="W3634">
        <v>-58019.41</v>
      </c>
      <c r="X3634">
        <v>-19295.39</v>
      </c>
      <c r="Y3634">
        <v>33398.39</v>
      </c>
      <c r="Z3634">
        <v>-53106.32</v>
      </c>
      <c r="AA3634">
        <v>-0.01</v>
      </c>
      <c r="AB3634">
        <v>0</v>
      </c>
      <c r="AC3634">
        <v>0</v>
      </c>
      <c r="AD3634">
        <v>704538.59</v>
      </c>
      <c r="AE3634">
        <v>0.4</v>
      </c>
      <c r="AF3634">
        <v>1</v>
      </c>
      <c r="AG3634">
        <v>0.4</v>
      </c>
      <c r="AH3634" t="s">
        <v>109</v>
      </c>
      <c r="AQ3634">
        <v>281815.44</v>
      </c>
      <c r="AR3634">
        <v>320624.53000000003</v>
      </c>
      <c r="AS3634">
        <v>-38809.1</v>
      </c>
      <c r="AT3634" t="b">
        <v>1</v>
      </c>
      <c r="AU3634">
        <v>-53106.32</v>
      </c>
      <c r="AV3634">
        <v>0.78500000000000003</v>
      </c>
      <c r="AW3634">
        <v>0.24</v>
      </c>
      <c r="AX3634">
        <v>41688.46</v>
      </c>
      <c r="AY3634">
        <v>12745.52</v>
      </c>
      <c r="AZ3634">
        <v>2879.36</v>
      </c>
      <c r="BA3634">
        <v>-2879.38</v>
      </c>
      <c r="BB3634">
        <v>1327.66</v>
      </c>
      <c r="BC3634">
        <v>-1551.72</v>
      </c>
      <c r="BD3634">
        <v>422723.15</v>
      </c>
      <c r="BE3634" t="b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</row>
    <row r="3635" spans="1:62" x14ac:dyDescent="0.3">
      <c r="A3635" s="2">
        <v>47118</v>
      </c>
      <c r="B3635" t="s">
        <v>72</v>
      </c>
      <c r="C3635" t="s">
        <v>71</v>
      </c>
      <c r="D3635">
        <v>61</v>
      </c>
      <c r="E3635">
        <v>797772.91</v>
      </c>
      <c r="F3635">
        <v>-8.4059961031365468E-3</v>
      </c>
      <c r="G3635" t="s">
        <v>108</v>
      </c>
      <c r="H3635">
        <v>-4.543107435492192E-3</v>
      </c>
      <c r="I3635" t="s">
        <v>108</v>
      </c>
      <c r="J3635">
        <v>8.8921817985390075E-2</v>
      </c>
      <c r="K3635" t="s">
        <v>108</v>
      </c>
      <c r="L3635">
        <v>0</v>
      </c>
      <c r="M3635" t="s">
        <v>109</v>
      </c>
      <c r="N3635">
        <v>7.1718790021457371E-9</v>
      </c>
      <c r="O3635" t="s">
        <v>108</v>
      </c>
      <c r="P3635">
        <v>0</v>
      </c>
      <c r="Q3635" t="s">
        <v>110</v>
      </c>
      <c r="R3635">
        <v>0</v>
      </c>
      <c r="S3635" t="s">
        <v>110</v>
      </c>
      <c r="T3635">
        <v>0</v>
      </c>
      <c r="U3635" t="s">
        <v>110</v>
      </c>
      <c r="V3635">
        <v>0</v>
      </c>
      <c r="W3635">
        <v>-6706.08</v>
      </c>
      <c r="X3635">
        <v>-3624.37</v>
      </c>
      <c r="Y3635">
        <v>5911.62</v>
      </c>
      <c r="Z3635">
        <v>0</v>
      </c>
      <c r="AA3635">
        <v>-0.01</v>
      </c>
      <c r="AB3635">
        <v>0</v>
      </c>
      <c r="AC3635">
        <v>0</v>
      </c>
      <c r="AD3635">
        <v>793354.08</v>
      </c>
      <c r="AE3635">
        <v>0.4</v>
      </c>
      <c r="AF3635">
        <v>1</v>
      </c>
      <c r="AG3635">
        <v>0.4</v>
      </c>
      <c r="AH3635" t="s">
        <v>107</v>
      </c>
      <c r="AQ3635">
        <v>317341.63</v>
      </c>
      <c r="AR3635">
        <v>319109.15999999997</v>
      </c>
      <c r="AS3635">
        <v>-1767.53</v>
      </c>
      <c r="AT3635" t="b">
        <v>1</v>
      </c>
      <c r="AU3635">
        <v>0</v>
      </c>
      <c r="AV3635">
        <v>0.78500000000000003</v>
      </c>
      <c r="AW3635">
        <v>0.24</v>
      </c>
      <c r="AX3635">
        <v>0</v>
      </c>
      <c r="AY3635">
        <v>0</v>
      </c>
      <c r="AZ3635">
        <v>-1767.53</v>
      </c>
      <c r="BA3635">
        <v>1767.53</v>
      </c>
      <c r="BB3635">
        <v>0</v>
      </c>
      <c r="BC3635">
        <v>1767.53</v>
      </c>
      <c r="BD3635">
        <v>476012.45</v>
      </c>
      <c r="BE3635" t="b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</row>
    <row r="3636" spans="1:62" x14ac:dyDescent="0.3">
      <c r="A3636" s="2">
        <v>47118</v>
      </c>
      <c r="B3636" t="s">
        <v>72</v>
      </c>
      <c r="C3636" t="s">
        <v>73</v>
      </c>
      <c r="D3636">
        <v>56</v>
      </c>
      <c r="E3636">
        <v>19102.37</v>
      </c>
      <c r="F3636">
        <v>-6.355232992901734E-2</v>
      </c>
      <c r="G3636" t="s">
        <v>108</v>
      </c>
      <c r="H3636">
        <v>-1.522880230834635E-2</v>
      </c>
      <c r="I3636" t="s">
        <v>108</v>
      </c>
      <c r="J3636">
        <v>0.15651967178107251</v>
      </c>
      <c r="K3636" t="s">
        <v>108</v>
      </c>
      <c r="L3636">
        <v>0</v>
      </c>
      <c r="M3636" t="s">
        <v>109</v>
      </c>
      <c r="N3636">
        <v>1.6321193975922761E-8</v>
      </c>
      <c r="O3636" t="s">
        <v>108</v>
      </c>
      <c r="P3636">
        <v>0</v>
      </c>
      <c r="Q3636" t="s">
        <v>110</v>
      </c>
      <c r="R3636">
        <v>0</v>
      </c>
      <c r="S3636" t="s">
        <v>110</v>
      </c>
      <c r="T3636">
        <v>0</v>
      </c>
      <c r="U3636" t="s">
        <v>110</v>
      </c>
      <c r="V3636">
        <v>0</v>
      </c>
      <c r="W3636">
        <v>-1214</v>
      </c>
      <c r="X3636">
        <v>-290.91000000000003</v>
      </c>
      <c r="Y3636">
        <v>249.16</v>
      </c>
      <c r="Z3636">
        <v>0</v>
      </c>
      <c r="AA3636">
        <v>0</v>
      </c>
      <c r="AB3636">
        <v>0</v>
      </c>
      <c r="AC3636">
        <v>0</v>
      </c>
      <c r="AD3636">
        <v>17846.62</v>
      </c>
      <c r="AE3636">
        <v>0.34218900000000002</v>
      </c>
      <c r="AF3636">
        <v>1</v>
      </c>
      <c r="AG3636">
        <v>0.34218900000000002</v>
      </c>
      <c r="AH3636" t="s">
        <v>107</v>
      </c>
      <c r="AQ3636">
        <v>6106.93</v>
      </c>
      <c r="AR3636">
        <v>6438.42</v>
      </c>
      <c r="AS3636">
        <v>-331.49</v>
      </c>
      <c r="AT3636" t="b">
        <v>1</v>
      </c>
      <c r="AU3636">
        <v>0</v>
      </c>
      <c r="AV3636">
        <v>0.78500000000000003</v>
      </c>
      <c r="AW3636">
        <v>0.24</v>
      </c>
      <c r="AX3636">
        <v>0</v>
      </c>
      <c r="AY3636">
        <v>0</v>
      </c>
      <c r="AZ3636">
        <v>-331.49</v>
      </c>
      <c r="BA3636">
        <v>331.49</v>
      </c>
      <c r="BB3636">
        <v>0</v>
      </c>
      <c r="BC3636">
        <v>331.49</v>
      </c>
      <c r="BD3636">
        <v>11739.69</v>
      </c>
      <c r="BE3636" t="b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</row>
    <row r="3637" spans="1:62" x14ac:dyDescent="0.3">
      <c r="A3637" s="2">
        <v>47118</v>
      </c>
      <c r="B3637" t="s">
        <v>72</v>
      </c>
      <c r="C3637" t="s">
        <v>74</v>
      </c>
      <c r="D3637">
        <v>55</v>
      </c>
      <c r="E3637">
        <v>229719.32</v>
      </c>
      <c r="F3637">
        <v>-1.1649569726407769E-2</v>
      </c>
      <c r="G3637" t="s">
        <v>108</v>
      </c>
      <c r="H3637">
        <v>-1.2724729277561211E-2</v>
      </c>
      <c r="I3637" t="s">
        <v>108</v>
      </c>
      <c r="J3637">
        <v>0.14716818312009319</v>
      </c>
      <c r="K3637" t="s">
        <v>108</v>
      </c>
      <c r="L3637">
        <v>0</v>
      </c>
      <c r="M3637" t="s">
        <v>109</v>
      </c>
      <c r="N3637">
        <v>1.8716811172332169E-8</v>
      </c>
      <c r="O3637" t="s">
        <v>108</v>
      </c>
      <c r="P3637">
        <v>0</v>
      </c>
      <c r="Q3637" t="s">
        <v>110</v>
      </c>
      <c r="R3637">
        <v>0</v>
      </c>
      <c r="S3637" t="s">
        <v>110</v>
      </c>
      <c r="T3637">
        <v>0</v>
      </c>
      <c r="U3637" t="s">
        <v>110</v>
      </c>
      <c r="V3637">
        <v>0</v>
      </c>
      <c r="W3637">
        <v>-2676.13</v>
      </c>
      <c r="X3637">
        <v>-2923.12</v>
      </c>
      <c r="Y3637">
        <v>2817.28</v>
      </c>
      <c r="Z3637">
        <v>0</v>
      </c>
      <c r="AA3637">
        <v>0</v>
      </c>
      <c r="AB3637">
        <v>0</v>
      </c>
      <c r="AC3637">
        <v>0</v>
      </c>
      <c r="AD3637">
        <v>226937.35</v>
      </c>
      <c r="AE3637">
        <v>0.4</v>
      </c>
      <c r="AF3637">
        <v>1</v>
      </c>
      <c r="AG3637">
        <v>0.4</v>
      </c>
      <c r="AH3637" t="s">
        <v>107</v>
      </c>
      <c r="AQ3637">
        <v>90774.94</v>
      </c>
      <c r="AR3637">
        <v>91887.73</v>
      </c>
      <c r="AS3637">
        <v>-1112.79</v>
      </c>
      <c r="AT3637" t="b">
        <v>1</v>
      </c>
      <c r="AU3637">
        <v>0</v>
      </c>
      <c r="AV3637">
        <v>0.78500000000000003</v>
      </c>
      <c r="AW3637">
        <v>0.24</v>
      </c>
      <c r="AX3637">
        <v>0</v>
      </c>
      <c r="AY3637">
        <v>0</v>
      </c>
      <c r="AZ3637">
        <v>-1112.79</v>
      </c>
      <c r="BA3637">
        <v>1112.78</v>
      </c>
      <c r="BB3637">
        <v>0</v>
      </c>
      <c r="BC3637">
        <v>1112.78</v>
      </c>
      <c r="BD3637">
        <v>136162.41</v>
      </c>
      <c r="BE3637" t="b">
        <v>0</v>
      </c>
      <c r="BF3637">
        <v>0</v>
      </c>
      <c r="BG3637">
        <v>0</v>
      </c>
      <c r="BH3637">
        <v>0</v>
      </c>
      <c r="BI3637">
        <v>0</v>
      </c>
      <c r="BJ3637">
        <v>0</v>
      </c>
    </row>
    <row r="3638" spans="1:62" x14ac:dyDescent="0.3">
      <c r="A3638" s="2">
        <v>47118</v>
      </c>
      <c r="B3638" t="s">
        <v>72</v>
      </c>
      <c r="C3638" t="s">
        <v>75</v>
      </c>
      <c r="D3638">
        <v>54</v>
      </c>
      <c r="E3638">
        <v>154469.82999999999</v>
      </c>
      <c r="F3638">
        <v>-1.542732142630176E-2</v>
      </c>
      <c r="G3638" t="s">
        <v>108</v>
      </c>
      <c r="H3638">
        <v>-1.4877823479603831E-2</v>
      </c>
      <c r="I3638" t="s">
        <v>108</v>
      </c>
      <c r="J3638">
        <v>0.1782079853233034</v>
      </c>
      <c r="K3638" t="s">
        <v>108</v>
      </c>
      <c r="L3638">
        <v>0</v>
      </c>
      <c r="M3638" t="s">
        <v>109</v>
      </c>
      <c r="N3638">
        <v>0</v>
      </c>
      <c r="O3638" t="s">
        <v>108</v>
      </c>
      <c r="P3638">
        <v>0</v>
      </c>
      <c r="Q3638" t="s">
        <v>110</v>
      </c>
      <c r="R3638">
        <v>0</v>
      </c>
      <c r="S3638" t="s">
        <v>110</v>
      </c>
      <c r="T3638">
        <v>0</v>
      </c>
      <c r="U3638" t="s">
        <v>110</v>
      </c>
      <c r="V3638">
        <v>0</v>
      </c>
      <c r="W3638">
        <v>-2383.06</v>
      </c>
      <c r="X3638">
        <v>-2298.17</v>
      </c>
      <c r="Y3638">
        <v>2293.98</v>
      </c>
      <c r="Z3638">
        <v>0</v>
      </c>
      <c r="AA3638">
        <v>0</v>
      </c>
      <c r="AB3638">
        <v>0</v>
      </c>
      <c r="AC3638">
        <v>0</v>
      </c>
      <c r="AD3638">
        <v>152082.57999999999</v>
      </c>
      <c r="AE3638">
        <v>8.4834999999999994E-2</v>
      </c>
      <c r="AF3638">
        <v>1</v>
      </c>
      <c r="AG3638">
        <v>8.4834999999999994E-2</v>
      </c>
      <c r="AH3638" t="s">
        <v>107</v>
      </c>
      <c r="AQ3638">
        <v>12901.96</v>
      </c>
      <c r="AR3638">
        <v>12971.61</v>
      </c>
      <c r="AS3638">
        <v>-69.650000000000006</v>
      </c>
      <c r="AT3638" t="b">
        <v>1</v>
      </c>
      <c r="AU3638">
        <v>0</v>
      </c>
      <c r="AV3638">
        <v>0.78500000000000003</v>
      </c>
      <c r="AW3638">
        <v>0.24</v>
      </c>
      <c r="AX3638">
        <v>0</v>
      </c>
      <c r="AY3638">
        <v>0</v>
      </c>
      <c r="AZ3638">
        <v>-69.650000000000006</v>
      </c>
      <c r="BA3638">
        <v>69.650000000000006</v>
      </c>
      <c r="BB3638">
        <v>0</v>
      </c>
      <c r="BC3638">
        <v>69.650000000000006</v>
      </c>
      <c r="BD3638">
        <v>139180.62</v>
      </c>
      <c r="BE3638" t="b">
        <v>0</v>
      </c>
      <c r="BF3638">
        <v>0</v>
      </c>
      <c r="BG3638">
        <v>0</v>
      </c>
      <c r="BH3638">
        <v>0</v>
      </c>
      <c r="BI3638">
        <v>0</v>
      </c>
      <c r="BJ3638">
        <v>0</v>
      </c>
    </row>
    <row r="3639" spans="1:62" x14ac:dyDescent="0.3">
      <c r="A3639" s="2">
        <v>47118</v>
      </c>
      <c r="B3639" t="s">
        <v>72</v>
      </c>
      <c r="C3639" t="s">
        <v>76</v>
      </c>
      <c r="D3639">
        <v>53</v>
      </c>
      <c r="E3639">
        <v>69003.22</v>
      </c>
      <c r="F3639">
        <v>-4.2489177704919362E-2</v>
      </c>
      <c r="G3639" t="s">
        <v>108</v>
      </c>
      <c r="H3639">
        <v>-1.5329217938816191E-2</v>
      </c>
      <c r="I3639" t="s">
        <v>108</v>
      </c>
      <c r="J3639">
        <v>0.16900905053606319</v>
      </c>
      <c r="K3639" t="s">
        <v>108</v>
      </c>
      <c r="L3639">
        <v>0</v>
      </c>
      <c r="M3639" t="s">
        <v>109</v>
      </c>
      <c r="N3639">
        <v>1.7299989014073939E-9</v>
      </c>
      <c r="O3639" t="s">
        <v>108</v>
      </c>
      <c r="P3639">
        <v>0</v>
      </c>
      <c r="Q3639" t="s">
        <v>110</v>
      </c>
      <c r="R3639">
        <v>0</v>
      </c>
      <c r="S3639" t="s">
        <v>110</v>
      </c>
      <c r="T3639">
        <v>0</v>
      </c>
      <c r="U3639" t="s">
        <v>110</v>
      </c>
      <c r="V3639">
        <v>0</v>
      </c>
      <c r="W3639">
        <v>-2931.89</v>
      </c>
      <c r="X3639">
        <v>-1057.77</v>
      </c>
      <c r="Y3639">
        <v>971.85</v>
      </c>
      <c r="Z3639">
        <v>0</v>
      </c>
      <c r="AA3639">
        <v>0</v>
      </c>
      <c r="AB3639">
        <v>0</v>
      </c>
      <c r="AC3639">
        <v>0</v>
      </c>
      <c r="AD3639">
        <v>65985.41</v>
      </c>
      <c r="AE3639">
        <v>2.4223999999999999E-2</v>
      </c>
      <c r="AF3639">
        <v>1</v>
      </c>
      <c r="AG3639">
        <v>6.8912000000000001E-2</v>
      </c>
      <c r="AH3639" t="s">
        <v>107</v>
      </c>
      <c r="AQ3639">
        <v>4547.18</v>
      </c>
      <c r="AR3639">
        <v>4755.1400000000003</v>
      </c>
      <c r="AS3639">
        <v>-207.96</v>
      </c>
      <c r="AT3639" t="b">
        <v>1</v>
      </c>
      <c r="AU3639">
        <v>0</v>
      </c>
      <c r="AV3639">
        <v>0.78500000000000003</v>
      </c>
      <c r="AW3639">
        <v>0.24</v>
      </c>
      <c r="AX3639">
        <v>0</v>
      </c>
      <c r="AY3639">
        <v>0</v>
      </c>
      <c r="AZ3639">
        <v>-207.96</v>
      </c>
      <c r="BA3639">
        <v>207.96</v>
      </c>
      <c r="BB3639">
        <v>0</v>
      </c>
      <c r="BC3639">
        <v>207.96</v>
      </c>
      <c r="BD3639">
        <v>61438.23</v>
      </c>
      <c r="BE3639" t="b">
        <v>0</v>
      </c>
      <c r="BF3639">
        <v>0</v>
      </c>
      <c r="BG3639">
        <v>0</v>
      </c>
      <c r="BH3639">
        <v>0</v>
      </c>
      <c r="BI3639">
        <v>0</v>
      </c>
      <c r="BJ3639">
        <v>0</v>
      </c>
    </row>
    <row r="3640" spans="1:62" x14ac:dyDescent="0.3">
      <c r="A3640" s="2">
        <v>47118</v>
      </c>
      <c r="B3640" t="s">
        <v>72</v>
      </c>
      <c r="C3640" t="s">
        <v>77</v>
      </c>
      <c r="D3640">
        <v>52</v>
      </c>
      <c r="E3640">
        <v>32276.79</v>
      </c>
      <c r="F3640">
        <v>-6.2536472951936539E-2</v>
      </c>
      <c r="G3640" t="s">
        <v>108</v>
      </c>
      <c r="H3640">
        <v>-1.660935512595476E-2</v>
      </c>
      <c r="I3640" t="s">
        <v>108</v>
      </c>
      <c r="J3640">
        <v>0.18293859701793319</v>
      </c>
      <c r="K3640" t="s">
        <v>108</v>
      </c>
      <c r="L3640">
        <v>0</v>
      </c>
      <c r="M3640" t="s">
        <v>109</v>
      </c>
      <c r="N3640">
        <v>4.0378849843923312E-11</v>
      </c>
      <c r="O3640" t="s">
        <v>108</v>
      </c>
      <c r="P3640">
        <v>0</v>
      </c>
      <c r="Q3640" t="s">
        <v>110</v>
      </c>
      <c r="R3640">
        <v>0</v>
      </c>
      <c r="S3640" t="s">
        <v>110</v>
      </c>
      <c r="T3640">
        <v>0</v>
      </c>
      <c r="U3640" t="s">
        <v>110</v>
      </c>
      <c r="V3640">
        <v>0</v>
      </c>
      <c r="W3640">
        <v>-2018.48</v>
      </c>
      <c r="X3640">
        <v>-536.1</v>
      </c>
      <c r="Y3640">
        <v>492.06</v>
      </c>
      <c r="Z3640">
        <v>0</v>
      </c>
      <c r="AA3640">
        <v>0</v>
      </c>
      <c r="AB3640">
        <v>0</v>
      </c>
      <c r="AC3640">
        <v>0</v>
      </c>
      <c r="AD3640">
        <v>30214.27</v>
      </c>
      <c r="AE3640">
        <v>4.8101999999999999E-2</v>
      </c>
      <c r="AF3640">
        <v>1</v>
      </c>
      <c r="AG3640">
        <v>9.8256999999999997E-2</v>
      </c>
      <c r="AH3640" t="s">
        <v>107</v>
      </c>
      <c r="AQ3640">
        <v>2968.78</v>
      </c>
      <c r="AR3640">
        <v>3171.43</v>
      </c>
      <c r="AS3640">
        <v>-202.66</v>
      </c>
      <c r="AT3640" t="b">
        <v>1</v>
      </c>
      <c r="AU3640">
        <v>0</v>
      </c>
      <c r="AV3640">
        <v>0.78500000000000003</v>
      </c>
      <c r="AW3640">
        <v>0.24</v>
      </c>
      <c r="AX3640">
        <v>0</v>
      </c>
      <c r="AY3640">
        <v>0</v>
      </c>
      <c r="AZ3640">
        <v>-202.66</v>
      </c>
      <c r="BA3640">
        <v>202.66</v>
      </c>
      <c r="BB3640">
        <v>0</v>
      </c>
      <c r="BC3640">
        <v>202.66</v>
      </c>
      <c r="BD3640">
        <v>27245.49</v>
      </c>
      <c r="BE3640" t="b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</row>
    <row r="3641" spans="1:62" x14ac:dyDescent="0.3">
      <c r="A3641" s="2">
        <v>47118</v>
      </c>
      <c r="B3641" t="s">
        <v>72</v>
      </c>
      <c r="C3641" t="s">
        <v>78</v>
      </c>
      <c r="D3641">
        <v>51</v>
      </c>
      <c r="E3641">
        <v>119447.47</v>
      </c>
      <c r="F3641">
        <v>-4.1130171939961331E-2</v>
      </c>
      <c r="G3641" t="s">
        <v>108</v>
      </c>
      <c r="H3641">
        <v>-1.507151180585267E-2</v>
      </c>
      <c r="I3641" t="s">
        <v>108</v>
      </c>
      <c r="J3641">
        <v>0.1822638250791333</v>
      </c>
      <c r="K3641" t="s">
        <v>108</v>
      </c>
      <c r="L3641">
        <v>0</v>
      </c>
      <c r="M3641" t="s">
        <v>109</v>
      </c>
      <c r="N3641">
        <v>0</v>
      </c>
      <c r="O3641" t="s">
        <v>108</v>
      </c>
      <c r="P3641">
        <v>0</v>
      </c>
      <c r="Q3641" t="s">
        <v>110</v>
      </c>
      <c r="R3641">
        <v>0</v>
      </c>
      <c r="S3641" t="s">
        <v>110</v>
      </c>
      <c r="T3641">
        <v>0</v>
      </c>
      <c r="U3641" t="s">
        <v>110</v>
      </c>
      <c r="V3641">
        <v>0</v>
      </c>
      <c r="W3641">
        <v>-4912.8999999999996</v>
      </c>
      <c r="X3641">
        <v>-1800.25</v>
      </c>
      <c r="Y3641">
        <v>1814.25</v>
      </c>
      <c r="Z3641">
        <v>0</v>
      </c>
      <c r="AA3641">
        <v>0</v>
      </c>
      <c r="AB3641">
        <v>0</v>
      </c>
      <c r="AC3641">
        <v>0</v>
      </c>
      <c r="AD3641">
        <v>114548.57</v>
      </c>
      <c r="AE3641">
        <v>4.1305000000000001E-2</v>
      </c>
      <c r="AF3641">
        <v>1</v>
      </c>
      <c r="AG3641">
        <v>4.2590999999999997E-2</v>
      </c>
      <c r="AH3641" t="s">
        <v>108</v>
      </c>
      <c r="AQ3641">
        <v>4878.7700000000004</v>
      </c>
      <c r="AR3641">
        <v>5087.43</v>
      </c>
      <c r="AS3641">
        <v>-208.65</v>
      </c>
      <c r="AT3641" t="b">
        <v>1</v>
      </c>
      <c r="AU3641">
        <v>0</v>
      </c>
      <c r="AV3641">
        <v>0.78500000000000003</v>
      </c>
      <c r="AW3641">
        <v>0.24</v>
      </c>
      <c r="AX3641">
        <v>0</v>
      </c>
      <c r="AY3641">
        <v>0</v>
      </c>
      <c r="AZ3641">
        <v>-208.65</v>
      </c>
      <c r="BA3641">
        <v>208.65</v>
      </c>
      <c r="BB3641">
        <v>0</v>
      </c>
      <c r="BC3641">
        <v>208.65</v>
      </c>
      <c r="BD3641">
        <v>109669.79</v>
      </c>
      <c r="BE3641" t="b">
        <v>0</v>
      </c>
      <c r="BF3641">
        <v>0</v>
      </c>
      <c r="BG3641">
        <v>0</v>
      </c>
      <c r="BH3641">
        <v>0</v>
      </c>
      <c r="BI3641">
        <v>0</v>
      </c>
      <c r="BJ3641">
        <v>0</v>
      </c>
    </row>
    <row r="3642" spans="1:62" x14ac:dyDescent="0.3">
      <c r="A3642" s="2">
        <v>47118</v>
      </c>
      <c r="B3642" t="s">
        <v>72</v>
      </c>
      <c r="C3642" t="s">
        <v>79</v>
      </c>
      <c r="D3642">
        <v>50</v>
      </c>
      <c r="E3642">
        <v>284081.3</v>
      </c>
      <c r="F3642">
        <v>-1.253258663515657E-2</v>
      </c>
      <c r="G3642" t="s">
        <v>108</v>
      </c>
      <c r="H3642">
        <v>-1.828469211951933E-2</v>
      </c>
      <c r="I3642" t="s">
        <v>108</v>
      </c>
      <c r="J3642">
        <v>0.18752167775881251</v>
      </c>
      <c r="K3642" t="s">
        <v>108</v>
      </c>
      <c r="L3642">
        <v>0</v>
      </c>
      <c r="M3642" t="s">
        <v>109</v>
      </c>
      <c r="N3642">
        <v>1.8893291689226589E-8</v>
      </c>
      <c r="O3642" t="s">
        <v>108</v>
      </c>
      <c r="P3642">
        <v>0</v>
      </c>
      <c r="Q3642" t="s">
        <v>110</v>
      </c>
      <c r="R3642">
        <v>0</v>
      </c>
      <c r="S3642" t="s">
        <v>110</v>
      </c>
      <c r="T3642">
        <v>0</v>
      </c>
      <c r="U3642" t="s">
        <v>110</v>
      </c>
      <c r="V3642">
        <v>0</v>
      </c>
      <c r="W3642">
        <v>-3560.27</v>
      </c>
      <c r="X3642">
        <v>-5194.34</v>
      </c>
      <c r="Y3642">
        <v>4439.28</v>
      </c>
      <c r="Z3642">
        <v>0</v>
      </c>
      <c r="AA3642">
        <v>-0.01</v>
      </c>
      <c r="AB3642">
        <v>0</v>
      </c>
      <c r="AC3642">
        <v>0</v>
      </c>
      <c r="AD3642">
        <v>279765.96000000002</v>
      </c>
      <c r="AE3642">
        <v>2.622E-2</v>
      </c>
      <c r="AF3642">
        <v>1</v>
      </c>
      <c r="AG3642">
        <v>3.3714000000000001E-2</v>
      </c>
      <c r="AH3642" t="s">
        <v>108</v>
      </c>
      <c r="AQ3642">
        <v>9432.14</v>
      </c>
      <c r="AR3642">
        <v>9577.6299999999992</v>
      </c>
      <c r="AS3642">
        <v>-145.49</v>
      </c>
      <c r="AT3642" t="b">
        <v>1</v>
      </c>
      <c r="AU3642">
        <v>0</v>
      </c>
      <c r="AV3642">
        <v>0.78500000000000003</v>
      </c>
      <c r="AW3642">
        <v>0.24</v>
      </c>
      <c r="AX3642">
        <v>0</v>
      </c>
      <c r="AY3642">
        <v>0</v>
      </c>
      <c r="AZ3642">
        <v>-145.49</v>
      </c>
      <c r="BA3642">
        <v>145.47999999999999</v>
      </c>
      <c r="BB3642">
        <v>0</v>
      </c>
      <c r="BC3642">
        <v>145.47999999999999</v>
      </c>
      <c r="BD3642">
        <v>270333.82</v>
      </c>
      <c r="BE3642" t="b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</row>
    <row r="3643" spans="1:62" x14ac:dyDescent="0.3">
      <c r="A3643" s="2">
        <v>47118</v>
      </c>
      <c r="B3643" t="s">
        <v>72</v>
      </c>
      <c r="C3643" t="s">
        <v>80</v>
      </c>
      <c r="D3643">
        <v>49</v>
      </c>
      <c r="E3643">
        <v>87895.64</v>
      </c>
      <c r="F3643">
        <v>-4.4806712079483862E-2</v>
      </c>
      <c r="G3643" t="s">
        <v>108</v>
      </c>
      <c r="H3643">
        <v>-1.4800890413014141E-2</v>
      </c>
      <c r="I3643" t="s">
        <v>108</v>
      </c>
      <c r="J3643">
        <v>0.17324432257743749</v>
      </c>
      <c r="K3643" t="s">
        <v>108</v>
      </c>
      <c r="L3643">
        <v>0</v>
      </c>
      <c r="M3643" t="s">
        <v>109</v>
      </c>
      <c r="N3643">
        <v>0</v>
      </c>
      <c r="O3643" t="s">
        <v>108</v>
      </c>
      <c r="P3643">
        <v>0</v>
      </c>
      <c r="Q3643" t="s">
        <v>110</v>
      </c>
      <c r="R3643">
        <v>0</v>
      </c>
      <c r="S3643" t="s">
        <v>110</v>
      </c>
      <c r="T3643">
        <v>0</v>
      </c>
      <c r="U3643" t="s">
        <v>110</v>
      </c>
      <c r="V3643">
        <v>0</v>
      </c>
      <c r="W3643">
        <v>-3938.31</v>
      </c>
      <c r="X3643">
        <v>-1300.93</v>
      </c>
      <c r="Y3643">
        <v>1268.95</v>
      </c>
      <c r="Z3643">
        <v>0</v>
      </c>
      <c r="AA3643">
        <v>0</v>
      </c>
      <c r="AB3643">
        <v>0</v>
      </c>
      <c r="AC3643">
        <v>0</v>
      </c>
      <c r="AD3643">
        <v>83925.34</v>
      </c>
      <c r="AE3643">
        <v>0.103727</v>
      </c>
      <c r="AF3643">
        <v>1</v>
      </c>
      <c r="AG3643">
        <v>0.10621</v>
      </c>
      <c r="AH3643" t="s">
        <v>108</v>
      </c>
      <c r="AQ3643">
        <v>8913.7099999999991</v>
      </c>
      <c r="AR3643">
        <v>9335.39</v>
      </c>
      <c r="AS3643">
        <v>-421.68</v>
      </c>
      <c r="AT3643" t="b">
        <v>1</v>
      </c>
      <c r="AU3643">
        <v>0</v>
      </c>
      <c r="AV3643">
        <v>0.78500000000000003</v>
      </c>
      <c r="AW3643">
        <v>0.24</v>
      </c>
      <c r="AX3643">
        <v>0</v>
      </c>
      <c r="AY3643">
        <v>0</v>
      </c>
      <c r="AZ3643">
        <v>-421.68</v>
      </c>
      <c r="BA3643">
        <v>421.68</v>
      </c>
      <c r="BB3643">
        <v>0</v>
      </c>
      <c r="BC3643">
        <v>421.68</v>
      </c>
      <c r="BD3643">
        <v>75011.63</v>
      </c>
      <c r="BE3643" t="b">
        <v>0</v>
      </c>
      <c r="BF3643">
        <v>0</v>
      </c>
      <c r="BG3643">
        <v>0</v>
      </c>
      <c r="BH3643">
        <v>0</v>
      </c>
      <c r="BI3643">
        <v>0</v>
      </c>
      <c r="BJ3643">
        <v>0</v>
      </c>
    </row>
    <row r="3644" spans="1:62" x14ac:dyDescent="0.3">
      <c r="A3644" s="2">
        <v>47118</v>
      </c>
      <c r="B3644" t="s">
        <v>72</v>
      </c>
      <c r="C3644" t="s">
        <v>81</v>
      </c>
      <c r="D3644">
        <v>48</v>
      </c>
      <c r="E3644">
        <v>33003.11</v>
      </c>
      <c r="F3644">
        <v>-8.5637913480520172E-3</v>
      </c>
      <c r="G3644" t="s">
        <v>108</v>
      </c>
      <c r="H3644">
        <v>-1.241432488903798E-2</v>
      </c>
      <c r="I3644" t="s">
        <v>108</v>
      </c>
      <c r="J3644">
        <v>0.14466452777934569</v>
      </c>
      <c r="K3644" t="s">
        <v>108</v>
      </c>
      <c r="L3644">
        <v>0</v>
      </c>
      <c r="M3644" t="s">
        <v>109</v>
      </c>
      <c r="N3644">
        <v>0</v>
      </c>
      <c r="O3644" t="s">
        <v>108</v>
      </c>
      <c r="P3644">
        <v>0</v>
      </c>
      <c r="Q3644" t="s">
        <v>110</v>
      </c>
      <c r="R3644">
        <v>0</v>
      </c>
      <c r="S3644" t="s">
        <v>110</v>
      </c>
      <c r="T3644">
        <v>0</v>
      </c>
      <c r="U3644" t="s">
        <v>110</v>
      </c>
      <c r="V3644">
        <v>0</v>
      </c>
      <c r="W3644">
        <v>-282.63</v>
      </c>
      <c r="X3644">
        <v>-409.71</v>
      </c>
      <c r="Y3644">
        <v>397.86</v>
      </c>
      <c r="Z3644">
        <v>0</v>
      </c>
      <c r="AA3644">
        <v>0</v>
      </c>
      <c r="AB3644">
        <v>0</v>
      </c>
      <c r="AC3644">
        <v>0</v>
      </c>
      <c r="AD3644">
        <v>32708.63</v>
      </c>
      <c r="AE3644">
        <v>0.116808</v>
      </c>
      <c r="AF3644">
        <v>1</v>
      </c>
      <c r="AG3644">
        <v>0.120389</v>
      </c>
      <c r="AH3644" t="s">
        <v>108</v>
      </c>
      <c r="AQ3644">
        <v>3937.77</v>
      </c>
      <c r="AR3644">
        <v>3973.22</v>
      </c>
      <c r="AS3644">
        <v>-35.450000000000003</v>
      </c>
      <c r="AT3644" t="b">
        <v>1</v>
      </c>
      <c r="AU3644">
        <v>0</v>
      </c>
      <c r="AV3644">
        <v>0.78500000000000003</v>
      </c>
      <c r="AW3644">
        <v>0.24</v>
      </c>
      <c r="AX3644">
        <v>0</v>
      </c>
      <c r="AY3644">
        <v>0</v>
      </c>
      <c r="AZ3644">
        <v>-35.450000000000003</v>
      </c>
      <c r="BA3644">
        <v>35.450000000000003</v>
      </c>
      <c r="BB3644">
        <v>0</v>
      </c>
      <c r="BC3644">
        <v>35.450000000000003</v>
      </c>
      <c r="BD3644">
        <v>28770.86</v>
      </c>
      <c r="BE3644" t="b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</row>
    <row r="3645" spans="1:62" x14ac:dyDescent="0.3">
      <c r="A3645" s="2">
        <v>47118</v>
      </c>
      <c r="B3645" t="s">
        <v>72</v>
      </c>
      <c r="C3645" t="s">
        <v>82</v>
      </c>
      <c r="D3645">
        <v>47</v>
      </c>
      <c r="E3645">
        <v>30397.07</v>
      </c>
      <c r="F3645">
        <v>-1.531149533157543E-2</v>
      </c>
      <c r="G3645" t="s">
        <v>108</v>
      </c>
      <c r="H3645">
        <v>-1.7525220861688711E-2</v>
      </c>
      <c r="I3645" t="s">
        <v>108</v>
      </c>
      <c r="J3645">
        <v>0.20429280057474489</v>
      </c>
      <c r="K3645" t="s">
        <v>108</v>
      </c>
      <c r="L3645">
        <v>0</v>
      </c>
      <c r="M3645" t="s">
        <v>109</v>
      </c>
      <c r="N3645">
        <v>0</v>
      </c>
      <c r="O3645" t="s">
        <v>108</v>
      </c>
      <c r="P3645">
        <v>0</v>
      </c>
      <c r="Q3645" t="s">
        <v>110</v>
      </c>
      <c r="R3645">
        <v>0</v>
      </c>
      <c r="S3645" t="s">
        <v>110</v>
      </c>
      <c r="T3645">
        <v>0</v>
      </c>
      <c r="U3645" t="s">
        <v>110</v>
      </c>
      <c r="V3645">
        <v>0</v>
      </c>
      <c r="W3645">
        <v>-465.42</v>
      </c>
      <c r="X3645">
        <v>-532.72</v>
      </c>
      <c r="Y3645">
        <v>517.49</v>
      </c>
      <c r="Z3645">
        <v>0</v>
      </c>
      <c r="AA3645">
        <v>0</v>
      </c>
      <c r="AB3645">
        <v>0</v>
      </c>
      <c r="AC3645">
        <v>0</v>
      </c>
      <c r="AD3645">
        <v>29916.42</v>
      </c>
      <c r="AE3645">
        <v>0</v>
      </c>
      <c r="AF3645">
        <v>1</v>
      </c>
      <c r="AG3645">
        <v>0</v>
      </c>
      <c r="AH3645" t="s">
        <v>108</v>
      </c>
      <c r="AQ3645">
        <v>0</v>
      </c>
      <c r="AR3645">
        <v>0</v>
      </c>
      <c r="AS3645">
        <v>0</v>
      </c>
      <c r="AT3645" t="b">
        <v>1</v>
      </c>
      <c r="AU3645">
        <v>0</v>
      </c>
      <c r="AV3645">
        <v>0.78500000000000003</v>
      </c>
      <c r="AW3645">
        <v>0.24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29916.42</v>
      </c>
      <c r="BE3645" t="b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</row>
    <row r="3646" spans="1:62" x14ac:dyDescent="0.3">
      <c r="A3646" s="2">
        <v>47118</v>
      </c>
      <c r="B3646" t="s">
        <v>72</v>
      </c>
      <c r="C3646" t="s">
        <v>83</v>
      </c>
      <c r="D3646">
        <v>46</v>
      </c>
      <c r="E3646">
        <v>62381.11</v>
      </c>
      <c r="F3646">
        <v>-1.38890824909997E-2</v>
      </c>
      <c r="G3646" t="s">
        <v>108</v>
      </c>
      <c r="H3646">
        <v>-1.894799655775076E-2</v>
      </c>
      <c r="I3646" t="s">
        <v>108</v>
      </c>
      <c r="J3646">
        <v>0.19407596658271359</v>
      </c>
      <c r="K3646" t="s">
        <v>108</v>
      </c>
      <c r="L3646">
        <v>0</v>
      </c>
      <c r="M3646" t="s">
        <v>109</v>
      </c>
      <c r="N3646">
        <v>0</v>
      </c>
      <c r="O3646" t="s">
        <v>108</v>
      </c>
      <c r="P3646">
        <v>0</v>
      </c>
      <c r="Q3646" t="s">
        <v>110</v>
      </c>
      <c r="R3646">
        <v>0</v>
      </c>
      <c r="S3646" t="s">
        <v>110</v>
      </c>
      <c r="T3646">
        <v>0</v>
      </c>
      <c r="U3646" t="s">
        <v>110</v>
      </c>
      <c r="V3646">
        <v>0</v>
      </c>
      <c r="W3646">
        <v>-866.42</v>
      </c>
      <c r="X3646">
        <v>-1182</v>
      </c>
      <c r="Y3646">
        <v>1008.89</v>
      </c>
      <c r="Z3646">
        <v>0</v>
      </c>
      <c r="AA3646">
        <v>0</v>
      </c>
      <c r="AB3646">
        <v>0</v>
      </c>
      <c r="AC3646">
        <v>0</v>
      </c>
      <c r="AD3646">
        <v>61341.58</v>
      </c>
      <c r="AE3646">
        <v>0</v>
      </c>
      <c r="AF3646">
        <v>1</v>
      </c>
      <c r="AG3646">
        <v>0</v>
      </c>
      <c r="AH3646" t="s">
        <v>108</v>
      </c>
      <c r="AQ3646">
        <v>0</v>
      </c>
      <c r="AR3646">
        <v>0</v>
      </c>
      <c r="AS3646">
        <v>0</v>
      </c>
      <c r="AT3646" t="b">
        <v>1</v>
      </c>
      <c r="AU3646">
        <v>0</v>
      </c>
      <c r="AV3646">
        <v>0.78500000000000003</v>
      </c>
      <c r="AW3646">
        <v>0.24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61341.58</v>
      </c>
      <c r="BE3646" t="b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</row>
    <row r="3647" spans="1:62" x14ac:dyDescent="0.3">
      <c r="A3647" s="2">
        <v>47118</v>
      </c>
      <c r="B3647" t="s">
        <v>72</v>
      </c>
      <c r="C3647" t="s">
        <v>84</v>
      </c>
      <c r="D3647">
        <v>45</v>
      </c>
      <c r="E3647">
        <v>56896.17</v>
      </c>
      <c r="F3647">
        <v>-9.6968582563912477E-3</v>
      </c>
      <c r="G3647" t="s">
        <v>108</v>
      </c>
      <c r="H3647">
        <v>-1.37567095791973E-2</v>
      </c>
      <c r="I3647" t="s">
        <v>108</v>
      </c>
      <c r="J3647">
        <v>0.20827420401098681</v>
      </c>
      <c r="K3647" t="s">
        <v>108</v>
      </c>
      <c r="L3647">
        <v>0</v>
      </c>
      <c r="M3647" t="s">
        <v>109</v>
      </c>
      <c r="N3647">
        <v>0</v>
      </c>
      <c r="O3647" t="s">
        <v>108</v>
      </c>
      <c r="P3647">
        <v>0</v>
      </c>
      <c r="Q3647" t="s">
        <v>110</v>
      </c>
      <c r="R3647">
        <v>0</v>
      </c>
      <c r="S3647" t="s">
        <v>110</v>
      </c>
      <c r="T3647">
        <v>0</v>
      </c>
      <c r="U3647" t="s">
        <v>110</v>
      </c>
      <c r="V3647">
        <v>0</v>
      </c>
      <c r="W3647">
        <v>-551.71</v>
      </c>
      <c r="X3647">
        <v>-782.7</v>
      </c>
      <c r="Y3647">
        <v>987.5</v>
      </c>
      <c r="Z3647">
        <v>0</v>
      </c>
      <c r="AA3647">
        <v>0</v>
      </c>
      <c r="AB3647">
        <v>0</v>
      </c>
      <c r="AC3647">
        <v>0</v>
      </c>
      <c r="AD3647">
        <v>56549.25</v>
      </c>
      <c r="AE3647">
        <v>2.7222E-2</v>
      </c>
      <c r="AF3647">
        <v>1</v>
      </c>
      <c r="AG3647">
        <v>8.4690000000000001E-2</v>
      </c>
      <c r="AH3647" t="s">
        <v>108</v>
      </c>
      <c r="AQ3647">
        <v>4789.16</v>
      </c>
      <c r="AR3647">
        <v>4818.54</v>
      </c>
      <c r="AS3647">
        <v>-29.38</v>
      </c>
      <c r="AT3647" t="b">
        <v>1</v>
      </c>
      <c r="AU3647">
        <v>0</v>
      </c>
      <c r="AV3647">
        <v>0.78500000000000003</v>
      </c>
      <c r="AW3647">
        <v>0.24</v>
      </c>
      <c r="AX3647">
        <v>0</v>
      </c>
      <c r="AY3647">
        <v>0</v>
      </c>
      <c r="AZ3647">
        <v>-29.38</v>
      </c>
      <c r="BA3647">
        <v>29.38</v>
      </c>
      <c r="BB3647">
        <v>0</v>
      </c>
      <c r="BC3647">
        <v>29.38</v>
      </c>
      <c r="BD3647">
        <v>51760.09</v>
      </c>
      <c r="BE3647" t="b">
        <v>0</v>
      </c>
      <c r="BF3647">
        <v>0</v>
      </c>
      <c r="BG3647">
        <v>0</v>
      </c>
      <c r="BH3647">
        <v>0</v>
      </c>
      <c r="BI3647">
        <v>0</v>
      </c>
      <c r="BJ3647">
        <v>0</v>
      </c>
    </row>
    <row r="3648" spans="1:62" x14ac:dyDescent="0.3">
      <c r="A3648" s="2">
        <v>47118</v>
      </c>
      <c r="B3648" t="s">
        <v>72</v>
      </c>
      <c r="C3648" t="s">
        <v>85</v>
      </c>
      <c r="D3648">
        <v>44</v>
      </c>
      <c r="E3648">
        <v>28287.77</v>
      </c>
      <c r="F3648">
        <v>-2.062196594999741E-2</v>
      </c>
      <c r="G3648" t="s">
        <v>108</v>
      </c>
      <c r="H3648">
        <v>-1.6747298447315151E-2</v>
      </c>
      <c r="I3648" t="s">
        <v>108</v>
      </c>
      <c r="J3648">
        <v>0.20240744014480139</v>
      </c>
      <c r="K3648" t="s">
        <v>108</v>
      </c>
      <c r="L3648">
        <v>0</v>
      </c>
      <c r="M3648" t="s">
        <v>109</v>
      </c>
      <c r="N3648">
        <v>0</v>
      </c>
      <c r="O3648" t="s">
        <v>108</v>
      </c>
      <c r="P3648">
        <v>0</v>
      </c>
      <c r="Q3648" t="s">
        <v>110</v>
      </c>
      <c r="R3648">
        <v>0</v>
      </c>
      <c r="S3648" t="s">
        <v>110</v>
      </c>
      <c r="T3648">
        <v>0</v>
      </c>
      <c r="U3648" t="s">
        <v>110</v>
      </c>
      <c r="V3648">
        <v>0</v>
      </c>
      <c r="W3648">
        <v>-583.35</v>
      </c>
      <c r="X3648">
        <v>-473.74</v>
      </c>
      <c r="Y3648">
        <v>477.14</v>
      </c>
      <c r="Z3648">
        <v>0</v>
      </c>
      <c r="AA3648">
        <v>0</v>
      </c>
      <c r="AB3648">
        <v>0</v>
      </c>
      <c r="AC3648">
        <v>0</v>
      </c>
      <c r="AD3648">
        <v>27707.82</v>
      </c>
      <c r="AE3648">
        <v>0</v>
      </c>
      <c r="AF3648">
        <v>1</v>
      </c>
      <c r="AG3648">
        <v>0</v>
      </c>
      <c r="AH3648" t="s">
        <v>108</v>
      </c>
      <c r="AQ3648">
        <v>0</v>
      </c>
      <c r="AR3648">
        <v>0</v>
      </c>
      <c r="AS3648">
        <v>0</v>
      </c>
      <c r="AT3648" t="b">
        <v>1</v>
      </c>
      <c r="AU3648">
        <v>0</v>
      </c>
      <c r="AV3648">
        <v>0.78500000000000003</v>
      </c>
      <c r="AW3648">
        <v>0.24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27707.82</v>
      </c>
      <c r="BE3648" t="b">
        <v>0</v>
      </c>
      <c r="BF3648">
        <v>0</v>
      </c>
      <c r="BG3648">
        <v>0</v>
      </c>
      <c r="BH3648">
        <v>0</v>
      </c>
      <c r="BI3648">
        <v>0</v>
      </c>
      <c r="BJ3648">
        <v>0</v>
      </c>
    </row>
    <row r="3649" spans="1:62" x14ac:dyDescent="0.3">
      <c r="A3649" s="2">
        <v>47118</v>
      </c>
      <c r="B3649" t="s">
        <v>72</v>
      </c>
      <c r="C3649" t="s">
        <v>86</v>
      </c>
      <c r="D3649">
        <v>43</v>
      </c>
      <c r="E3649">
        <v>9928.0300000000007</v>
      </c>
      <c r="F3649">
        <v>-1.002389939148648E-2</v>
      </c>
      <c r="G3649" t="s">
        <v>108</v>
      </c>
      <c r="H3649">
        <v>-1.6741790755022759E-2</v>
      </c>
      <c r="I3649" t="s">
        <v>108</v>
      </c>
      <c r="J3649">
        <v>0.2026629701391103</v>
      </c>
      <c r="K3649" t="s">
        <v>108</v>
      </c>
      <c r="L3649">
        <v>0</v>
      </c>
      <c r="M3649" t="s">
        <v>109</v>
      </c>
      <c r="N3649">
        <v>0</v>
      </c>
      <c r="O3649" t="s">
        <v>108</v>
      </c>
      <c r="P3649">
        <v>0</v>
      </c>
      <c r="Q3649" t="s">
        <v>110</v>
      </c>
      <c r="R3649">
        <v>0</v>
      </c>
      <c r="S3649" t="s">
        <v>110</v>
      </c>
      <c r="T3649">
        <v>0</v>
      </c>
      <c r="U3649" t="s">
        <v>110</v>
      </c>
      <c r="V3649">
        <v>0</v>
      </c>
      <c r="W3649">
        <v>-99.52</v>
      </c>
      <c r="X3649">
        <v>-166.21</v>
      </c>
      <c r="Y3649">
        <v>167.67</v>
      </c>
      <c r="Z3649">
        <v>0</v>
      </c>
      <c r="AA3649">
        <v>0</v>
      </c>
      <c r="AB3649">
        <v>0</v>
      </c>
      <c r="AC3649">
        <v>0</v>
      </c>
      <c r="AD3649">
        <v>9829.9699999999993</v>
      </c>
      <c r="AE3649">
        <v>0</v>
      </c>
      <c r="AF3649">
        <v>1</v>
      </c>
      <c r="AG3649">
        <v>0</v>
      </c>
      <c r="AH3649" t="s">
        <v>108</v>
      </c>
      <c r="AQ3649">
        <v>0</v>
      </c>
      <c r="AR3649">
        <v>0</v>
      </c>
      <c r="AS3649">
        <v>0</v>
      </c>
      <c r="AT3649" t="b">
        <v>1</v>
      </c>
      <c r="AU3649">
        <v>0</v>
      </c>
      <c r="AV3649">
        <v>0.78500000000000003</v>
      </c>
      <c r="AW3649">
        <v>0.24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9829.9699999999993</v>
      </c>
      <c r="BE3649" t="b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</row>
    <row r="3650" spans="1:62" x14ac:dyDescent="0.3">
      <c r="A3650" s="2">
        <v>47118</v>
      </c>
      <c r="B3650" t="s">
        <v>72</v>
      </c>
      <c r="C3650" t="s">
        <v>87</v>
      </c>
      <c r="D3650">
        <v>42</v>
      </c>
      <c r="E3650">
        <v>15568.61</v>
      </c>
      <c r="F3650">
        <v>-1.41317040940728E-2</v>
      </c>
      <c r="G3650" t="s">
        <v>108</v>
      </c>
      <c r="H3650">
        <v>-1.6937820975406321E-2</v>
      </c>
      <c r="I3650" t="s">
        <v>108</v>
      </c>
      <c r="J3650">
        <v>0.1969428684931343</v>
      </c>
      <c r="K3650" t="s">
        <v>108</v>
      </c>
      <c r="L3650">
        <v>0</v>
      </c>
      <c r="M3650" t="s">
        <v>109</v>
      </c>
      <c r="N3650">
        <v>0</v>
      </c>
      <c r="O3650" t="s">
        <v>108</v>
      </c>
      <c r="P3650">
        <v>0</v>
      </c>
      <c r="Q3650" t="s">
        <v>110</v>
      </c>
      <c r="R3650">
        <v>0</v>
      </c>
      <c r="S3650" t="s">
        <v>110</v>
      </c>
      <c r="T3650">
        <v>0</v>
      </c>
      <c r="U3650" t="s">
        <v>110</v>
      </c>
      <c r="V3650">
        <v>0</v>
      </c>
      <c r="W3650">
        <v>-220.01</v>
      </c>
      <c r="X3650">
        <v>-263.7</v>
      </c>
      <c r="Y3650">
        <v>255.51</v>
      </c>
      <c r="Z3650">
        <v>0</v>
      </c>
      <c r="AA3650">
        <v>0</v>
      </c>
      <c r="AB3650">
        <v>0</v>
      </c>
      <c r="AC3650">
        <v>0</v>
      </c>
      <c r="AD3650">
        <v>15340.41</v>
      </c>
      <c r="AE3650">
        <v>0</v>
      </c>
      <c r="AF3650">
        <v>1</v>
      </c>
      <c r="AG3650">
        <v>0</v>
      </c>
      <c r="AH3650" t="s">
        <v>108</v>
      </c>
      <c r="AQ3650">
        <v>0</v>
      </c>
      <c r="AR3650">
        <v>0</v>
      </c>
      <c r="AS3650">
        <v>0</v>
      </c>
      <c r="AT3650" t="b">
        <v>1</v>
      </c>
      <c r="AU3650">
        <v>0</v>
      </c>
      <c r="AV3650">
        <v>0.78500000000000003</v>
      </c>
      <c r="AW3650">
        <v>0.24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15340.41</v>
      </c>
      <c r="BE3650" t="b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</row>
    <row r="3651" spans="1:62" x14ac:dyDescent="0.3">
      <c r="A3651" s="2">
        <v>47118</v>
      </c>
      <c r="B3651" t="s">
        <v>72</v>
      </c>
      <c r="C3651" t="s">
        <v>88</v>
      </c>
      <c r="D3651">
        <v>41</v>
      </c>
      <c r="E3651">
        <v>62020.42</v>
      </c>
      <c r="F3651">
        <v>-1.120704225614232E-2</v>
      </c>
      <c r="G3651" t="s">
        <v>108</v>
      </c>
      <c r="H3651">
        <v>-1.8507741668224789E-2</v>
      </c>
      <c r="I3651" t="s">
        <v>108</v>
      </c>
      <c r="J3651">
        <v>0.20562483430540029</v>
      </c>
      <c r="K3651" t="s">
        <v>108</v>
      </c>
      <c r="L3651">
        <v>0</v>
      </c>
      <c r="M3651" t="s">
        <v>109</v>
      </c>
      <c r="N3651">
        <v>0</v>
      </c>
      <c r="O3651" t="s">
        <v>108</v>
      </c>
      <c r="P3651">
        <v>0</v>
      </c>
      <c r="Q3651" t="s">
        <v>110</v>
      </c>
      <c r="R3651">
        <v>0</v>
      </c>
      <c r="S3651" t="s">
        <v>110</v>
      </c>
      <c r="T3651">
        <v>0</v>
      </c>
      <c r="U3651" t="s">
        <v>110</v>
      </c>
      <c r="V3651">
        <v>0</v>
      </c>
      <c r="W3651">
        <v>-695.07</v>
      </c>
      <c r="X3651">
        <v>-1147.8599999999999</v>
      </c>
      <c r="Y3651">
        <v>1062.74</v>
      </c>
      <c r="Z3651">
        <v>0</v>
      </c>
      <c r="AA3651">
        <v>0</v>
      </c>
      <c r="AB3651">
        <v>0</v>
      </c>
      <c r="AC3651">
        <v>0</v>
      </c>
      <c r="AD3651">
        <v>61240.24</v>
      </c>
      <c r="AE3651">
        <v>0</v>
      </c>
      <c r="AF3651">
        <v>1</v>
      </c>
      <c r="AG3651">
        <v>0</v>
      </c>
      <c r="AH3651" t="s">
        <v>108</v>
      </c>
      <c r="AQ3651">
        <v>0</v>
      </c>
      <c r="AR3651">
        <v>0</v>
      </c>
      <c r="AS3651">
        <v>0</v>
      </c>
      <c r="AT3651" t="b">
        <v>1</v>
      </c>
      <c r="AU3651">
        <v>0</v>
      </c>
      <c r="AV3651">
        <v>0.78500000000000003</v>
      </c>
      <c r="AW3651">
        <v>0.24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61240.24</v>
      </c>
      <c r="BE3651" t="b">
        <v>0</v>
      </c>
      <c r="BF3651">
        <v>0</v>
      </c>
      <c r="BG3651">
        <v>0</v>
      </c>
      <c r="BH3651">
        <v>0</v>
      </c>
      <c r="BI3651">
        <v>0</v>
      </c>
      <c r="BJ3651">
        <v>0</v>
      </c>
    </row>
    <row r="3652" spans="1:62" x14ac:dyDescent="0.3">
      <c r="A3652" s="2">
        <v>47118</v>
      </c>
      <c r="B3652" t="s">
        <v>72</v>
      </c>
      <c r="C3652" t="s">
        <v>89</v>
      </c>
      <c r="D3652">
        <v>40</v>
      </c>
      <c r="E3652">
        <v>23939.69</v>
      </c>
      <c r="F3652">
        <v>-1.4925024556505099E-2</v>
      </c>
      <c r="G3652" t="s">
        <v>108</v>
      </c>
      <c r="H3652">
        <v>-1.513775662733576E-2</v>
      </c>
      <c r="I3652" t="s">
        <v>108</v>
      </c>
      <c r="J3652">
        <v>0.18608157101835571</v>
      </c>
      <c r="K3652" t="s">
        <v>108</v>
      </c>
      <c r="L3652">
        <v>0</v>
      </c>
      <c r="M3652" t="s">
        <v>109</v>
      </c>
      <c r="N3652">
        <v>0</v>
      </c>
      <c r="O3652" t="s">
        <v>108</v>
      </c>
      <c r="P3652">
        <v>0</v>
      </c>
      <c r="Q3652" t="s">
        <v>110</v>
      </c>
      <c r="R3652">
        <v>0</v>
      </c>
      <c r="S3652" t="s">
        <v>110</v>
      </c>
      <c r="T3652">
        <v>0</v>
      </c>
      <c r="U3652" t="s">
        <v>110</v>
      </c>
      <c r="V3652">
        <v>0</v>
      </c>
      <c r="W3652">
        <v>-357.3</v>
      </c>
      <c r="X3652">
        <v>-362.39</v>
      </c>
      <c r="Y3652">
        <v>371.23</v>
      </c>
      <c r="Z3652">
        <v>0</v>
      </c>
      <c r="AA3652">
        <v>0</v>
      </c>
      <c r="AB3652">
        <v>0</v>
      </c>
      <c r="AC3652">
        <v>0</v>
      </c>
      <c r="AD3652">
        <v>23591.22</v>
      </c>
      <c r="AE3652">
        <v>0</v>
      </c>
      <c r="AF3652">
        <v>1</v>
      </c>
      <c r="AG3652">
        <v>0</v>
      </c>
      <c r="AH3652" t="s">
        <v>108</v>
      </c>
      <c r="AQ3652">
        <v>0</v>
      </c>
      <c r="AR3652">
        <v>0</v>
      </c>
      <c r="AS3652">
        <v>0</v>
      </c>
      <c r="AT3652" t="b">
        <v>1</v>
      </c>
      <c r="AU3652">
        <v>0</v>
      </c>
      <c r="AV3652">
        <v>0.78500000000000003</v>
      </c>
      <c r="AW3652">
        <v>0.24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23591.22</v>
      </c>
      <c r="BE3652" t="b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</row>
    <row r="3653" spans="1:62" x14ac:dyDescent="0.3">
      <c r="A3653" s="2">
        <v>47118</v>
      </c>
      <c r="B3653" t="s">
        <v>72</v>
      </c>
      <c r="C3653" t="s">
        <v>90</v>
      </c>
      <c r="D3653">
        <v>39</v>
      </c>
      <c r="E3653">
        <v>1646.83</v>
      </c>
      <c r="F3653">
        <v>-6.3528791558061765E-2</v>
      </c>
      <c r="G3653" t="s">
        <v>111</v>
      </c>
      <c r="H3653">
        <v>-1.5228804456404231E-2</v>
      </c>
      <c r="I3653" t="s">
        <v>111</v>
      </c>
      <c r="J3653">
        <v>0</v>
      </c>
      <c r="K3653" t="s">
        <v>108</v>
      </c>
      <c r="L3653">
        <v>0</v>
      </c>
      <c r="M3653" t="s">
        <v>109</v>
      </c>
      <c r="N3653">
        <v>0</v>
      </c>
      <c r="O3653" t="s">
        <v>108</v>
      </c>
      <c r="P3653">
        <v>0</v>
      </c>
      <c r="Q3653" t="s">
        <v>110</v>
      </c>
      <c r="R3653">
        <v>0</v>
      </c>
      <c r="S3653" t="s">
        <v>110</v>
      </c>
      <c r="T3653">
        <v>0</v>
      </c>
      <c r="U3653" t="s">
        <v>110</v>
      </c>
      <c r="V3653">
        <v>0</v>
      </c>
      <c r="W3653">
        <v>-104.62</v>
      </c>
      <c r="X3653">
        <v>-25.08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1517.13</v>
      </c>
      <c r="AE3653">
        <v>0</v>
      </c>
      <c r="AF3653">
        <v>1</v>
      </c>
      <c r="AG3653">
        <v>0</v>
      </c>
      <c r="AH3653" t="s">
        <v>108</v>
      </c>
      <c r="AQ3653">
        <v>0</v>
      </c>
      <c r="AR3653">
        <v>0</v>
      </c>
      <c r="AS3653">
        <v>0</v>
      </c>
      <c r="AT3653" t="b">
        <v>1</v>
      </c>
      <c r="AU3653">
        <v>0</v>
      </c>
      <c r="AV3653">
        <v>0.78500000000000003</v>
      </c>
      <c r="AW3653">
        <v>0.24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1517.13</v>
      </c>
      <c r="BE3653" t="b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</row>
    <row r="3654" spans="1:62" x14ac:dyDescent="0.3">
      <c r="A3654" s="2">
        <v>47118</v>
      </c>
      <c r="B3654" t="s">
        <v>67</v>
      </c>
      <c r="C3654" t="s">
        <v>68</v>
      </c>
      <c r="D3654">
        <v>95</v>
      </c>
      <c r="E3654">
        <v>1134.8399999999999</v>
      </c>
      <c r="F3654">
        <v>-0.19329258841710739</v>
      </c>
      <c r="G3654" t="s">
        <v>108</v>
      </c>
      <c r="H3654">
        <v>-1.347436709127103E-2</v>
      </c>
      <c r="I3654" t="s">
        <v>107</v>
      </c>
      <c r="J3654">
        <v>0.15665231486263859</v>
      </c>
      <c r="K3654" t="s">
        <v>108</v>
      </c>
      <c r="L3654">
        <v>0</v>
      </c>
      <c r="M3654" t="s">
        <v>109</v>
      </c>
      <c r="N3654">
        <v>2.7795112769116181E-8</v>
      </c>
      <c r="O3654" t="s">
        <v>108</v>
      </c>
      <c r="P3654">
        <v>0</v>
      </c>
      <c r="Q3654" t="s">
        <v>110</v>
      </c>
      <c r="R3654">
        <v>0</v>
      </c>
      <c r="S3654" t="s">
        <v>110</v>
      </c>
      <c r="T3654">
        <v>0</v>
      </c>
      <c r="U3654" t="s">
        <v>110</v>
      </c>
      <c r="V3654">
        <v>0</v>
      </c>
      <c r="W3654">
        <v>-219.36</v>
      </c>
      <c r="X3654">
        <v>-15.29</v>
      </c>
      <c r="Y3654">
        <v>14.81</v>
      </c>
      <c r="Z3654">
        <v>0</v>
      </c>
      <c r="AA3654">
        <v>0</v>
      </c>
      <c r="AB3654">
        <v>0</v>
      </c>
      <c r="AC3654">
        <v>0</v>
      </c>
      <c r="AD3654">
        <v>915.01</v>
      </c>
      <c r="AE3654">
        <v>0</v>
      </c>
      <c r="AF3654">
        <v>1</v>
      </c>
      <c r="AG3654">
        <v>0.26583899999999999</v>
      </c>
      <c r="AH3654" t="s">
        <v>151</v>
      </c>
      <c r="AQ3654">
        <v>243.24</v>
      </c>
      <c r="AR3654">
        <v>301.68</v>
      </c>
      <c r="AS3654">
        <v>-58.44</v>
      </c>
      <c r="AT3654" t="b">
        <v>1</v>
      </c>
      <c r="AU3654">
        <v>0</v>
      </c>
      <c r="AV3654">
        <v>0.78500000000000003</v>
      </c>
      <c r="AW3654">
        <v>0.24</v>
      </c>
      <c r="AX3654">
        <v>0</v>
      </c>
      <c r="AY3654">
        <v>0</v>
      </c>
      <c r="AZ3654">
        <v>-58.44</v>
      </c>
      <c r="BA3654">
        <v>58.44</v>
      </c>
      <c r="BB3654">
        <v>0</v>
      </c>
      <c r="BC3654">
        <v>58.44</v>
      </c>
      <c r="BD3654">
        <v>671.76</v>
      </c>
      <c r="BE3654" t="b">
        <v>0</v>
      </c>
      <c r="BF3654">
        <v>0</v>
      </c>
      <c r="BG3654">
        <v>0</v>
      </c>
      <c r="BH3654">
        <v>0</v>
      </c>
      <c r="BI3654">
        <v>0</v>
      </c>
      <c r="BJ3654">
        <v>0</v>
      </c>
    </row>
    <row r="3655" spans="1:62" x14ac:dyDescent="0.3">
      <c r="A3655" s="2">
        <v>47118</v>
      </c>
      <c r="B3655" t="s">
        <v>67</v>
      </c>
      <c r="C3655" t="s">
        <v>70</v>
      </c>
      <c r="D3655">
        <v>75</v>
      </c>
      <c r="E3655">
        <v>12497.88</v>
      </c>
      <c r="F3655">
        <v>-6.4331845649000588E-2</v>
      </c>
      <c r="G3655" t="s">
        <v>108</v>
      </c>
      <c r="H3655">
        <v>-1.313601773008166E-2</v>
      </c>
      <c r="I3655" t="s">
        <v>107</v>
      </c>
      <c r="J3655">
        <v>0.14987593577901259</v>
      </c>
      <c r="K3655" t="s">
        <v>108</v>
      </c>
      <c r="L3655">
        <v>0</v>
      </c>
      <c r="M3655" t="s">
        <v>109</v>
      </c>
      <c r="N3655">
        <v>4.1047856416449548E-7</v>
      </c>
      <c r="O3655" t="s">
        <v>108</v>
      </c>
      <c r="P3655">
        <v>0</v>
      </c>
      <c r="Q3655" t="s">
        <v>110</v>
      </c>
      <c r="R3655">
        <v>0</v>
      </c>
      <c r="S3655" t="s">
        <v>110</v>
      </c>
      <c r="T3655">
        <v>0</v>
      </c>
      <c r="U3655" t="s">
        <v>110</v>
      </c>
      <c r="V3655">
        <v>0</v>
      </c>
      <c r="W3655">
        <v>-804.01</v>
      </c>
      <c r="X3655">
        <v>-164.17</v>
      </c>
      <c r="Y3655">
        <v>156.09</v>
      </c>
      <c r="Z3655">
        <v>0</v>
      </c>
      <c r="AA3655">
        <v>-0.01</v>
      </c>
      <c r="AB3655">
        <v>0</v>
      </c>
      <c r="AC3655">
        <v>0</v>
      </c>
      <c r="AD3655">
        <v>11685.79</v>
      </c>
      <c r="AE3655">
        <v>0.30615300000000001</v>
      </c>
      <c r="AF3655">
        <v>1</v>
      </c>
      <c r="AG3655">
        <v>0.30615300000000001</v>
      </c>
      <c r="AH3655" t="s">
        <v>107</v>
      </c>
      <c r="AQ3655">
        <v>3577.64</v>
      </c>
      <c r="AR3655">
        <v>3788.64</v>
      </c>
      <c r="AS3655">
        <v>-211</v>
      </c>
      <c r="AT3655" t="b">
        <v>1</v>
      </c>
      <c r="AU3655">
        <v>0</v>
      </c>
      <c r="AV3655">
        <v>0.78500000000000003</v>
      </c>
      <c r="AW3655">
        <v>0.24</v>
      </c>
      <c r="AX3655">
        <v>0</v>
      </c>
      <c r="AY3655">
        <v>0</v>
      </c>
      <c r="AZ3655">
        <v>-211</v>
      </c>
      <c r="BA3655">
        <v>211</v>
      </c>
      <c r="BB3655">
        <v>0</v>
      </c>
      <c r="BC3655">
        <v>211</v>
      </c>
      <c r="BD3655">
        <v>8108.15</v>
      </c>
      <c r="BE3655" t="b">
        <v>0</v>
      </c>
      <c r="BF3655">
        <v>0</v>
      </c>
      <c r="BG3655">
        <v>0</v>
      </c>
      <c r="BH3655">
        <v>0</v>
      </c>
      <c r="BI3655">
        <v>0</v>
      </c>
      <c r="BJ3655">
        <v>0</v>
      </c>
    </row>
    <row r="3656" spans="1:62" x14ac:dyDescent="0.3">
      <c r="A3656" s="2">
        <v>47118</v>
      </c>
      <c r="B3656" t="s">
        <v>67</v>
      </c>
      <c r="C3656" t="s">
        <v>71</v>
      </c>
      <c r="D3656">
        <v>66</v>
      </c>
      <c r="E3656">
        <v>2173004.1</v>
      </c>
      <c r="F3656">
        <v>-3.5812782527094501E-2</v>
      </c>
      <c r="G3656" t="s">
        <v>108</v>
      </c>
      <c r="H3656">
        <v>-1.4752244029015279E-2</v>
      </c>
      <c r="I3656" t="s">
        <v>107</v>
      </c>
      <c r="J3656">
        <v>0.17436097223018779</v>
      </c>
      <c r="K3656" t="s">
        <v>108</v>
      </c>
      <c r="L3656">
        <v>0</v>
      </c>
      <c r="M3656" t="s">
        <v>109</v>
      </c>
      <c r="N3656">
        <v>4.7137639418488854E-9</v>
      </c>
      <c r="O3656" t="s">
        <v>108</v>
      </c>
      <c r="P3656">
        <v>0</v>
      </c>
      <c r="Q3656" t="s">
        <v>110</v>
      </c>
      <c r="R3656">
        <v>0</v>
      </c>
      <c r="S3656" t="s">
        <v>110</v>
      </c>
      <c r="T3656">
        <v>0</v>
      </c>
      <c r="U3656" t="s">
        <v>110</v>
      </c>
      <c r="V3656">
        <v>0</v>
      </c>
      <c r="W3656">
        <v>-77821.320000000007</v>
      </c>
      <c r="X3656">
        <v>-32056.69</v>
      </c>
      <c r="Y3656">
        <v>31573.93</v>
      </c>
      <c r="Z3656">
        <v>0</v>
      </c>
      <c r="AA3656">
        <v>-0.01</v>
      </c>
      <c r="AB3656">
        <v>0</v>
      </c>
      <c r="AC3656">
        <v>0</v>
      </c>
      <c r="AD3656">
        <v>2094700.01</v>
      </c>
      <c r="AE3656">
        <v>0</v>
      </c>
      <c r="AF3656">
        <v>1</v>
      </c>
      <c r="AG3656">
        <v>0.12454800000000001</v>
      </c>
      <c r="AH3656" t="s">
        <v>151</v>
      </c>
      <c r="AQ3656">
        <v>260890.58</v>
      </c>
      <c r="AR3656">
        <v>270643.20000000001</v>
      </c>
      <c r="AS3656">
        <v>-9752.61</v>
      </c>
      <c r="AT3656" t="b">
        <v>1</v>
      </c>
      <c r="AU3656">
        <v>0</v>
      </c>
      <c r="AV3656">
        <v>0.78500000000000003</v>
      </c>
      <c r="AW3656">
        <v>0.24</v>
      </c>
      <c r="AX3656">
        <v>0</v>
      </c>
      <c r="AY3656">
        <v>0</v>
      </c>
      <c r="AZ3656">
        <v>-9752.61</v>
      </c>
      <c r="BA3656">
        <v>9752.6</v>
      </c>
      <c r="BB3656">
        <v>0</v>
      </c>
      <c r="BC3656">
        <v>9752.6</v>
      </c>
      <c r="BD3656">
        <v>1833809.42</v>
      </c>
      <c r="BE3656" t="b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</row>
    <row r="3657" spans="1:62" x14ac:dyDescent="0.3">
      <c r="A3657" s="2">
        <v>47118</v>
      </c>
      <c r="B3657" t="s">
        <v>67</v>
      </c>
      <c r="C3657" t="s">
        <v>73</v>
      </c>
      <c r="D3657">
        <v>56</v>
      </c>
      <c r="E3657">
        <v>385729.94</v>
      </c>
      <c r="F3657">
        <v>-4.2843311686695688E-2</v>
      </c>
      <c r="G3657" t="s">
        <v>108</v>
      </c>
      <c r="H3657">
        <v>-1.5992539312863499E-2</v>
      </c>
      <c r="I3657" t="s">
        <v>107</v>
      </c>
      <c r="J3657">
        <v>0.17587206817098389</v>
      </c>
      <c r="K3657" t="s">
        <v>108</v>
      </c>
      <c r="L3657">
        <v>0</v>
      </c>
      <c r="M3657" t="s">
        <v>109</v>
      </c>
      <c r="N3657">
        <v>5.1722934744618317E-8</v>
      </c>
      <c r="O3657" t="s">
        <v>108</v>
      </c>
      <c r="P3657">
        <v>0</v>
      </c>
      <c r="Q3657" t="s">
        <v>110</v>
      </c>
      <c r="R3657">
        <v>0</v>
      </c>
      <c r="S3657" t="s">
        <v>110</v>
      </c>
      <c r="T3657">
        <v>0</v>
      </c>
      <c r="U3657" t="s">
        <v>110</v>
      </c>
      <c r="V3657">
        <v>0</v>
      </c>
      <c r="W3657">
        <v>-16525.95</v>
      </c>
      <c r="X3657">
        <v>-6168.8</v>
      </c>
      <c r="Y3657">
        <v>5653.26</v>
      </c>
      <c r="Z3657">
        <v>0</v>
      </c>
      <c r="AA3657">
        <v>-0.02</v>
      </c>
      <c r="AB3657">
        <v>0</v>
      </c>
      <c r="AC3657">
        <v>0</v>
      </c>
      <c r="AD3657">
        <v>368688.43</v>
      </c>
      <c r="AE3657">
        <v>0.4</v>
      </c>
      <c r="AF3657">
        <v>1</v>
      </c>
      <c r="AG3657">
        <v>0.4</v>
      </c>
      <c r="AH3657" t="s">
        <v>107</v>
      </c>
      <c r="AQ3657">
        <v>147475.37</v>
      </c>
      <c r="AR3657">
        <v>154291.98000000001</v>
      </c>
      <c r="AS3657">
        <v>-6816.6</v>
      </c>
      <c r="AT3657" t="b">
        <v>1</v>
      </c>
      <c r="AU3657">
        <v>0</v>
      </c>
      <c r="AV3657">
        <v>0.78500000000000003</v>
      </c>
      <c r="AW3657">
        <v>0.24</v>
      </c>
      <c r="AX3657">
        <v>0</v>
      </c>
      <c r="AY3657">
        <v>0</v>
      </c>
      <c r="AZ3657">
        <v>-6816.6</v>
      </c>
      <c r="BA3657">
        <v>6816.58</v>
      </c>
      <c r="BB3657">
        <v>0</v>
      </c>
      <c r="BC3657">
        <v>6816.58</v>
      </c>
      <c r="BD3657">
        <v>221213.06</v>
      </c>
      <c r="BE3657" t="b">
        <v>0</v>
      </c>
      <c r="BF3657">
        <v>0</v>
      </c>
      <c r="BG3657">
        <v>0</v>
      </c>
      <c r="BH3657">
        <v>0</v>
      </c>
      <c r="BI3657">
        <v>0</v>
      </c>
      <c r="BJ3657">
        <v>0</v>
      </c>
    </row>
    <row r="3658" spans="1:62" x14ac:dyDescent="0.3">
      <c r="A3658" s="2">
        <v>47118</v>
      </c>
      <c r="B3658" t="s">
        <v>67</v>
      </c>
      <c r="C3658" t="s">
        <v>74</v>
      </c>
      <c r="D3658">
        <v>55</v>
      </c>
      <c r="E3658">
        <v>1016262.88</v>
      </c>
      <c r="F3658">
        <v>-1.9040488320266159E-2</v>
      </c>
      <c r="G3658" t="s">
        <v>108</v>
      </c>
      <c r="H3658">
        <v>-1.4277471058499721E-2</v>
      </c>
      <c r="I3658" t="s">
        <v>107</v>
      </c>
      <c r="J3658">
        <v>0.1731787518008607</v>
      </c>
      <c r="K3658" t="s">
        <v>108</v>
      </c>
      <c r="L3658">
        <v>1.064619428498546E-2</v>
      </c>
      <c r="M3658" t="s">
        <v>109</v>
      </c>
      <c r="N3658">
        <v>2.7968461383696E-8</v>
      </c>
      <c r="O3658" t="s">
        <v>108</v>
      </c>
      <c r="P3658">
        <v>0</v>
      </c>
      <c r="Q3658" t="s">
        <v>110</v>
      </c>
      <c r="R3658">
        <v>0</v>
      </c>
      <c r="S3658" t="s">
        <v>110</v>
      </c>
      <c r="T3658">
        <v>0</v>
      </c>
      <c r="U3658" t="s">
        <v>110</v>
      </c>
      <c r="V3658">
        <v>0</v>
      </c>
      <c r="W3658">
        <v>-19350.14</v>
      </c>
      <c r="X3658">
        <v>-14509.66</v>
      </c>
      <c r="Y3658">
        <v>14666.26</v>
      </c>
      <c r="Z3658">
        <v>-10819.33</v>
      </c>
      <c r="AA3658">
        <v>-0.03</v>
      </c>
      <c r="AB3658">
        <v>0</v>
      </c>
      <c r="AC3658">
        <v>0</v>
      </c>
      <c r="AD3658">
        <v>986249.97</v>
      </c>
      <c r="AE3658">
        <v>0.37622800000000001</v>
      </c>
      <c r="AF3658">
        <v>1</v>
      </c>
      <c r="AG3658">
        <v>0.37622800000000001</v>
      </c>
      <c r="AH3658" t="s">
        <v>107</v>
      </c>
      <c r="AQ3658">
        <v>371054.68</v>
      </c>
      <c r="AR3658">
        <v>375394.46</v>
      </c>
      <c r="AS3658">
        <v>-4339.78</v>
      </c>
      <c r="AT3658" t="b">
        <v>1</v>
      </c>
      <c r="AU3658">
        <v>-10819.33</v>
      </c>
      <c r="AV3658">
        <v>0.78500000000000003</v>
      </c>
      <c r="AW3658">
        <v>0.24</v>
      </c>
      <c r="AX3658">
        <v>8493.18</v>
      </c>
      <c r="AY3658">
        <v>2596.64</v>
      </c>
      <c r="AZ3658">
        <v>4153.3900000000003</v>
      </c>
      <c r="BA3658">
        <v>-4153.42</v>
      </c>
      <c r="BB3658">
        <v>270.48</v>
      </c>
      <c r="BC3658">
        <v>-3882.94</v>
      </c>
      <c r="BD3658">
        <v>615195.30000000005</v>
      </c>
      <c r="BE3658" t="b">
        <v>0</v>
      </c>
      <c r="BF3658">
        <v>0</v>
      </c>
      <c r="BG3658">
        <v>0</v>
      </c>
      <c r="BH3658">
        <v>0</v>
      </c>
      <c r="BI3658">
        <v>0</v>
      </c>
      <c r="BJ3658">
        <v>0</v>
      </c>
    </row>
    <row r="3659" spans="1:62" x14ac:dyDescent="0.3">
      <c r="A3659" s="2">
        <v>47118</v>
      </c>
      <c r="B3659" t="s">
        <v>67</v>
      </c>
      <c r="C3659" t="s">
        <v>75</v>
      </c>
      <c r="D3659">
        <v>54</v>
      </c>
      <c r="E3659">
        <v>639302.23</v>
      </c>
      <c r="F3659">
        <v>-2.7593273576773481E-2</v>
      </c>
      <c r="G3659" t="s">
        <v>108</v>
      </c>
      <c r="H3659">
        <v>-1.4290400634520599E-2</v>
      </c>
      <c r="I3659" t="s">
        <v>107</v>
      </c>
      <c r="J3659">
        <v>0.1717821049104101</v>
      </c>
      <c r="K3659" t="s">
        <v>108</v>
      </c>
      <c r="L3659">
        <v>2.129238856997092E-2</v>
      </c>
      <c r="M3659" t="s">
        <v>109</v>
      </c>
      <c r="N3659">
        <v>1.9830852798693111E-8</v>
      </c>
      <c r="O3659" t="s">
        <v>108</v>
      </c>
      <c r="P3659">
        <v>0</v>
      </c>
      <c r="Q3659" t="s">
        <v>110</v>
      </c>
      <c r="R3659">
        <v>0</v>
      </c>
      <c r="S3659" t="s">
        <v>110</v>
      </c>
      <c r="T3659">
        <v>0</v>
      </c>
      <c r="U3659" t="s">
        <v>110</v>
      </c>
      <c r="V3659">
        <v>0</v>
      </c>
      <c r="W3659">
        <v>-17640.439999999999</v>
      </c>
      <c r="X3659">
        <v>-9135.89</v>
      </c>
      <c r="Y3659">
        <v>9151.7199999999993</v>
      </c>
      <c r="Z3659">
        <v>-13612.27</v>
      </c>
      <c r="AA3659">
        <v>-0.01</v>
      </c>
      <c r="AB3659">
        <v>0</v>
      </c>
      <c r="AC3659">
        <v>0</v>
      </c>
      <c r="AD3659">
        <v>608065.34</v>
      </c>
      <c r="AE3659">
        <v>0.4</v>
      </c>
      <c r="AF3659">
        <v>1</v>
      </c>
      <c r="AG3659">
        <v>0.4</v>
      </c>
      <c r="AH3659" t="s">
        <v>107</v>
      </c>
      <c r="AQ3659">
        <v>243226.14</v>
      </c>
      <c r="AR3659">
        <v>255720.89</v>
      </c>
      <c r="AS3659">
        <v>-12494.75</v>
      </c>
      <c r="AT3659" t="b">
        <v>1</v>
      </c>
      <c r="AU3659">
        <v>-13612.27</v>
      </c>
      <c r="AV3659">
        <v>0.78500000000000003</v>
      </c>
      <c r="AW3659">
        <v>0.24</v>
      </c>
      <c r="AX3659">
        <v>10685.63</v>
      </c>
      <c r="AY3659">
        <v>3266.95</v>
      </c>
      <c r="AZ3659">
        <v>-1809.12</v>
      </c>
      <c r="BA3659">
        <v>1809.11</v>
      </c>
      <c r="BB3659">
        <v>340.31</v>
      </c>
      <c r="BC3659">
        <v>2149.42</v>
      </c>
      <c r="BD3659">
        <v>364839.21</v>
      </c>
      <c r="BE3659" t="b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</row>
    <row r="3660" spans="1:62" x14ac:dyDescent="0.3">
      <c r="A3660" s="2">
        <v>47118</v>
      </c>
      <c r="B3660" t="s">
        <v>67</v>
      </c>
      <c r="C3660" t="s">
        <v>76</v>
      </c>
      <c r="D3660">
        <v>53</v>
      </c>
      <c r="E3660">
        <v>1119874.25</v>
      </c>
      <c r="F3660">
        <v>-2.728081917581451E-2</v>
      </c>
      <c r="G3660" t="s">
        <v>108</v>
      </c>
      <c r="H3660">
        <v>-1.522330158206363E-2</v>
      </c>
      <c r="I3660" t="s">
        <v>107</v>
      </c>
      <c r="J3660">
        <v>0.1757712311514785</v>
      </c>
      <c r="K3660" t="s">
        <v>108</v>
      </c>
      <c r="L3660">
        <v>2.6511446396410562E-2</v>
      </c>
      <c r="M3660" t="s">
        <v>109</v>
      </c>
      <c r="N3660">
        <v>6.5770056896531002E-6</v>
      </c>
      <c r="O3660" t="s">
        <v>108</v>
      </c>
      <c r="P3660">
        <v>0</v>
      </c>
      <c r="Q3660" t="s">
        <v>110</v>
      </c>
      <c r="R3660">
        <v>0</v>
      </c>
      <c r="S3660" t="s">
        <v>110</v>
      </c>
      <c r="T3660">
        <v>0</v>
      </c>
      <c r="U3660" t="s">
        <v>110</v>
      </c>
      <c r="V3660">
        <v>0</v>
      </c>
      <c r="W3660">
        <v>-30551.09</v>
      </c>
      <c r="X3660">
        <v>-17048.18</v>
      </c>
      <c r="Y3660">
        <v>16403.47</v>
      </c>
      <c r="Z3660">
        <v>-29689.49</v>
      </c>
      <c r="AA3660">
        <v>-7.37</v>
      </c>
      <c r="AB3660">
        <v>0</v>
      </c>
      <c r="AC3660">
        <v>0</v>
      </c>
      <c r="AD3660">
        <v>1058981.6000000001</v>
      </c>
      <c r="AE3660">
        <v>0.4</v>
      </c>
      <c r="AF3660">
        <v>1</v>
      </c>
      <c r="AG3660">
        <v>0.4</v>
      </c>
      <c r="AH3660" t="s">
        <v>107</v>
      </c>
      <c r="AQ3660">
        <v>423592.64</v>
      </c>
      <c r="AR3660">
        <v>447949.7</v>
      </c>
      <c r="AS3660">
        <v>-24357.06</v>
      </c>
      <c r="AT3660" t="b">
        <v>1</v>
      </c>
      <c r="AU3660">
        <v>-29689.49</v>
      </c>
      <c r="AV3660">
        <v>0.78500000000000003</v>
      </c>
      <c r="AW3660">
        <v>0.24</v>
      </c>
      <c r="AX3660">
        <v>23306.25</v>
      </c>
      <c r="AY3660">
        <v>7125.48</v>
      </c>
      <c r="AZ3660">
        <v>-1050.81</v>
      </c>
      <c r="BA3660">
        <v>1043.45</v>
      </c>
      <c r="BB3660">
        <v>742.24</v>
      </c>
      <c r="BC3660">
        <v>1785.68</v>
      </c>
      <c r="BD3660">
        <v>635388.96</v>
      </c>
      <c r="BE3660" t="b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</row>
    <row r="3661" spans="1:62" x14ac:dyDescent="0.3">
      <c r="A3661" s="2">
        <v>47118</v>
      </c>
      <c r="B3661" t="s">
        <v>67</v>
      </c>
      <c r="C3661" t="s">
        <v>77</v>
      </c>
      <c r="D3661">
        <v>52</v>
      </c>
      <c r="E3661">
        <v>925011.95</v>
      </c>
      <c r="F3661">
        <v>-2.3919081417250479E-2</v>
      </c>
      <c r="G3661" t="s">
        <v>108</v>
      </c>
      <c r="H3661">
        <v>-1.595085254987073E-2</v>
      </c>
      <c r="I3661" t="s">
        <v>107</v>
      </c>
      <c r="J3661">
        <v>0.1879086743629827</v>
      </c>
      <c r="K3661" t="s">
        <v>108</v>
      </c>
      <c r="L3661">
        <v>2.1741204340827231E-2</v>
      </c>
      <c r="M3661" t="s">
        <v>109</v>
      </c>
      <c r="N3661">
        <v>1.175485409527214E-8</v>
      </c>
      <c r="O3661" t="s">
        <v>108</v>
      </c>
      <c r="P3661">
        <v>0</v>
      </c>
      <c r="Q3661" t="s">
        <v>110</v>
      </c>
      <c r="R3661">
        <v>0</v>
      </c>
      <c r="S3661" t="s">
        <v>110</v>
      </c>
      <c r="T3661">
        <v>0</v>
      </c>
      <c r="U3661" t="s">
        <v>110</v>
      </c>
      <c r="V3661">
        <v>0</v>
      </c>
      <c r="W3661">
        <v>-22125.439999999999</v>
      </c>
      <c r="X3661">
        <v>-14754.73</v>
      </c>
      <c r="Y3661">
        <v>14484.81</v>
      </c>
      <c r="Z3661">
        <v>-20110.87</v>
      </c>
      <c r="AA3661">
        <v>-0.01</v>
      </c>
      <c r="AB3661">
        <v>0</v>
      </c>
      <c r="AC3661">
        <v>0</v>
      </c>
      <c r="AD3661">
        <v>882505.71</v>
      </c>
      <c r="AE3661">
        <v>0.4</v>
      </c>
      <c r="AF3661">
        <v>1</v>
      </c>
      <c r="AG3661">
        <v>0.4</v>
      </c>
      <c r="AH3661" t="s">
        <v>107</v>
      </c>
      <c r="AQ3661">
        <v>353002.28</v>
      </c>
      <c r="AR3661">
        <v>370004.78</v>
      </c>
      <c r="AS3661">
        <v>-17002.490000000002</v>
      </c>
      <c r="AT3661" t="b">
        <v>1</v>
      </c>
      <c r="AU3661">
        <v>-20110.87</v>
      </c>
      <c r="AV3661">
        <v>0.78500000000000003</v>
      </c>
      <c r="AW3661">
        <v>0.24</v>
      </c>
      <c r="AX3661">
        <v>15787.04</v>
      </c>
      <c r="AY3661">
        <v>4826.6099999999997</v>
      </c>
      <c r="AZ3661">
        <v>-1215.46</v>
      </c>
      <c r="BA3661">
        <v>1215.45</v>
      </c>
      <c r="BB3661">
        <v>502.77</v>
      </c>
      <c r="BC3661">
        <v>1718.22</v>
      </c>
      <c r="BD3661">
        <v>529503.43000000005</v>
      </c>
      <c r="BE3661" t="b">
        <v>0</v>
      </c>
      <c r="BF3661">
        <v>0</v>
      </c>
      <c r="BG3661">
        <v>0</v>
      </c>
      <c r="BH3661">
        <v>0</v>
      </c>
      <c r="BI3661">
        <v>0</v>
      </c>
      <c r="BJ3661">
        <v>0</v>
      </c>
    </row>
    <row r="3662" spans="1:62" x14ac:dyDescent="0.3">
      <c r="A3662" s="2">
        <v>47118</v>
      </c>
      <c r="B3662" t="s">
        <v>67</v>
      </c>
      <c r="C3662" t="s">
        <v>78</v>
      </c>
      <c r="D3662">
        <v>51</v>
      </c>
      <c r="E3662">
        <v>618501.66</v>
      </c>
      <c r="F3662">
        <v>-3.2635172003223897E-2</v>
      </c>
      <c r="G3662" t="s">
        <v>108</v>
      </c>
      <c r="H3662">
        <v>-1.6569882115012868E-2</v>
      </c>
      <c r="I3662" t="s">
        <v>107</v>
      </c>
      <c r="J3662">
        <v>0.18502803357565151</v>
      </c>
      <c r="K3662" t="s">
        <v>108</v>
      </c>
      <c r="L3662">
        <v>2.6735854281838719E-2</v>
      </c>
      <c r="M3662" t="s">
        <v>109</v>
      </c>
      <c r="N3662">
        <v>7.2965726071449832E-6</v>
      </c>
      <c r="O3662" t="s">
        <v>108</v>
      </c>
      <c r="P3662">
        <v>0</v>
      </c>
      <c r="Q3662" t="s">
        <v>110</v>
      </c>
      <c r="R3662">
        <v>0</v>
      </c>
      <c r="S3662" t="s">
        <v>110</v>
      </c>
      <c r="T3662">
        <v>0</v>
      </c>
      <c r="U3662" t="s">
        <v>110</v>
      </c>
      <c r="V3662">
        <v>0</v>
      </c>
      <c r="W3662">
        <v>-20184.91</v>
      </c>
      <c r="X3662">
        <v>-10248.5</v>
      </c>
      <c r="Y3662">
        <v>9536.68</v>
      </c>
      <c r="Z3662">
        <v>-16536.169999999998</v>
      </c>
      <c r="AA3662">
        <v>-4.51</v>
      </c>
      <c r="AB3662">
        <v>0</v>
      </c>
      <c r="AC3662">
        <v>0</v>
      </c>
      <c r="AD3662">
        <v>581064.25</v>
      </c>
      <c r="AE3662">
        <v>0.35824600000000001</v>
      </c>
      <c r="AF3662">
        <v>1</v>
      </c>
      <c r="AG3662">
        <v>0.35824600000000001</v>
      </c>
      <c r="AH3662" t="s">
        <v>107</v>
      </c>
      <c r="AQ3662">
        <v>208164.13</v>
      </c>
      <c r="AR3662">
        <v>217094.76</v>
      </c>
      <c r="AS3662">
        <v>-8930.6299999999992</v>
      </c>
      <c r="AT3662" t="b">
        <v>1</v>
      </c>
      <c r="AU3662">
        <v>-16536.169999999998</v>
      </c>
      <c r="AV3662">
        <v>0.78500000000000003</v>
      </c>
      <c r="AW3662">
        <v>0.24</v>
      </c>
      <c r="AX3662">
        <v>12980.89</v>
      </c>
      <c r="AY3662">
        <v>3968.68</v>
      </c>
      <c r="AZ3662">
        <v>4050.27</v>
      </c>
      <c r="BA3662">
        <v>-4054.78</v>
      </c>
      <c r="BB3662">
        <v>413.4</v>
      </c>
      <c r="BC3662">
        <v>-3641.37</v>
      </c>
      <c r="BD3662">
        <v>372900.12</v>
      </c>
      <c r="BE3662" t="b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</row>
    <row r="3663" spans="1:62" x14ac:dyDescent="0.3">
      <c r="A3663" s="2">
        <v>47118</v>
      </c>
      <c r="B3663" t="s">
        <v>67</v>
      </c>
      <c r="C3663" t="s">
        <v>79</v>
      </c>
      <c r="D3663">
        <v>50</v>
      </c>
      <c r="E3663">
        <v>454641.77</v>
      </c>
      <c r="F3663">
        <v>-4.075853156321195E-2</v>
      </c>
      <c r="G3663" t="s">
        <v>108</v>
      </c>
      <c r="H3663">
        <v>-1.6604788180919889E-2</v>
      </c>
      <c r="I3663" t="s">
        <v>107</v>
      </c>
      <c r="J3663">
        <v>0.1818045701656045</v>
      </c>
      <c r="K3663" t="s">
        <v>108</v>
      </c>
      <c r="L3663">
        <v>2.957356817616167E-2</v>
      </c>
      <c r="M3663" t="s">
        <v>109</v>
      </c>
      <c r="N3663">
        <v>4.8231434149221102E-8</v>
      </c>
      <c r="O3663" t="s">
        <v>108</v>
      </c>
      <c r="P3663">
        <v>0</v>
      </c>
      <c r="Q3663" t="s">
        <v>110</v>
      </c>
      <c r="R3663">
        <v>0</v>
      </c>
      <c r="S3663" t="s">
        <v>110</v>
      </c>
      <c r="T3663">
        <v>0</v>
      </c>
      <c r="U3663" t="s">
        <v>110</v>
      </c>
      <c r="V3663">
        <v>0</v>
      </c>
      <c r="W3663">
        <v>-18530.53</v>
      </c>
      <c r="X3663">
        <v>-7549.23</v>
      </c>
      <c r="Y3663">
        <v>6888</v>
      </c>
      <c r="Z3663">
        <v>-13445.38</v>
      </c>
      <c r="AA3663">
        <v>-0.02</v>
      </c>
      <c r="AB3663">
        <v>0</v>
      </c>
      <c r="AC3663">
        <v>0</v>
      </c>
      <c r="AD3663">
        <v>422004.6</v>
      </c>
      <c r="AE3663">
        <v>0.4</v>
      </c>
      <c r="AF3663">
        <v>1</v>
      </c>
      <c r="AG3663">
        <v>0.4</v>
      </c>
      <c r="AH3663" t="s">
        <v>107</v>
      </c>
      <c r="AQ3663">
        <v>168801.84</v>
      </c>
      <c r="AR3663">
        <v>181856.71</v>
      </c>
      <c r="AS3663">
        <v>-13054.87</v>
      </c>
      <c r="AT3663" t="b">
        <v>1</v>
      </c>
      <c r="AU3663">
        <v>-13445.38</v>
      </c>
      <c r="AV3663">
        <v>0.78500000000000003</v>
      </c>
      <c r="AW3663">
        <v>0.24</v>
      </c>
      <c r="AX3663">
        <v>10554.62</v>
      </c>
      <c r="AY3663">
        <v>3226.89</v>
      </c>
      <c r="AZ3663">
        <v>-2500.2399999999998</v>
      </c>
      <c r="BA3663">
        <v>2500.2199999999998</v>
      </c>
      <c r="BB3663">
        <v>336.13</v>
      </c>
      <c r="BC3663">
        <v>2836.36</v>
      </c>
      <c r="BD3663">
        <v>253202.76</v>
      </c>
      <c r="BE3663" t="b">
        <v>0</v>
      </c>
      <c r="BF3663">
        <v>0</v>
      </c>
      <c r="BG3663">
        <v>0</v>
      </c>
      <c r="BH3663">
        <v>0</v>
      </c>
      <c r="BI3663">
        <v>0</v>
      </c>
      <c r="BJ3663">
        <v>0</v>
      </c>
    </row>
    <row r="3664" spans="1:62" x14ac:dyDescent="0.3">
      <c r="A3664" s="2">
        <v>47118</v>
      </c>
      <c r="B3664" t="s">
        <v>67</v>
      </c>
      <c r="C3664" t="s">
        <v>80</v>
      </c>
      <c r="D3664">
        <v>49</v>
      </c>
      <c r="E3664">
        <v>543214.56000000006</v>
      </c>
      <c r="F3664">
        <v>-3.7133607503613879E-2</v>
      </c>
      <c r="G3664" t="s">
        <v>108</v>
      </c>
      <c r="H3664">
        <v>-1.789346102211703E-2</v>
      </c>
      <c r="I3664" t="s">
        <v>107</v>
      </c>
      <c r="J3664">
        <v>0.18989184597490741</v>
      </c>
      <c r="K3664" t="s">
        <v>108</v>
      </c>
      <c r="L3664">
        <v>2.5658963137390418E-2</v>
      </c>
      <c r="M3664" t="s">
        <v>109</v>
      </c>
      <c r="N3664">
        <v>1.7075120113583949E-6</v>
      </c>
      <c r="O3664" t="s">
        <v>108</v>
      </c>
      <c r="P3664">
        <v>0</v>
      </c>
      <c r="Q3664" t="s">
        <v>110</v>
      </c>
      <c r="R3664">
        <v>0</v>
      </c>
      <c r="S3664" t="s">
        <v>110</v>
      </c>
      <c r="T3664">
        <v>0</v>
      </c>
      <c r="U3664" t="s">
        <v>110</v>
      </c>
      <c r="V3664">
        <v>0</v>
      </c>
      <c r="W3664">
        <v>-20171.52</v>
      </c>
      <c r="X3664">
        <v>-9719.99</v>
      </c>
      <c r="Y3664">
        <v>8596</v>
      </c>
      <c r="Z3664">
        <v>-13938.32</v>
      </c>
      <c r="AA3664">
        <v>-0.93</v>
      </c>
      <c r="AB3664">
        <v>0</v>
      </c>
      <c r="AC3664">
        <v>0</v>
      </c>
      <c r="AD3664">
        <v>507979.81</v>
      </c>
      <c r="AE3664">
        <v>0.31524600000000003</v>
      </c>
      <c r="AF3664">
        <v>1</v>
      </c>
      <c r="AG3664">
        <v>0.31524600000000003</v>
      </c>
      <c r="AH3664" t="s">
        <v>107</v>
      </c>
      <c r="AQ3664">
        <v>160138.79999999999</v>
      </c>
      <c r="AR3664">
        <v>167644.26999999999</v>
      </c>
      <c r="AS3664">
        <v>-7505.47</v>
      </c>
      <c r="AT3664" t="b">
        <v>1</v>
      </c>
      <c r="AU3664">
        <v>-13938.32</v>
      </c>
      <c r="AV3664">
        <v>0.78500000000000003</v>
      </c>
      <c r="AW3664">
        <v>0.24</v>
      </c>
      <c r="AX3664">
        <v>10941.58</v>
      </c>
      <c r="AY3664">
        <v>3345.2</v>
      </c>
      <c r="AZ3664">
        <v>3436.12</v>
      </c>
      <c r="BA3664">
        <v>-3437.04</v>
      </c>
      <c r="BB3664">
        <v>348.46</v>
      </c>
      <c r="BC3664">
        <v>-3088.58</v>
      </c>
      <c r="BD3664">
        <v>347841.01</v>
      </c>
      <c r="BE3664" t="b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</row>
    <row r="3665" spans="1:62" x14ac:dyDescent="0.3">
      <c r="A3665" s="2">
        <v>47118</v>
      </c>
      <c r="B3665" t="s">
        <v>67</v>
      </c>
      <c r="C3665" t="s">
        <v>81</v>
      </c>
      <c r="D3665">
        <v>48</v>
      </c>
      <c r="E3665">
        <v>1032211.2</v>
      </c>
      <c r="F3665">
        <v>-1.9875706888683151E-2</v>
      </c>
      <c r="G3665" t="s">
        <v>108</v>
      </c>
      <c r="H3665">
        <v>-1.6698381717240269E-2</v>
      </c>
      <c r="I3665" t="s">
        <v>107</v>
      </c>
      <c r="J3665">
        <v>0.18923369581822211</v>
      </c>
      <c r="K3665" t="s">
        <v>108</v>
      </c>
      <c r="L3665">
        <v>2.957356817616167E-2</v>
      </c>
      <c r="M3665" t="s">
        <v>109</v>
      </c>
      <c r="N3665">
        <v>2.9311520719835569E-8</v>
      </c>
      <c r="O3665" t="s">
        <v>108</v>
      </c>
      <c r="P3665">
        <v>0</v>
      </c>
      <c r="Q3665" t="s">
        <v>110</v>
      </c>
      <c r="R3665">
        <v>0</v>
      </c>
      <c r="S3665" t="s">
        <v>110</v>
      </c>
      <c r="T3665">
        <v>0</v>
      </c>
      <c r="U3665" t="s">
        <v>110</v>
      </c>
      <c r="V3665">
        <v>0</v>
      </c>
      <c r="W3665">
        <v>-20515.93</v>
      </c>
      <c r="X3665">
        <v>-17236.259999999998</v>
      </c>
      <c r="Y3665">
        <v>16277.43</v>
      </c>
      <c r="Z3665">
        <v>-30526.17</v>
      </c>
      <c r="AA3665">
        <v>-0.03</v>
      </c>
      <c r="AB3665">
        <v>0</v>
      </c>
      <c r="AC3665">
        <v>0</v>
      </c>
      <c r="AD3665">
        <v>980210.25</v>
      </c>
      <c r="AE3665">
        <v>0.4</v>
      </c>
      <c r="AF3665">
        <v>1</v>
      </c>
      <c r="AG3665">
        <v>0.4</v>
      </c>
      <c r="AH3665" t="s">
        <v>107</v>
      </c>
      <c r="AQ3665">
        <v>392084.1</v>
      </c>
      <c r="AR3665">
        <v>412884.47999999998</v>
      </c>
      <c r="AS3665">
        <v>-20800.38</v>
      </c>
      <c r="AT3665" t="b">
        <v>1</v>
      </c>
      <c r="AU3665">
        <v>-30526.17</v>
      </c>
      <c r="AV3665">
        <v>0.78500000000000003</v>
      </c>
      <c r="AW3665">
        <v>0.24</v>
      </c>
      <c r="AX3665">
        <v>23963.040000000001</v>
      </c>
      <c r="AY3665">
        <v>7326.28</v>
      </c>
      <c r="AZ3665">
        <v>3162.66</v>
      </c>
      <c r="BA3665">
        <v>-3162.69</v>
      </c>
      <c r="BB3665">
        <v>763.15</v>
      </c>
      <c r="BC3665">
        <v>-2399.54</v>
      </c>
      <c r="BD3665">
        <v>588126.15</v>
      </c>
      <c r="BE3665" t="b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</row>
    <row r="3666" spans="1:62" x14ac:dyDescent="0.3">
      <c r="A3666" s="2">
        <v>47118</v>
      </c>
      <c r="B3666" t="s">
        <v>67</v>
      </c>
      <c r="C3666" t="s">
        <v>82</v>
      </c>
      <c r="D3666">
        <v>47</v>
      </c>
      <c r="E3666">
        <v>1132920.07</v>
      </c>
      <c r="F3666">
        <v>-3.0502277690582259E-2</v>
      </c>
      <c r="G3666" t="s">
        <v>108</v>
      </c>
      <c r="H3666">
        <v>-1.789531100872032E-2</v>
      </c>
      <c r="I3666" t="s">
        <v>107</v>
      </c>
      <c r="J3666">
        <v>0.19047603179834591</v>
      </c>
      <c r="K3666" t="s">
        <v>108</v>
      </c>
      <c r="L3666">
        <v>2.499505902693187E-2</v>
      </c>
      <c r="M3666" t="s">
        <v>109</v>
      </c>
      <c r="N3666">
        <v>7.2015761644931476E-7</v>
      </c>
      <c r="O3666" t="s">
        <v>108</v>
      </c>
      <c r="P3666">
        <v>0</v>
      </c>
      <c r="Q3666" t="s">
        <v>110</v>
      </c>
      <c r="R3666">
        <v>0</v>
      </c>
      <c r="S3666" t="s">
        <v>110</v>
      </c>
      <c r="T3666">
        <v>0</v>
      </c>
      <c r="U3666" t="s">
        <v>110</v>
      </c>
      <c r="V3666">
        <v>0</v>
      </c>
      <c r="W3666">
        <v>-34556.639999999999</v>
      </c>
      <c r="X3666">
        <v>-20273.96</v>
      </c>
      <c r="Y3666">
        <v>17982.84</v>
      </c>
      <c r="Z3666">
        <v>-28317.4</v>
      </c>
      <c r="AA3666">
        <v>-0.82</v>
      </c>
      <c r="AB3666">
        <v>0</v>
      </c>
      <c r="AC3666">
        <v>0</v>
      </c>
      <c r="AD3666">
        <v>1067754.0900000001</v>
      </c>
      <c r="AE3666">
        <v>0.4</v>
      </c>
      <c r="AF3666">
        <v>1</v>
      </c>
      <c r="AG3666">
        <v>0.4</v>
      </c>
      <c r="AH3666" t="s">
        <v>107</v>
      </c>
      <c r="AQ3666">
        <v>427101.64</v>
      </c>
      <c r="AR3666">
        <v>453168.03</v>
      </c>
      <c r="AS3666">
        <v>-26066.39</v>
      </c>
      <c r="AT3666" t="b">
        <v>1</v>
      </c>
      <c r="AU3666">
        <v>-28317.4</v>
      </c>
      <c r="AV3666">
        <v>0.78500000000000003</v>
      </c>
      <c r="AW3666">
        <v>0.24</v>
      </c>
      <c r="AX3666">
        <v>22229.16</v>
      </c>
      <c r="AY3666">
        <v>6796.18</v>
      </c>
      <c r="AZ3666">
        <v>-3837.23</v>
      </c>
      <c r="BA3666">
        <v>3836.41</v>
      </c>
      <c r="BB3666">
        <v>707.94</v>
      </c>
      <c r="BC3666">
        <v>4544.3500000000004</v>
      </c>
      <c r="BD3666">
        <v>640652.44999999995</v>
      </c>
      <c r="BE3666" t="b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</row>
    <row r="3667" spans="1:62" x14ac:dyDescent="0.3">
      <c r="A3667" s="2">
        <v>47118</v>
      </c>
      <c r="B3667" t="s">
        <v>67</v>
      </c>
      <c r="C3667" t="s">
        <v>83</v>
      </c>
      <c r="D3667">
        <v>46</v>
      </c>
      <c r="E3667">
        <v>1114308.47</v>
      </c>
      <c r="F3667">
        <v>-3.4146129123206193E-2</v>
      </c>
      <c r="G3667" t="s">
        <v>108</v>
      </c>
      <c r="H3667">
        <v>-1.786039328900918E-2</v>
      </c>
      <c r="I3667" t="s">
        <v>107</v>
      </c>
      <c r="J3667">
        <v>0.19697493593883891</v>
      </c>
      <c r="K3667" t="s">
        <v>108</v>
      </c>
      <c r="L3667">
        <v>2.174435809861917E-2</v>
      </c>
      <c r="M3667" t="s">
        <v>109</v>
      </c>
      <c r="N3667">
        <v>5.3618114139165037E-9</v>
      </c>
      <c r="O3667" t="s">
        <v>108</v>
      </c>
      <c r="P3667">
        <v>0</v>
      </c>
      <c r="Q3667" t="s">
        <v>110</v>
      </c>
      <c r="R3667">
        <v>0</v>
      </c>
      <c r="S3667" t="s">
        <v>110</v>
      </c>
      <c r="T3667">
        <v>0</v>
      </c>
      <c r="U3667" t="s">
        <v>110</v>
      </c>
      <c r="V3667">
        <v>0</v>
      </c>
      <c r="W3667">
        <v>-38049.32</v>
      </c>
      <c r="X3667">
        <v>-19901.990000000002</v>
      </c>
      <c r="Y3667">
        <v>18290.900000000001</v>
      </c>
      <c r="Z3667">
        <v>-24229.919999999998</v>
      </c>
      <c r="AA3667">
        <v>-0.01</v>
      </c>
      <c r="AB3667">
        <v>0</v>
      </c>
      <c r="AC3667">
        <v>0</v>
      </c>
      <c r="AD3667">
        <v>1050418.1399999999</v>
      </c>
      <c r="AE3667">
        <v>0.4</v>
      </c>
      <c r="AF3667">
        <v>1</v>
      </c>
      <c r="AG3667">
        <v>0.4</v>
      </c>
      <c r="AH3667" t="s">
        <v>107</v>
      </c>
      <c r="AQ3667">
        <v>420167.25</v>
      </c>
      <c r="AR3667">
        <v>445723.39</v>
      </c>
      <c r="AS3667">
        <v>-25556.13</v>
      </c>
      <c r="AT3667" t="b">
        <v>1</v>
      </c>
      <c r="AU3667">
        <v>-24229.919999999998</v>
      </c>
      <c r="AV3667">
        <v>0.78500000000000003</v>
      </c>
      <c r="AW3667">
        <v>0.24</v>
      </c>
      <c r="AX3667">
        <v>19020.490000000002</v>
      </c>
      <c r="AY3667">
        <v>5815.18</v>
      </c>
      <c r="AZ3667">
        <v>-6535.64</v>
      </c>
      <c r="BA3667">
        <v>6535.64</v>
      </c>
      <c r="BB3667">
        <v>605.75</v>
      </c>
      <c r="BC3667">
        <v>7141.39</v>
      </c>
      <c r="BD3667">
        <v>630250.88</v>
      </c>
      <c r="BE3667" t="b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</row>
    <row r="3668" spans="1:62" x14ac:dyDescent="0.3">
      <c r="A3668" s="2">
        <v>47118</v>
      </c>
      <c r="B3668" t="s">
        <v>67</v>
      </c>
      <c r="C3668" t="s">
        <v>84</v>
      </c>
      <c r="D3668">
        <v>45</v>
      </c>
      <c r="E3668">
        <v>2012845.87</v>
      </c>
      <c r="F3668">
        <v>-2.2732276339905221E-2</v>
      </c>
      <c r="G3668" t="s">
        <v>108</v>
      </c>
      <c r="H3668">
        <v>-1.7116124759491941E-2</v>
      </c>
      <c r="I3668" t="s">
        <v>107</v>
      </c>
      <c r="J3668">
        <v>0.20121376311548941</v>
      </c>
      <c r="K3668" t="s">
        <v>108</v>
      </c>
      <c r="L3668">
        <v>2.1742781219723201E-2</v>
      </c>
      <c r="M3668" t="s">
        <v>109</v>
      </c>
      <c r="N3668">
        <v>6.5235353673655719E-10</v>
      </c>
      <c r="O3668" t="s">
        <v>108</v>
      </c>
      <c r="P3668">
        <v>0</v>
      </c>
      <c r="Q3668" t="s">
        <v>110</v>
      </c>
      <c r="R3668">
        <v>0</v>
      </c>
      <c r="S3668" t="s">
        <v>110</v>
      </c>
      <c r="T3668">
        <v>0</v>
      </c>
      <c r="U3668" t="s">
        <v>110</v>
      </c>
      <c r="V3668">
        <v>0</v>
      </c>
      <c r="W3668">
        <v>-45756.57</v>
      </c>
      <c r="X3668">
        <v>-34452.120000000003</v>
      </c>
      <c r="Y3668">
        <v>33751.019999999997</v>
      </c>
      <c r="Z3668">
        <v>-43764.87</v>
      </c>
      <c r="AA3668">
        <v>0</v>
      </c>
      <c r="AB3668">
        <v>0</v>
      </c>
      <c r="AC3668">
        <v>0</v>
      </c>
      <c r="AD3668">
        <v>1922623.33</v>
      </c>
      <c r="AE3668">
        <v>0.26991399999999999</v>
      </c>
      <c r="AF3668">
        <v>1</v>
      </c>
      <c r="AG3668">
        <v>0.26991399999999999</v>
      </c>
      <c r="AH3668" t="s">
        <v>107</v>
      </c>
      <c r="AQ3668">
        <v>518943.91</v>
      </c>
      <c r="AR3668">
        <v>531029.52</v>
      </c>
      <c r="AS3668">
        <v>-12085.61</v>
      </c>
      <c r="AT3668" t="b">
        <v>1</v>
      </c>
      <c r="AU3668">
        <v>-43764.87</v>
      </c>
      <c r="AV3668">
        <v>0.78500000000000003</v>
      </c>
      <c r="AW3668">
        <v>0.24</v>
      </c>
      <c r="AX3668">
        <v>34355.42</v>
      </c>
      <c r="AY3668">
        <v>10503.57</v>
      </c>
      <c r="AZ3668">
        <v>22269.82</v>
      </c>
      <c r="BA3668">
        <v>-22269.82</v>
      </c>
      <c r="BB3668">
        <v>1094.1199999999999</v>
      </c>
      <c r="BC3668">
        <v>-21175.69</v>
      </c>
      <c r="BD3668">
        <v>1403679.42</v>
      </c>
      <c r="BE3668" t="b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</row>
    <row r="3669" spans="1:62" x14ac:dyDescent="0.3">
      <c r="A3669" s="2">
        <v>47118</v>
      </c>
      <c r="B3669" t="s">
        <v>67</v>
      </c>
      <c r="C3669" t="s">
        <v>85</v>
      </c>
      <c r="D3669">
        <v>44</v>
      </c>
      <c r="E3669">
        <v>2525190.7799999998</v>
      </c>
      <c r="F3669">
        <v>-2.4544105009824249E-2</v>
      </c>
      <c r="G3669" t="s">
        <v>108</v>
      </c>
      <c r="H3669">
        <v>-1.713102921415189E-2</v>
      </c>
      <c r="I3669" t="s">
        <v>107</v>
      </c>
      <c r="J3669">
        <v>0.19645184949733779</v>
      </c>
      <c r="K3669" t="s">
        <v>108</v>
      </c>
      <c r="L3669">
        <v>2.1741204340827231E-2</v>
      </c>
      <c r="M3669" t="s">
        <v>109</v>
      </c>
      <c r="N3669">
        <v>2.1140532742304532E-12</v>
      </c>
      <c r="O3669" t="s">
        <v>108</v>
      </c>
      <c r="P3669">
        <v>0</v>
      </c>
      <c r="Q3669" t="s">
        <v>110</v>
      </c>
      <c r="R3669">
        <v>0</v>
      </c>
      <c r="S3669" t="s">
        <v>110</v>
      </c>
      <c r="T3669">
        <v>0</v>
      </c>
      <c r="U3669" t="s">
        <v>110</v>
      </c>
      <c r="V3669">
        <v>0</v>
      </c>
      <c r="W3669">
        <v>-61978.55</v>
      </c>
      <c r="X3669">
        <v>-43259.12</v>
      </c>
      <c r="Y3669">
        <v>41339.870000000003</v>
      </c>
      <c r="Z3669">
        <v>-54900.69</v>
      </c>
      <c r="AA3669">
        <v>0</v>
      </c>
      <c r="AB3669">
        <v>0</v>
      </c>
      <c r="AC3669">
        <v>0</v>
      </c>
      <c r="AD3669">
        <v>2406392.29</v>
      </c>
      <c r="AE3669">
        <v>0.348381</v>
      </c>
      <c r="AF3669">
        <v>1</v>
      </c>
      <c r="AG3669">
        <v>0.348381</v>
      </c>
      <c r="AH3669" t="s">
        <v>107</v>
      </c>
      <c r="AQ3669">
        <v>838340.19</v>
      </c>
      <c r="AR3669">
        <v>858924.93</v>
      </c>
      <c r="AS3669">
        <v>-20584.740000000002</v>
      </c>
      <c r="AT3669" t="b">
        <v>1</v>
      </c>
      <c r="AU3669">
        <v>-54900.69</v>
      </c>
      <c r="AV3669">
        <v>0.78500000000000003</v>
      </c>
      <c r="AW3669">
        <v>0.24</v>
      </c>
      <c r="AX3669">
        <v>43097.04</v>
      </c>
      <c r="AY3669">
        <v>13176.17</v>
      </c>
      <c r="AZ3669">
        <v>22512.3</v>
      </c>
      <c r="BA3669">
        <v>-22512.3</v>
      </c>
      <c r="BB3669">
        <v>1372.52</v>
      </c>
      <c r="BC3669">
        <v>-21139.79</v>
      </c>
      <c r="BD3669">
        <v>1568052.09</v>
      </c>
      <c r="BE3669" t="b">
        <v>0</v>
      </c>
      <c r="BF3669">
        <v>0</v>
      </c>
      <c r="BG3669">
        <v>0</v>
      </c>
      <c r="BH3669">
        <v>0</v>
      </c>
      <c r="BI3669">
        <v>0</v>
      </c>
      <c r="BJ3669">
        <v>0</v>
      </c>
    </row>
    <row r="3670" spans="1:62" x14ac:dyDescent="0.3">
      <c r="A3670" s="2">
        <v>47118</v>
      </c>
      <c r="B3670" t="s">
        <v>67</v>
      </c>
      <c r="C3670" t="s">
        <v>86</v>
      </c>
      <c r="D3670">
        <v>43</v>
      </c>
      <c r="E3670">
        <v>2141780.38</v>
      </c>
      <c r="F3670">
        <v>-2.7541739346931729E-2</v>
      </c>
      <c r="G3670" t="s">
        <v>108</v>
      </c>
      <c r="H3670">
        <v>-1.6658677678996581E-2</v>
      </c>
      <c r="I3670" t="s">
        <v>107</v>
      </c>
      <c r="J3670">
        <v>0.19423177995745119</v>
      </c>
      <c r="K3670" t="s">
        <v>108</v>
      </c>
      <c r="L3670">
        <v>2.1516796455399081E-2</v>
      </c>
      <c r="M3670" t="s">
        <v>109</v>
      </c>
      <c r="N3670">
        <v>0</v>
      </c>
      <c r="O3670" t="s">
        <v>108</v>
      </c>
      <c r="P3670">
        <v>0</v>
      </c>
      <c r="Q3670" t="s">
        <v>110</v>
      </c>
      <c r="R3670">
        <v>0</v>
      </c>
      <c r="S3670" t="s">
        <v>110</v>
      </c>
      <c r="T3670">
        <v>0</v>
      </c>
      <c r="U3670" t="s">
        <v>110</v>
      </c>
      <c r="V3670">
        <v>0</v>
      </c>
      <c r="W3670">
        <v>-58988.36</v>
      </c>
      <c r="X3670">
        <v>-35679.230000000003</v>
      </c>
      <c r="Y3670">
        <v>34666.82</v>
      </c>
      <c r="Z3670">
        <v>-46084.25</v>
      </c>
      <c r="AA3670">
        <v>0</v>
      </c>
      <c r="AB3670">
        <v>0</v>
      </c>
      <c r="AC3670">
        <v>0</v>
      </c>
      <c r="AD3670">
        <v>2035695.36</v>
      </c>
      <c r="AE3670">
        <v>0.4</v>
      </c>
      <c r="AF3670">
        <v>1</v>
      </c>
      <c r="AG3670">
        <v>0.4</v>
      </c>
      <c r="AH3670" t="s">
        <v>107</v>
      </c>
      <c r="AQ3670">
        <v>814278.15</v>
      </c>
      <c r="AR3670">
        <v>856712.15</v>
      </c>
      <c r="AS3670">
        <v>-42434.01</v>
      </c>
      <c r="AT3670" t="b">
        <v>1</v>
      </c>
      <c r="AU3670">
        <v>-46084.25</v>
      </c>
      <c r="AV3670">
        <v>0.78500000000000003</v>
      </c>
      <c r="AW3670">
        <v>0.24</v>
      </c>
      <c r="AX3670">
        <v>36176.14</v>
      </c>
      <c r="AY3670">
        <v>11060.22</v>
      </c>
      <c r="AZ3670">
        <v>-6257.87</v>
      </c>
      <c r="BA3670">
        <v>6257.87</v>
      </c>
      <c r="BB3670">
        <v>1152.1099999999999</v>
      </c>
      <c r="BC3670">
        <v>7409.98</v>
      </c>
      <c r="BD3670">
        <v>1221417.22</v>
      </c>
      <c r="BE3670" t="b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</row>
    <row r="3671" spans="1:62" x14ac:dyDescent="0.3">
      <c r="A3671" s="2">
        <v>47118</v>
      </c>
      <c r="B3671" t="s">
        <v>67</v>
      </c>
      <c r="C3671" t="s">
        <v>87</v>
      </c>
      <c r="D3671">
        <v>42</v>
      </c>
      <c r="E3671">
        <v>2505592.98</v>
      </c>
      <c r="F3671">
        <v>-2.0156217714211829E-2</v>
      </c>
      <c r="G3671" t="s">
        <v>108</v>
      </c>
      <c r="H3671">
        <v>-1.6160573079138769E-2</v>
      </c>
      <c r="I3671" t="s">
        <v>107</v>
      </c>
      <c r="J3671">
        <v>0.19793459840377711</v>
      </c>
      <c r="K3671" t="s">
        <v>108</v>
      </c>
      <c r="L3671">
        <v>2.1741204340827231E-2</v>
      </c>
      <c r="M3671" t="s">
        <v>109</v>
      </c>
      <c r="N3671">
        <v>0</v>
      </c>
      <c r="O3671" t="s">
        <v>108</v>
      </c>
      <c r="P3671">
        <v>0</v>
      </c>
      <c r="Q3671" t="s">
        <v>110</v>
      </c>
      <c r="R3671">
        <v>0</v>
      </c>
      <c r="S3671" t="s">
        <v>110</v>
      </c>
      <c r="T3671">
        <v>0</v>
      </c>
      <c r="U3671" t="s">
        <v>110</v>
      </c>
      <c r="V3671">
        <v>0</v>
      </c>
      <c r="W3671">
        <v>-50503.28</v>
      </c>
      <c r="X3671">
        <v>-40491.82</v>
      </c>
      <c r="Y3671">
        <v>41328.629999999997</v>
      </c>
      <c r="Z3671">
        <v>-54474.61</v>
      </c>
      <c r="AA3671">
        <v>0</v>
      </c>
      <c r="AB3671">
        <v>0</v>
      </c>
      <c r="AC3671">
        <v>0</v>
      </c>
      <c r="AD3671">
        <v>2401451.9</v>
      </c>
      <c r="AE3671">
        <v>0.38767499999999999</v>
      </c>
      <c r="AF3671">
        <v>1</v>
      </c>
      <c r="AG3671">
        <v>0.38767499999999999</v>
      </c>
      <c r="AH3671" t="s">
        <v>107</v>
      </c>
      <c r="AQ3671">
        <v>930982.16</v>
      </c>
      <c r="AR3671">
        <v>947988.03</v>
      </c>
      <c r="AS3671">
        <v>-17005.87</v>
      </c>
      <c r="AT3671" t="b">
        <v>1</v>
      </c>
      <c r="AU3671">
        <v>-54474.61</v>
      </c>
      <c r="AV3671">
        <v>0.78500000000000003</v>
      </c>
      <c r="AW3671">
        <v>0.24</v>
      </c>
      <c r="AX3671">
        <v>42762.57</v>
      </c>
      <c r="AY3671">
        <v>13073.91</v>
      </c>
      <c r="AZ3671">
        <v>25756.7</v>
      </c>
      <c r="BA3671">
        <v>-25756.7</v>
      </c>
      <c r="BB3671">
        <v>1361.87</v>
      </c>
      <c r="BC3671">
        <v>-24394.84</v>
      </c>
      <c r="BD3671">
        <v>1470469.75</v>
      </c>
      <c r="BE3671" t="b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</row>
    <row r="3672" spans="1:62" x14ac:dyDescent="0.3">
      <c r="A3672" s="2">
        <v>47118</v>
      </c>
      <c r="B3672" t="s">
        <v>67</v>
      </c>
      <c r="C3672" t="s">
        <v>88</v>
      </c>
      <c r="D3672">
        <v>41</v>
      </c>
      <c r="E3672">
        <v>3407402.85</v>
      </c>
      <c r="F3672">
        <v>-1.60763962885862E-2</v>
      </c>
      <c r="G3672" t="s">
        <v>108</v>
      </c>
      <c r="H3672">
        <v>-1.7195681993918979E-2</v>
      </c>
      <c r="I3672" t="s">
        <v>107</v>
      </c>
      <c r="J3672">
        <v>0.1886097494383796</v>
      </c>
      <c r="K3672" t="s">
        <v>108</v>
      </c>
      <c r="L3672">
        <v>1.8445160816129041E-2</v>
      </c>
      <c r="M3672" t="s">
        <v>109</v>
      </c>
      <c r="N3672">
        <v>0</v>
      </c>
      <c r="O3672" t="s">
        <v>108</v>
      </c>
      <c r="P3672">
        <v>0</v>
      </c>
      <c r="Q3672" t="s">
        <v>110</v>
      </c>
      <c r="R3672">
        <v>0</v>
      </c>
      <c r="S3672" t="s">
        <v>110</v>
      </c>
      <c r="T3672">
        <v>0</v>
      </c>
      <c r="U3672" t="s">
        <v>110</v>
      </c>
      <c r="V3672">
        <v>0</v>
      </c>
      <c r="W3672">
        <v>-54778.76</v>
      </c>
      <c r="X3672">
        <v>-58592.62</v>
      </c>
      <c r="Y3672">
        <v>53555.78</v>
      </c>
      <c r="Z3672">
        <v>-62850.09</v>
      </c>
      <c r="AA3672">
        <v>0</v>
      </c>
      <c r="AB3672">
        <v>0</v>
      </c>
      <c r="AC3672">
        <v>0</v>
      </c>
      <c r="AD3672">
        <v>3284737.16</v>
      </c>
      <c r="AE3672">
        <v>0.156357</v>
      </c>
      <c r="AF3672">
        <v>1</v>
      </c>
      <c r="AG3672">
        <v>0.156357</v>
      </c>
      <c r="AH3672" t="s">
        <v>107</v>
      </c>
      <c r="AQ3672">
        <v>513592.94</v>
      </c>
      <c r="AR3672">
        <v>519645.26</v>
      </c>
      <c r="AS3672">
        <v>-6052.32</v>
      </c>
      <c r="AT3672" t="b">
        <v>1</v>
      </c>
      <c r="AU3672">
        <v>-62850.09</v>
      </c>
      <c r="AV3672">
        <v>0.78500000000000003</v>
      </c>
      <c r="AW3672">
        <v>0.24</v>
      </c>
      <c r="AX3672">
        <v>49337.32</v>
      </c>
      <c r="AY3672">
        <v>15084.02</v>
      </c>
      <c r="AZ3672">
        <v>43285</v>
      </c>
      <c r="BA3672">
        <v>-43285</v>
      </c>
      <c r="BB3672">
        <v>1571.25</v>
      </c>
      <c r="BC3672">
        <v>-41713.75</v>
      </c>
      <c r="BD3672">
        <v>2771144.22</v>
      </c>
      <c r="BE3672" t="b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</row>
    <row r="3673" spans="1:62" x14ac:dyDescent="0.3">
      <c r="A3673" s="2">
        <v>47118</v>
      </c>
      <c r="B3673" t="s">
        <v>67</v>
      </c>
      <c r="C3673" t="s">
        <v>89</v>
      </c>
      <c r="D3673">
        <v>40</v>
      </c>
      <c r="E3673">
        <v>3174000.19</v>
      </c>
      <c r="F3673">
        <v>-1.972397006029402E-2</v>
      </c>
      <c r="G3673" t="s">
        <v>108</v>
      </c>
      <c r="H3673">
        <v>-1.061414307515285E-2</v>
      </c>
      <c r="I3673" t="s">
        <v>107</v>
      </c>
      <c r="J3673">
        <v>0.1908730641009545</v>
      </c>
      <c r="K3673" t="s">
        <v>108</v>
      </c>
      <c r="L3673">
        <v>1.559793306228718E-2</v>
      </c>
      <c r="M3673" t="s">
        <v>109</v>
      </c>
      <c r="N3673">
        <v>3.544779622688516E-5</v>
      </c>
      <c r="O3673" t="s">
        <v>108</v>
      </c>
      <c r="P3673">
        <v>0</v>
      </c>
      <c r="Q3673" t="s">
        <v>110</v>
      </c>
      <c r="R3673">
        <v>0</v>
      </c>
      <c r="S3673" t="s">
        <v>110</v>
      </c>
      <c r="T3673">
        <v>0</v>
      </c>
      <c r="U3673" t="s">
        <v>110</v>
      </c>
      <c r="V3673">
        <v>0</v>
      </c>
      <c r="W3673">
        <v>-62603.88</v>
      </c>
      <c r="X3673">
        <v>-33689.29</v>
      </c>
      <c r="Y3673">
        <v>50485.93</v>
      </c>
      <c r="Z3673">
        <v>-49507.839999999997</v>
      </c>
      <c r="AA3673">
        <v>-112.51</v>
      </c>
      <c r="AB3673">
        <v>0</v>
      </c>
      <c r="AC3673">
        <v>0</v>
      </c>
      <c r="AD3673">
        <v>3078572.59</v>
      </c>
      <c r="AE3673">
        <v>0.13581599999999999</v>
      </c>
      <c r="AF3673">
        <v>1</v>
      </c>
      <c r="AG3673">
        <v>0.13581599999999999</v>
      </c>
      <c r="AH3673" t="s">
        <v>107</v>
      </c>
      <c r="AQ3673">
        <v>418120.36</v>
      </c>
      <c r="AR3673">
        <v>420224.98</v>
      </c>
      <c r="AS3673">
        <v>-2104.62</v>
      </c>
      <c r="AT3673" t="b">
        <v>1</v>
      </c>
      <c r="AU3673">
        <v>-49507.839999999997</v>
      </c>
      <c r="AV3673">
        <v>0.78500000000000003</v>
      </c>
      <c r="AW3673">
        <v>0.24</v>
      </c>
      <c r="AX3673">
        <v>38863.660000000003</v>
      </c>
      <c r="AY3673">
        <v>11881.88</v>
      </c>
      <c r="AZ3673">
        <v>36759.03</v>
      </c>
      <c r="BA3673">
        <v>-36871.550000000003</v>
      </c>
      <c r="BB3673">
        <v>1237.7</v>
      </c>
      <c r="BC3673">
        <v>-35633.85</v>
      </c>
      <c r="BD3673">
        <v>2660452.23</v>
      </c>
      <c r="BE3673" t="b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</row>
    <row r="3674" spans="1:62" x14ac:dyDescent="0.3">
      <c r="A3674" s="2">
        <v>47118</v>
      </c>
      <c r="B3674" t="s">
        <v>67</v>
      </c>
      <c r="C3674" t="s">
        <v>90</v>
      </c>
      <c r="D3674">
        <v>39</v>
      </c>
      <c r="E3674">
        <v>3647707.85</v>
      </c>
      <c r="F3674">
        <v>-4.2834307344947253E-2</v>
      </c>
      <c r="G3674" t="s">
        <v>111</v>
      </c>
      <c r="H3674">
        <v>-1.611951243134789E-2</v>
      </c>
      <c r="I3674" t="s">
        <v>111</v>
      </c>
      <c r="J3674">
        <v>0.5</v>
      </c>
      <c r="K3674" t="s">
        <v>108</v>
      </c>
      <c r="L3674">
        <v>1.583671870050796E-2</v>
      </c>
      <c r="M3674" t="s">
        <v>109</v>
      </c>
      <c r="N3674">
        <v>0</v>
      </c>
      <c r="O3674" t="s">
        <v>108</v>
      </c>
      <c r="P3674">
        <v>0</v>
      </c>
      <c r="Q3674" t="s">
        <v>110</v>
      </c>
      <c r="R3674">
        <v>0</v>
      </c>
      <c r="S3674" t="s">
        <v>110</v>
      </c>
      <c r="T3674">
        <v>0</v>
      </c>
      <c r="U3674" t="s">
        <v>110</v>
      </c>
      <c r="V3674">
        <v>0</v>
      </c>
      <c r="W3674">
        <v>-156247.04000000001</v>
      </c>
      <c r="X3674">
        <v>-58799.27</v>
      </c>
      <c r="Y3674">
        <v>151987.82999999999</v>
      </c>
      <c r="Z3674">
        <v>-57767.72</v>
      </c>
      <c r="AA3674">
        <v>0</v>
      </c>
      <c r="AB3674">
        <v>0</v>
      </c>
      <c r="AC3674">
        <v>0</v>
      </c>
      <c r="AD3674">
        <v>3526881.65</v>
      </c>
      <c r="AE3674">
        <v>0.13874700000000001</v>
      </c>
      <c r="AF3674">
        <v>1</v>
      </c>
      <c r="AG3674">
        <v>0.13874700000000001</v>
      </c>
      <c r="AH3674" t="s">
        <v>107</v>
      </c>
      <c r="AQ3674">
        <v>489343.49</v>
      </c>
      <c r="AR3674">
        <v>493005.42</v>
      </c>
      <c r="AS3674">
        <v>-3661.93</v>
      </c>
      <c r="AT3674" t="b">
        <v>1</v>
      </c>
      <c r="AU3674">
        <v>-57767.72</v>
      </c>
      <c r="AV3674">
        <v>0.78500000000000003</v>
      </c>
      <c r="AW3674">
        <v>0.24</v>
      </c>
      <c r="AX3674">
        <v>45347.66</v>
      </c>
      <c r="AY3674">
        <v>13864.25</v>
      </c>
      <c r="AZ3674">
        <v>41685.74</v>
      </c>
      <c r="BA3674">
        <v>-41685.74</v>
      </c>
      <c r="BB3674">
        <v>1444.19</v>
      </c>
      <c r="BC3674">
        <v>-40241.54</v>
      </c>
      <c r="BD3674">
        <v>3037538.16</v>
      </c>
      <c r="BE3674" t="b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</row>
    <row r="3675" spans="1:62" x14ac:dyDescent="0.3">
      <c r="A3675" s="2">
        <v>47118</v>
      </c>
      <c r="B3675" t="s">
        <v>65</v>
      </c>
      <c r="C3675" t="s">
        <v>63</v>
      </c>
      <c r="D3675">
        <v>108</v>
      </c>
      <c r="E3675">
        <v>46184.95</v>
      </c>
      <c r="F3675">
        <v>-6.8319414846126766E-3</v>
      </c>
      <c r="G3675" t="s">
        <v>108</v>
      </c>
      <c r="H3675">
        <v>0</v>
      </c>
      <c r="I3675" t="s">
        <v>110</v>
      </c>
      <c r="J3675">
        <v>0</v>
      </c>
      <c r="K3675" t="s">
        <v>108</v>
      </c>
      <c r="L3675">
        <v>0</v>
      </c>
      <c r="M3675" t="s">
        <v>109</v>
      </c>
      <c r="N3675">
        <v>2.306654497422911E-7</v>
      </c>
      <c r="O3675" t="s">
        <v>108</v>
      </c>
      <c r="P3675">
        <v>0</v>
      </c>
      <c r="Q3675" t="s">
        <v>110</v>
      </c>
      <c r="R3675">
        <v>0</v>
      </c>
      <c r="S3675" t="s">
        <v>110</v>
      </c>
      <c r="T3675">
        <v>0</v>
      </c>
      <c r="U3675" t="s">
        <v>110</v>
      </c>
      <c r="V3675">
        <v>0</v>
      </c>
      <c r="W3675">
        <v>-315.52999999999997</v>
      </c>
      <c r="X3675">
        <v>0</v>
      </c>
      <c r="Y3675">
        <v>0</v>
      </c>
      <c r="Z3675">
        <v>0</v>
      </c>
      <c r="AA3675">
        <v>-0.01</v>
      </c>
      <c r="AB3675">
        <v>0</v>
      </c>
      <c r="AC3675">
        <v>0</v>
      </c>
      <c r="AD3675">
        <v>45869.41</v>
      </c>
      <c r="AE3675">
        <v>0.4</v>
      </c>
      <c r="AF3675">
        <v>1</v>
      </c>
      <c r="AG3675">
        <v>0.979244</v>
      </c>
      <c r="AH3675" t="s">
        <v>108</v>
      </c>
      <c r="AQ3675">
        <v>44917.35</v>
      </c>
      <c r="AR3675">
        <v>45226.34</v>
      </c>
      <c r="AS3675">
        <v>-308.99</v>
      </c>
      <c r="AT3675" t="b">
        <v>1</v>
      </c>
      <c r="AU3675">
        <v>0</v>
      </c>
      <c r="AV3675">
        <v>0.78500000000000003</v>
      </c>
      <c r="AW3675">
        <v>0.24</v>
      </c>
      <c r="AX3675">
        <v>0</v>
      </c>
      <c r="AY3675">
        <v>0</v>
      </c>
      <c r="AZ3675">
        <v>-308.99</v>
      </c>
      <c r="BA3675">
        <v>308.98</v>
      </c>
      <c r="BB3675">
        <v>0</v>
      </c>
      <c r="BC3675">
        <v>308.98</v>
      </c>
      <c r="BD3675">
        <v>952.06</v>
      </c>
      <c r="BE3675" t="b">
        <v>0</v>
      </c>
      <c r="BF3675">
        <v>0</v>
      </c>
      <c r="BG3675">
        <v>0</v>
      </c>
      <c r="BH3675">
        <v>0</v>
      </c>
      <c r="BI3675">
        <v>0</v>
      </c>
      <c r="BJ3675">
        <v>0</v>
      </c>
    </row>
    <row r="3676" spans="1:62" x14ac:dyDescent="0.3">
      <c r="A3676" s="2">
        <v>47118</v>
      </c>
      <c r="B3676" t="s">
        <v>65</v>
      </c>
      <c r="C3676" t="s">
        <v>66</v>
      </c>
      <c r="D3676">
        <v>107</v>
      </c>
      <c r="E3676">
        <v>0</v>
      </c>
      <c r="F3676">
        <v>-0.5</v>
      </c>
      <c r="G3676" t="s">
        <v>108</v>
      </c>
      <c r="H3676">
        <v>0</v>
      </c>
      <c r="I3676" t="s">
        <v>110</v>
      </c>
      <c r="J3676">
        <v>0</v>
      </c>
      <c r="K3676" t="s">
        <v>108</v>
      </c>
      <c r="L3676">
        <v>0</v>
      </c>
      <c r="M3676" t="s">
        <v>109</v>
      </c>
      <c r="N3676">
        <v>1.8510899751249449E-7</v>
      </c>
      <c r="O3676" t="s">
        <v>108</v>
      </c>
      <c r="P3676">
        <v>0</v>
      </c>
      <c r="Q3676" t="s">
        <v>110</v>
      </c>
      <c r="R3676">
        <v>0</v>
      </c>
      <c r="S3676" t="s">
        <v>110</v>
      </c>
      <c r="T3676">
        <v>0</v>
      </c>
      <c r="U3676" t="s">
        <v>11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1</v>
      </c>
      <c r="AG3676">
        <v>0.96045800000000003</v>
      </c>
      <c r="AH3676" t="s">
        <v>151</v>
      </c>
      <c r="AQ3676">
        <v>0</v>
      </c>
      <c r="AR3676">
        <v>0</v>
      </c>
      <c r="AS3676">
        <v>0</v>
      </c>
      <c r="AT3676" t="b">
        <v>1</v>
      </c>
      <c r="AU3676">
        <v>0</v>
      </c>
      <c r="AV3676">
        <v>0.78500000000000003</v>
      </c>
      <c r="AW3676">
        <v>0.24</v>
      </c>
      <c r="AX3676">
        <v>0</v>
      </c>
      <c r="AY3676">
        <v>0</v>
      </c>
      <c r="AZ3676">
        <v>0</v>
      </c>
      <c r="BA3676">
        <v>0</v>
      </c>
      <c r="BB3676">
        <v>0</v>
      </c>
      <c r="BC3676">
        <v>0</v>
      </c>
      <c r="BD3676">
        <v>0</v>
      </c>
      <c r="BE3676" t="b">
        <v>0</v>
      </c>
      <c r="BF3676">
        <v>0</v>
      </c>
      <c r="BG3676">
        <v>0</v>
      </c>
      <c r="BH3676">
        <v>0</v>
      </c>
      <c r="BI3676">
        <v>0</v>
      </c>
      <c r="BJ3676">
        <v>0</v>
      </c>
    </row>
    <row r="3677" spans="1:62" x14ac:dyDescent="0.3">
      <c r="A3677" s="2">
        <v>47118</v>
      </c>
      <c r="B3677" t="s">
        <v>65</v>
      </c>
      <c r="C3677" t="s">
        <v>68</v>
      </c>
      <c r="D3677">
        <v>95</v>
      </c>
      <c r="E3677">
        <v>46429.64</v>
      </c>
      <c r="F3677">
        <v>-0.1051709093268318</v>
      </c>
      <c r="G3677" t="s">
        <v>108</v>
      </c>
      <c r="H3677">
        <v>0</v>
      </c>
      <c r="I3677" t="s">
        <v>110</v>
      </c>
      <c r="J3677">
        <v>0.1088804918292391</v>
      </c>
      <c r="K3677" t="s">
        <v>108</v>
      </c>
      <c r="L3677">
        <v>0</v>
      </c>
      <c r="M3677" t="s">
        <v>109</v>
      </c>
      <c r="N3677">
        <v>1.152612017373913E-7</v>
      </c>
      <c r="O3677" t="s">
        <v>108</v>
      </c>
      <c r="P3677">
        <v>0</v>
      </c>
      <c r="Q3677" t="s">
        <v>110</v>
      </c>
      <c r="R3677">
        <v>0</v>
      </c>
      <c r="S3677" t="s">
        <v>110</v>
      </c>
      <c r="T3677">
        <v>0</v>
      </c>
      <c r="U3677" t="s">
        <v>110</v>
      </c>
      <c r="V3677">
        <v>0</v>
      </c>
      <c r="W3677">
        <v>-4883.05</v>
      </c>
      <c r="X3677">
        <v>0</v>
      </c>
      <c r="Y3677">
        <v>421.27</v>
      </c>
      <c r="Z3677">
        <v>0</v>
      </c>
      <c r="AA3677">
        <v>-0.01</v>
      </c>
      <c r="AB3677">
        <v>0</v>
      </c>
      <c r="AC3677">
        <v>0</v>
      </c>
      <c r="AD3677">
        <v>41967.86</v>
      </c>
      <c r="AE3677">
        <v>0</v>
      </c>
      <c r="AF3677">
        <v>1</v>
      </c>
      <c r="AG3677">
        <v>0.28543499999999999</v>
      </c>
      <c r="AH3677" t="s">
        <v>151</v>
      </c>
      <c r="AQ3677">
        <v>11979.1</v>
      </c>
      <c r="AR3677">
        <v>13252.65</v>
      </c>
      <c r="AS3677">
        <v>-1273.55</v>
      </c>
      <c r="AT3677" t="b">
        <v>1</v>
      </c>
      <c r="AU3677">
        <v>0</v>
      </c>
      <c r="AV3677">
        <v>0.78500000000000003</v>
      </c>
      <c r="AW3677">
        <v>0.24</v>
      </c>
      <c r="AX3677">
        <v>0</v>
      </c>
      <c r="AY3677">
        <v>0</v>
      </c>
      <c r="AZ3677">
        <v>-1273.55</v>
      </c>
      <c r="BA3677">
        <v>1273.54</v>
      </c>
      <c r="BB3677">
        <v>0</v>
      </c>
      <c r="BC3677">
        <v>1273.54</v>
      </c>
      <c r="BD3677">
        <v>29988.76</v>
      </c>
      <c r="BE3677" t="b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</row>
    <row r="3678" spans="1:62" x14ac:dyDescent="0.3">
      <c r="A3678" s="2">
        <v>47118</v>
      </c>
      <c r="B3678" t="s">
        <v>65</v>
      </c>
      <c r="C3678" t="s">
        <v>70</v>
      </c>
      <c r="D3678">
        <v>75</v>
      </c>
      <c r="E3678">
        <v>14980.29</v>
      </c>
      <c r="F3678">
        <v>-8.8822575931994829E-2</v>
      </c>
      <c r="G3678" t="s">
        <v>108</v>
      </c>
      <c r="H3678">
        <v>0</v>
      </c>
      <c r="I3678" t="s">
        <v>110</v>
      </c>
      <c r="J3678">
        <v>0.1126030108723306</v>
      </c>
      <c r="K3678" t="s">
        <v>108</v>
      </c>
      <c r="L3678">
        <v>0</v>
      </c>
      <c r="M3678" t="s">
        <v>109</v>
      </c>
      <c r="N3678">
        <v>9.0839025362910808E-4</v>
      </c>
      <c r="O3678" t="s">
        <v>108</v>
      </c>
      <c r="P3678">
        <v>0</v>
      </c>
      <c r="Q3678" t="s">
        <v>110</v>
      </c>
      <c r="R3678">
        <v>0</v>
      </c>
      <c r="S3678" t="s">
        <v>110</v>
      </c>
      <c r="T3678">
        <v>0</v>
      </c>
      <c r="U3678" t="s">
        <v>110</v>
      </c>
      <c r="V3678">
        <v>0</v>
      </c>
      <c r="W3678">
        <v>-1330.59</v>
      </c>
      <c r="X3678">
        <v>0</v>
      </c>
      <c r="Y3678">
        <v>140.57</v>
      </c>
      <c r="Z3678">
        <v>0</v>
      </c>
      <c r="AA3678">
        <v>-13.61</v>
      </c>
      <c r="AB3678">
        <v>0</v>
      </c>
      <c r="AC3678">
        <v>0</v>
      </c>
      <c r="AD3678">
        <v>13776.66</v>
      </c>
      <c r="AE3678">
        <v>0.4</v>
      </c>
      <c r="AF3678">
        <v>1</v>
      </c>
      <c r="AG3678">
        <v>0.4</v>
      </c>
      <c r="AH3678" t="s">
        <v>107</v>
      </c>
      <c r="AQ3678">
        <v>5510.66</v>
      </c>
      <c r="AR3678">
        <v>5992.12</v>
      </c>
      <c r="AS3678">
        <v>-481.45</v>
      </c>
      <c r="AT3678" t="b">
        <v>1</v>
      </c>
      <c r="AU3678">
        <v>0</v>
      </c>
      <c r="AV3678">
        <v>0.78500000000000003</v>
      </c>
      <c r="AW3678">
        <v>0.24</v>
      </c>
      <c r="AX3678">
        <v>0</v>
      </c>
      <c r="AY3678">
        <v>0</v>
      </c>
      <c r="AZ3678">
        <v>-481.45</v>
      </c>
      <c r="BA3678">
        <v>467.84</v>
      </c>
      <c r="BB3678">
        <v>0</v>
      </c>
      <c r="BC3678">
        <v>467.84</v>
      </c>
      <c r="BD3678">
        <v>8266</v>
      </c>
      <c r="BE3678" t="b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</row>
    <row r="3679" spans="1:62" x14ac:dyDescent="0.3">
      <c r="A3679" s="2">
        <v>47118</v>
      </c>
      <c r="B3679" t="s">
        <v>65</v>
      </c>
      <c r="C3679" t="s">
        <v>71</v>
      </c>
      <c r="D3679">
        <v>66</v>
      </c>
      <c r="E3679">
        <v>379917.17</v>
      </c>
      <c r="F3679">
        <v>-6.980375954816391E-2</v>
      </c>
      <c r="G3679" t="s">
        <v>108</v>
      </c>
      <c r="H3679">
        <v>0</v>
      </c>
      <c r="I3679" t="s">
        <v>110</v>
      </c>
      <c r="J3679">
        <v>0.19077004068021139</v>
      </c>
      <c r="K3679" t="s">
        <v>108</v>
      </c>
      <c r="L3679">
        <v>9.0735935230152626E-3</v>
      </c>
      <c r="M3679" t="s">
        <v>109</v>
      </c>
      <c r="N3679">
        <v>1.056228524639386E-7</v>
      </c>
      <c r="O3679" t="s">
        <v>108</v>
      </c>
      <c r="P3679">
        <v>0</v>
      </c>
      <c r="Q3679" t="s">
        <v>110</v>
      </c>
      <c r="R3679">
        <v>0</v>
      </c>
      <c r="S3679" t="s">
        <v>110</v>
      </c>
      <c r="T3679">
        <v>0</v>
      </c>
      <c r="U3679" t="s">
        <v>110</v>
      </c>
      <c r="V3679">
        <v>0</v>
      </c>
      <c r="W3679">
        <v>-26519.65</v>
      </c>
      <c r="X3679">
        <v>0</v>
      </c>
      <c r="Y3679">
        <v>6039.73</v>
      </c>
      <c r="Z3679">
        <v>-3447.21</v>
      </c>
      <c r="AA3679">
        <v>-0.04</v>
      </c>
      <c r="AB3679">
        <v>0</v>
      </c>
      <c r="AC3679">
        <v>0</v>
      </c>
      <c r="AD3679">
        <v>355990.01</v>
      </c>
      <c r="AE3679">
        <v>0.4</v>
      </c>
      <c r="AF3679">
        <v>1</v>
      </c>
      <c r="AG3679">
        <v>0.4</v>
      </c>
      <c r="AH3679" t="s">
        <v>107</v>
      </c>
      <c r="AQ3679">
        <v>142396</v>
      </c>
      <c r="AR3679">
        <v>151966.87</v>
      </c>
      <c r="AS3679">
        <v>-9570.8700000000008</v>
      </c>
      <c r="AT3679" t="b">
        <v>1</v>
      </c>
      <c r="AU3679">
        <v>-3447.21</v>
      </c>
      <c r="AV3679">
        <v>0.78500000000000003</v>
      </c>
      <c r="AW3679">
        <v>0.24</v>
      </c>
      <c r="AX3679">
        <v>2706.06</v>
      </c>
      <c r="AY3679">
        <v>827.33</v>
      </c>
      <c r="AZ3679">
        <v>-6864.8</v>
      </c>
      <c r="BA3679">
        <v>6864.76</v>
      </c>
      <c r="BB3679">
        <v>86.18</v>
      </c>
      <c r="BC3679">
        <v>6950.94</v>
      </c>
      <c r="BD3679">
        <v>213594</v>
      </c>
      <c r="BE3679" t="b">
        <v>0</v>
      </c>
      <c r="BF3679">
        <v>0</v>
      </c>
      <c r="BG3679">
        <v>0</v>
      </c>
      <c r="BH3679">
        <v>0</v>
      </c>
      <c r="BI3679">
        <v>0</v>
      </c>
      <c r="BJ3679">
        <v>0</v>
      </c>
    </row>
    <row r="3680" spans="1:62" x14ac:dyDescent="0.3">
      <c r="A3680" s="2">
        <v>47118</v>
      </c>
      <c r="B3680" t="s">
        <v>65</v>
      </c>
      <c r="C3680" t="s">
        <v>73</v>
      </c>
      <c r="D3680">
        <v>56</v>
      </c>
      <c r="E3680">
        <v>217359.5</v>
      </c>
      <c r="F3680">
        <v>-5.005876108236517E-2</v>
      </c>
      <c r="G3680" t="s">
        <v>108</v>
      </c>
      <c r="H3680">
        <v>0</v>
      </c>
      <c r="I3680" t="s">
        <v>110</v>
      </c>
      <c r="J3680">
        <v>0.1911471297602268</v>
      </c>
      <c r="K3680" t="s">
        <v>108</v>
      </c>
      <c r="L3680">
        <v>1.68386378510238E-2</v>
      </c>
      <c r="M3680" t="s">
        <v>109</v>
      </c>
      <c r="N3680">
        <v>8.5981029192577511E-7</v>
      </c>
      <c r="O3680" t="s">
        <v>108</v>
      </c>
      <c r="P3680">
        <v>0</v>
      </c>
      <c r="Q3680" t="s">
        <v>110</v>
      </c>
      <c r="R3680">
        <v>0</v>
      </c>
      <c r="S3680" t="s">
        <v>110</v>
      </c>
      <c r="T3680">
        <v>0</v>
      </c>
      <c r="U3680" t="s">
        <v>110</v>
      </c>
      <c r="V3680">
        <v>0</v>
      </c>
      <c r="W3680">
        <v>-10880.75</v>
      </c>
      <c r="X3680">
        <v>0</v>
      </c>
      <c r="Y3680">
        <v>3462.3</v>
      </c>
      <c r="Z3680">
        <v>-3660.04</v>
      </c>
      <c r="AA3680">
        <v>-0.19</v>
      </c>
      <c r="AB3680">
        <v>0</v>
      </c>
      <c r="AC3680">
        <v>0</v>
      </c>
      <c r="AD3680">
        <v>206280.83</v>
      </c>
      <c r="AE3680">
        <v>0.4</v>
      </c>
      <c r="AF3680">
        <v>1</v>
      </c>
      <c r="AG3680">
        <v>0.4</v>
      </c>
      <c r="AH3680" t="s">
        <v>107</v>
      </c>
      <c r="AQ3680">
        <v>82512.33</v>
      </c>
      <c r="AR3680">
        <v>86943.8</v>
      </c>
      <c r="AS3680">
        <v>-4431.47</v>
      </c>
      <c r="AT3680" t="b">
        <v>1</v>
      </c>
      <c r="AU3680">
        <v>-3660.04</v>
      </c>
      <c r="AV3680">
        <v>0.78500000000000003</v>
      </c>
      <c r="AW3680">
        <v>0.24</v>
      </c>
      <c r="AX3680">
        <v>2873.13</v>
      </c>
      <c r="AY3680">
        <v>878.41</v>
      </c>
      <c r="AZ3680">
        <v>-1558.34</v>
      </c>
      <c r="BA3680">
        <v>1558.15</v>
      </c>
      <c r="BB3680">
        <v>91.5</v>
      </c>
      <c r="BC3680">
        <v>1649.65</v>
      </c>
      <c r="BD3680">
        <v>123768.5</v>
      </c>
      <c r="BE3680" t="b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</row>
    <row r="3681" spans="1:62" x14ac:dyDescent="0.3">
      <c r="A3681" s="2">
        <v>47118</v>
      </c>
      <c r="B3681" t="s">
        <v>65</v>
      </c>
      <c r="C3681" t="s">
        <v>74</v>
      </c>
      <c r="D3681">
        <v>55</v>
      </c>
      <c r="E3681">
        <v>183684.53</v>
      </c>
      <c r="F3681">
        <v>-5.2143378858891039E-2</v>
      </c>
      <c r="G3681" t="s">
        <v>108</v>
      </c>
      <c r="H3681">
        <v>0</v>
      </c>
      <c r="I3681" t="s">
        <v>110</v>
      </c>
      <c r="J3681">
        <v>0.19972874660720269</v>
      </c>
      <c r="K3681" t="s">
        <v>108</v>
      </c>
      <c r="L3681">
        <v>2.5305754178794208E-2</v>
      </c>
      <c r="M3681" t="s">
        <v>109</v>
      </c>
      <c r="N3681">
        <v>9.8363393562258619E-8</v>
      </c>
      <c r="O3681" t="s">
        <v>108</v>
      </c>
      <c r="P3681">
        <v>0</v>
      </c>
      <c r="Q3681" t="s">
        <v>110</v>
      </c>
      <c r="R3681">
        <v>0</v>
      </c>
      <c r="S3681" t="s">
        <v>110</v>
      </c>
      <c r="T3681">
        <v>0</v>
      </c>
      <c r="U3681" t="s">
        <v>110</v>
      </c>
      <c r="V3681">
        <v>0</v>
      </c>
      <c r="W3681">
        <v>-9577.93</v>
      </c>
      <c r="X3681">
        <v>0</v>
      </c>
      <c r="Y3681">
        <v>3057.26</v>
      </c>
      <c r="Z3681">
        <v>-4648.28</v>
      </c>
      <c r="AA3681">
        <v>-0.02</v>
      </c>
      <c r="AB3681">
        <v>0</v>
      </c>
      <c r="AC3681">
        <v>0</v>
      </c>
      <c r="AD3681">
        <v>172515.56</v>
      </c>
      <c r="AE3681">
        <v>0.4</v>
      </c>
      <c r="AF3681">
        <v>1</v>
      </c>
      <c r="AG3681">
        <v>0.4</v>
      </c>
      <c r="AH3681" t="s">
        <v>107</v>
      </c>
      <c r="AQ3681">
        <v>69006.22</v>
      </c>
      <c r="AR3681">
        <v>73473.81</v>
      </c>
      <c r="AS3681">
        <v>-4467.59</v>
      </c>
      <c r="AT3681" t="b">
        <v>1</v>
      </c>
      <c r="AU3681">
        <v>-4648.28</v>
      </c>
      <c r="AV3681">
        <v>0.78500000000000003</v>
      </c>
      <c r="AW3681">
        <v>0.24</v>
      </c>
      <c r="AX3681">
        <v>3648.9</v>
      </c>
      <c r="AY3681">
        <v>1115.5899999999999</v>
      </c>
      <c r="AZ3681">
        <v>-818.69</v>
      </c>
      <c r="BA3681">
        <v>818.67</v>
      </c>
      <c r="BB3681">
        <v>116.21</v>
      </c>
      <c r="BC3681">
        <v>934.88</v>
      </c>
      <c r="BD3681">
        <v>103509.34</v>
      </c>
      <c r="BE3681" t="b">
        <v>0</v>
      </c>
      <c r="BF3681">
        <v>0</v>
      </c>
      <c r="BG3681">
        <v>0</v>
      </c>
      <c r="BH3681">
        <v>0</v>
      </c>
      <c r="BI3681">
        <v>0</v>
      </c>
      <c r="BJ3681">
        <v>0</v>
      </c>
    </row>
    <row r="3682" spans="1:62" x14ac:dyDescent="0.3">
      <c r="A3682" s="2">
        <v>47118</v>
      </c>
      <c r="B3682" t="s">
        <v>65</v>
      </c>
      <c r="C3682" t="s">
        <v>75</v>
      </c>
      <c r="D3682">
        <v>54</v>
      </c>
      <c r="E3682">
        <v>237937.23</v>
      </c>
      <c r="F3682">
        <v>-4.7999829722259517E-2</v>
      </c>
      <c r="G3682" t="s">
        <v>108</v>
      </c>
      <c r="H3682">
        <v>0</v>
      </c>
      <c r="I3682" t="s">
        <v>110</v>
      </c>
      <c r="J3682">
        <v>0.20229288772491291</v>
      </c>
      <c r="K3682" t="s">
        <v>108</v>
      </c>
      <c r="L3682">
        <v>3.6632595845416713E-2</v>
      </c>
      <c r="M3682" t="s">
        <v>109</v>
      </c>
      <c r="N3682">
        <v>3.8175630952589192E-8</v>
      </c>
      <c r="O3682" t="s">
        <v>108</v>
      </c>
      <c r="P3682">
        <v>0</v>
      </c>
      <c r="Q3682" t="s">
        <v>110</v>
      </c>
      <c r="R3682">
        <v>0</v>
      </c>
      <c r="S3682" t="s">
        <v>110</v>
      </c>
      <c r="T3682">
        <v>0</v>
      </c>
      <c r="U3682" t="s">
        <v>110</v>
      </c>
      <c r="V3682">
        <v>0</v>
      </c>
      <c r="W3682">
        <v>-11420.95</v>
      </c>
      <c r="X3682">
        <v>0</v>
      </c>
      <c r="Y3682">
        <v>4011.08</v>
      </c>
      <c r="Z3682">
        <v>-8716.26</v>
      </c>
      <c r="AA3682">
        <v>-0.01</v>
      </c>
      <c r="AB3682">
        <v>0</v>
      </c>
      <c r="AC3682">
        <v>0</v>
      </c>
      <c r="AD3682">
        <v>221811.1</v>
      </c>
      <c r="AE3682">
        <v>0.4</v>
      </c>
      <c r="AF3682">
        <v>1</v>
      </c>
      <c r="AG3682">
        <v>0.4</v>
      </c>
      <c r="AH3682" t="s">
        <v>107</v>
      </c>
      <c r="AQ3682">
        <v>88724.44</v>
      </c>
      <c r="AR3682">
        <v>95174.89</v>
      </c>
      <c r="AS3682">
        <v>-6450.45</v>
      </c>
      <c r="AT3682" t="b">
        <v>1</v>
      </c>
      <c r="AU3682">
        <v>-8716.26</v>
      </c>
      <c r="AV3682">
        <v>0.78500000000000003</v>
      </c>
      <c r="AW3682">
        <v>0.24</v>
      </c>
      <c r="AX3682">
        <v>6842.26</v>
      </c>
      <c r="AY3682">
        <v>2091.9</v>
      </c>
      <c r="AZ3682">
        <v>391.81</v>
      </c>
      <c r="BA3682">
        <v>-391.82</v>
      </c>
      <c r="BB3682">
        <v>217.91</v>
      </c>
      <c r="BC3682">
        <v>-173.91</v>
      </c>
      <c r="BD3682">
        <v>133086.66</v>
      </c>
      <c r="BE3682" t="b">
        <v>0</v>
      </c>
      <c r="BF3682">
        <v>0</v>
      </c>
      <c r="BG3682">
        <v>0</v>
      </c>
      <c r="BH3682">
        <v>0</v>
      </c>
      <c r="BI3682">
        <v>0</v>
      </c>
      <c r="BJ3682">
        <v>0</v>
      </c>
    </row>
    <row r="3683" spans="1:62" x14ac:dyDescent="0.3">
      <c r="A3683" s="2">
        <v>47118</v>
      </c>
      <c r="B3683" t="s">
        <v>65</v>
      </c>
      <c r="C3683" t="s">
        <v>76</v>
      </c>
      <c r="D3683">
        <v>53</v>
      </c>
      <c r="E3683">
        <v>93105.77</v>
      </c>
      <c r="F3683">
        <v>-6.7817862592725528E-2</v>
      </c>
      <c r="G3683" t="s">
        <v>108</v>
      </c>
      <c r="H3683">
        <v>0</v>
      </c>
      <c r="I3683" t="s">
        <v>110</v>
      </c>
      <c r="J3683">
        <v>0.20654041753675839</v>
      </c>
      <c r="K3683" t="s">
        <v>108</v>
      </c>
      <c r="L3683">
        <v>2.7114601808046E-2</v>
      </c>
      <c r="M3683" t="s">
        <v>109</v>
      </c>
      <c r="N3683">
        <v>4.4184558471621066E-6</v>
      </c>
      <c r="O3683" t="s">
        <v>108</v>
      </c>
      <c r="P3683">
        <v>0</v>
      </c>
      <c r="Q3683" t="s">
        <v>110</v>
      </c>
      <c r="R3683">
        <v>0</v>
      </c>
      <c r="S3683" t="s">
        <v>110</v>
      </c>
      <c r="T3683">
        <v>0</v>
      </c>
      <c r="U3683" t="s">
        <v>110</v>
      </c>
      <c r="V3683">
        <v>0</v>
      </c>
      <c r="W3683">
        <v>-6314.23</v>
      </c>
      <c r="X3683">
        <v>0</v>
      </c>
      <c r="Y3683">
        <v>1602.51</v>
      </c>
      <c r="Z3683">
        <v>-2524.5300000000002</v>
      </c>
      <c r="AA3683">
        <v>-0.41</v>
      </c>
      <c r="AB3683">
        <v>0</v>
      </c>
      <c r="AC3683">
        <v>0</v>
      </c>
      <c r="AD3683">
        <v>85869.11</v>
      </c>
      <c r="AE3683">
        <v>0.4</v>
      </c>
      <c r="AF3683">
        <v>1</v>
      </c>
      <c r="AG3683">
        <v>0.4</v>
      </c>
      <c r="AH3683" t="s">
        <v>107</v>
      </c>
      <c r="AQ3683">
        <v>34347.64</v>
      </c>
      <c r="AR3683">
        <v>37242.31</v>
      </c>
      <c r="AS3683">
        <v>-2894.67</v>
      </c>
      <c r="AT3683" t="b">
        <v>1</v>
      </c>
      <c r="AU3683">
        <v>-2524.5300000000002</v>
      </c>
      <c r="AV3683">
        <v>0.78500000000000003</v>
      </c>
      <c r="AW3683">
        <v>0.24</v>
      </c>
      <c r="AX3683">
        <v>1981.75</v>
      </c>
      <c r="AY3683">
        <v>605.89</v>
      </c>
      <c r="AZ3683">
        <v>-912.91</v>
      </c>
      <c r="BA3683">
        <v>912.5</v>
      </c>
      <c r="BB3683">
        <v>63.11</v>
      </c>
      <c r="BC3683">
        <v>975.61</v>
      </c>
      <c r="BD3683">
        <v>51521.46</v>
      </c>
      <c r="BE3683" t="b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</row>
    <row r="3684" spans="1:62" x14ac:dyDescent="0.3">
      <c r="A3684" s="2">
        <v>47118</v>
      </c>
      <c r="B3684" t="s">
        <v>65</v>
      </c>
      <c r="C3684" t="s">
        <v>77</v>
      </c>
      <c r="D3684">
        <v>52</v>
      </c>
      <c r="E3684">
        <v>273612.53999999998</v>
      </c>
      <c r="F3684">
        <v>-4.9831075094906023E-2</v>
      </c>
      <c r="G3684" t="s">
        <v>108</v>
      </c>
      <c r="H3684">
        <v>0</v>
      </c>
      <c r="I3684" t="s">
        <v>110</v>
      </c>
      <c r="J3684">
        <v>0.21369987751009811</v>
      </c>
      <c r="K3684" t="s">
        <v>108</v>
      </c>
      <c r="L3684">
        <v>2.9670460075884749E-2</v>
      </c>
      <c r="M3684" t="s">
        <v>109</v>
      </c>
      <c r="N3684">
        <v>5.0744418899622498E-8</v>
      </c>
      <c r="O3684" t="s">
        <v>108</v>
      </c>
      <c r="P3684">
        <v>0</v>
      </c>
      <c r="Q3684" t="s">
        <v>110</v>
      </c>
      <c r="R3684">
        <v>0</v>
      </c>
      <c r="S3684" t="s">
        <v>110</v>
      </c>
      <c r="T3684">
        <v>0</v>
      </c>
      <c r="U3684" t="s">
        <v>110</v>
      </c>
      <c r="V3684">
        <v>0</v>
      </c>
      <c r="W3684">
        <v>-13634.41</v>
      </c>
      <c r="X3684">
        <v>0</v>
      </c>
      <c r="Y3684">
        <v>4872.58</v>
      </c>
      <c r="Z3684">
        <v>-8118.21</v>
      </c>
      <c r="AA3684">
        <v>-0.01</v>
      </c>
      <c r="AB3684">
        <v>0</v>
      </c>
      <c r="AC3684">
        <v>0</v>
      </c>
      <c r="AD3684">
        <v>256732.49</v>
      </c>
      <c r="AE3684">
        <v>0.4</v>
      </c>
      <c r="AF3684">
        <v>1</v>
      </c>
      <c r="AG3684">
        <v>0.4</v>
      </c>
      <c r="AH3684" t="s">
        <v>107</v>
      </c>
      <c r="AQ3684">
        <v>102693</v>
      </c>
      <c r="AR3684">
        <v>109445.02</v>
      </c>
      <c r="AS3684">
        <v>-6752.02</v>
      </c>
      <c r="AT3684" t="b">
        <v>1</v>
      </c>
      <c r="AU3684">
        <v>-8118.21</v>
      </c>
      <c r="AV3684">
        <v>0.78500000000000003</v>
      </c>
      <c r="AW3684">
        <v>0.24</v>
      </c>
      <c r="AX3684">
        <v>6372.79</v>
      </c>
      <c r="AY3684">
        <v>1948.37</v>
      </c>
      <c r="AZ3684">
        <v>-379.23</v>
      </c>
      <c r="BA3684">
        <v>379.21</v>
      </c>
      <c r="BB3684">
        <v>202.96</v>
      </c>
      <c r="BC3684">
        <v>582.16999999999996</v>
      </c>
      <c r="BD3684">
        <v>154039.49</v>
      </c>
      <c r="BE3684" t="b">
        <v>0</v>
      </c>
      <c r="BF3684">
        <v>0</v>
      </c>
      <c r="BG3684">
        <v>0</v>
      </c>
      <c r="BH3684">
        <v>0</v>
      </c>
      <c r="BI3684">
        <v>0</v>
      </c>
      <c r="BJ3684">
        <v>0</v>
      </c>
    </row>
    <row r="3685" spans="1:62" x14ac:dyDescent="0.3">
      <c r="A3685" s="2">
        <v>47118</v>
      </c>
      <c r="B3685" t="s">
        <v>65</v>
      </c>
      <c r="C3685" t="s">
        <v>78</v>
      </c>
      <c r="D3685">
        <v>51</v>
      </c>
      <c r="E3685">
        <v>76183.28</v>
      </c>
      <c r="F3685">
        <v>-7.4106025912003839E-2</v>
      </c>
      <c r="G3685" t="s">
        <v>108</v>
      </c>
      <c r="H3685">
        <v>0</v>
      </c>
      <c r="I3685" t="s">
        <v>110</v>
      </c>
      <c r="J3685">
        <v>0.21029364498871081</v>
      </c>
      <c r="K3685" t="s">
        <v>108</v>
      </c>
      <c r="L3685">
        <v>3.3701986143291493E-2</v>
      </c>
      <c r="M3685" t="s">
        <v>109</v>
      </c>
      <c r="N3685">
        <v>4.854331102475644E-8</v>
      </c>
      <c r="O3685" t="s">
        <v>108</v>
      </c>
      <c r="P3685">
        <v>0</v>
      </c>
      <c r="Q3685" t="s">
        <v>110</v>
      </c>
      <c r="R3685">
        <v>0</v>
      </c>
      <c r="S3685" t="s">
        <v>110</v>
      </c>
      <c r="T3685">
        <v>0</v>
      </c>
      <c r="U3685" t="s">
        <v>110</v>
      </c>
      <c r="V3685">
        <v>0</v>
      </c>
      <c r="W3685">
        <v>-5645.64</v>
      </c>
      <c r="X3685">
        <v>0</v>
      </c>
      <c r="Y3685">
        <v>1335.07</v>
      </c>
      <c r="Z3685">
        <v>-2567.5300000000002</v>
      </c>
      <c r="AA3685">
        <v>0</v>
      </c>
      <c r="AB3685">
        <v>0</v>
      </c>
      <c r="AC3685">
        <v>0</v>
      </c>
      <c r="AD3685">
        <v>69305.179999999993</v>
      </c>
      <c r="AE3685">
        <v>0.4</v>
      </c>
      <c r="AF3685">
        <v>1</v>
      </c>
      <c r="AG3685">
        <v>0.4</v>
      </c>
      <c r="AH3685" t="s">
        <v>107</v>
      </c>
      <c r="AQ3685">
        <v>27722.07</v>
      </c>
      <c r="AR3685">
        <v>30473.31</v>
      </c>
      <c r="AS3685">
        <v>-2751.24</v>
      </c>
      <c r="AT3685" t="b">
        <v>1</v>
      </c>
      <c r="AU3685">
        <v>-2567.5300000000002</v>
      </c>
      <c r="AV3685">
        <v>0.78500000000000003</v>
      </c>
      <c r="AW3685">
        <v>0.24</v>
      </c>
      <c r="AX3685">
        <v>2015.51</v>
      </c>
      <c r="AY3685">
        <v>616.21</v>
      </c>
      <c r="AZ3685">
        <v>-735.73</v>
      </c>
      <c r="BA3685">
        <v>735.73</v>
      </c>
      <c r="BB3685">
        <v>64.19</v>
      </c>
      <c r="BC3685">
        <v>799.92</v>
      </c>
      <c r="BD3685">
        <v>41583.11</v>
      </c>
      <c r="BE3685" t="b">
        <v>0</v>
      </c>
      <c r="BF3685">
        <v>0</v>
      </c>
      <c r="BG3685">
        <v>0</v>
      </c>
      <c r="BH3685">
        <v>0</v>
      </c>
      <c r="BI3685">
        <v>0</v>
      </c>
      <c r="BJ3685">
        <v>0</v>
      </c>
    </row>
    <row r="3686" spans="1:62" x14ac:dyDescent="0.3">
      <c r="A3686" s="2">
        <v>47118</v>
      </c>
      <c r="B3686" t="s">
        <v>65</v>
      </c>
      <c r="C3686" t="s">
        <v>79</v>
      </c>
      <c r="D3686">
        <v>50</v>
      </c>
      <c r="E3686">
        <v>262158.45</v>
      </c>
      <c r="F3686">
        <v>-4.8303925676019023E-2</v>
      </c>
      <c r="G3686" t="s">
        <v>108</v>
      </c>
      <c r="H3686">
        <v>0</v>
      </c>
      <c r="I3686" t="s">
        <v>110</v>
      </c>
      <c r="J3686">
        <v>0.21291986301532681</v>
      </c>
      <c r="K3686" t="s">
        <v>108</v>
      </c>
      <c r="L3686">
        <v>3.4761301289032751E-2</v>
      </c>
      <c r="M3686" t="s">
        <v>109</v>
      </c>
      <c r="N3686">
        <v>8.7161519528490938E-7</v>
      </c>
      <c r="O3686" t="s">
        <v>108</v>
      </c>
      <c r="P3686">
        <v>0</v>
      </c>
      <c r="Q3686" t="s">
        <v>110</v>
      </c>
      <c r="R3686">
        <v>0</v>
      </c>
      <c r="S3686" t="s">
        <v>110</v>
      </c>
      <c r="T3686">
        <v>0</v>
      </c>
      <c r="U3686" t="s">
        <v>110</v>
      </c>
      <c r="V3686">
        <v>0</v>
      </c>
      <c r="W3686">
        <v>-12663.28</v>
      </c>
      <c r="X3686">
        <v>0</v>
      </c>
      <c r="Y3686">
        <v>4651.5600000000004</v>
      </c>
      <c r="Z3686">
        <v>-9112.9699999999993</v>
      </c>
      <c r="AA3686">
        <v>-0.23</v>
      </c>
      <c r="AB3686">
        <v>0</v>
      </c>
      <c r="AC3686">
        <v>0</v>
      </c>
      <c r="AD3686">
        <v>245033.53</v>
      </c>
      <c r="AE3686">
        <v>0.4</v>
      </c>
      <c r="AF3686">
        <v>1</v>
      </c>
      <c r="AG3686">
        <v>0.4</v>
      </c>
      <c r="AH3686" t="s">
        <v>107</v>
      </c>
      <c r="AQ3686">
        <v>98013.41</v>
      </c>
      <c r="AR3686">
        <v>104863.38</v>
      </c>
      <c r="AS3686">
        <v>-6849.97</v>
      </c>
      <c r="AT3686" t="b">
        <v>1</v>
      </c>
      <c r="AU3686">
        <v>-9112.9699999999993</v>
      </c>
      <c r="AV3686">
        <v>0.78500000000000003</v>
      </c>
      <c r="AW3686">
        <v>0.24</v>
      </c>
      <c r="AX3686">
        <v>7153.68</v>
      </c>
      <c r="AY3686">
        <v>2187.11</v>
      </c>
      <c r="AZ3686">
        <v>303.70999999999998</v>
      </c>
      <c r="BA3686">
        <v>-303.94</v>
      </c>
      <c r="BB3686">
        <v>227.82</v>
      </c>
      <c r="BC3686">
        <v>-76.12</v>
      </c>
      <c r="BD3686">
        <v>147020.12</v>
      </c>
      <c r="BE3686" t="b">
        <v>0</v>
      </c>
      <c r="BF3686">
        <v>0</v>
      </c>
      <c r="BG3686">
        <v>0</v>
      </c>
      <c r="BH3686">
        <v>0</v>
      </c>
      <c r="BI3686">
        <v>0</v>
      </c>
      <c r="BJ3686">
        <v>0</v>
      </c>
    </row>
    <row r="3687" spans="1:62" x14ac:dyDescent="0.3">
      <c r="A3687" s="2">
        <v>47118</v>
      </c>
      <c r="B3687" t="s">
        <v>65</v>
      </c>
      <c r="C3687" t="s">
        <v>80</v>
      </c>
      <c r="D3687">
        <v>49</v>
      </c>
      <c r="E3687">
        <v>248643.27</v>
      </c>
      <c r="F3687">
        <v>-5.2253079804861997E-2</v>
      </c>
      <c r="G3687" t="s">
        <v>108</v>
      </c>
      <c r="H3687">
        <v>0</v>
      </c>
      <c r="I3687" t="s">
        <v>110</v>
      </c>
      <c r="J3687">
        <v>0.2228468817247804</v>
      </c>
      <c r="K3687" t="s">
        <v>108</v>
      </c>
      <c r="L3687">
        <v>3.2226318343723477E-2</v>
      </c>
      <c r="M3687" t="s">
        <v>109</v>
      </c>
      <c r="N3687">
        <v>1.634662593214923E-8</v>
      </c>
      <c r="O3687" t="s">
        <v>108</v>
      </c>
      <c r="P3687">
        <v>0</v>
      </c>
      <c r="Q3687" t="s">
        <v>110</v>
      </c>
      <c r="R3687">
        <v>0</v>
      </c>
      <c r="S3687" t="s">
        <v>110</v>
      </c>
      <c r="T3687">
        <v>0</v>
      </c>
      <c r="U3687" t="s">
        <v>110</v>
      </c>
      <c r="V3687">
        <v>0</v>
      </c>
      <c r="W3687">
        <v>-12992.38</v>
      </c>
      <c r="X3687">
        <v>0</v>
      </c>
      <c r="Y3687">
        <v>4617.45</v>
      </c>
      <c r="Z3687">
        <v>-8012.86</v>
      </c>
      <c r="AA3687">
        <v>0</v>
      </c>
      <c r="AB3687">
        <v>0</v>
      </c>
      <c r="AC3687">
        <v>0</v>
      </c>
      <c r="AD3687">
        <v>232255.48</v>
      </c>
      <c r="AE3687">
        <v>0.4</v>
      </c>
      <c r="AF3687">
        <v>1</v>
      </c>
      <c r="AG3687">
        <v>0.4</v>
      </c>
      <c r="AH3687" t="s">
        <v>107</v>
      </c>
      <c r="AQ3687">
        <v>92902.19</v>
      </c>
      <c r="AR3687">
        <v>99457.31</v>
      </c>
      <c r="AS3687">
        <v>-6555.12</v>
      </c>
      <c r="AT3687" t="b">
        <v>1</v>
      </c>
      <c r="AU3687">
        <v>-8012.86</v>
      </c>
      <c r="AV3687">
        <v>0.78500000000000003</v>
      </c>
      <c r="AW3687">
        <v>0.24</v>
      </c>
      <c r="AX3687">
        <v>6290.09</v>
      </c>
      <c r="AY3687">
        <v>1923.09</v>
      </c>
      <c r="AZ3687">
        <v>-265.02</v>
      </c>
      <c r="BA3687">
        <v>265.02</v>
      </c>
      <c r="BB3687">
        <v>200.32</v>
      </c>
      <c r="BC3687">
        <v>465.34</v>
      </c>
      <c r="BD3687">
        <v>139353.29</v>
      </c>
      <c r="BE3687" t="b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</row>
    <row r="3688" spans="1:62" x14ac:dyDescent="0.3">
      <c r="A3688" s="2">
        <v>47118</v>
      </c>
      <c r="B3688" t="s">
        <v>65</v>
      </c>
      <c r="C3688" t="s">
        <v>81</v>
      </c>
      <c r="D3688">
        <v>48</v>
      </c>
      <c r="E3688">
        <v>297203.61</v>
      </c>
      <c r="F3688">
        <v>-5.0379575412188009E-2</v>
      </c>
      <c r="G3688" t="s">
        <v>108</v>
      </c>
      <c r="H3688">
        <v>0</v>
      </c>
      <c r="I3688" t="s">
        <v>110</v>
      </c>
      <c r="J3688">
        <v>0.22171363052451809</v>
      </c>
      <c r="K3688" t="s">
        <v>108</v>
      </c>
      <c r="L3688">
        <v>3.3377694797324997E-2</v>
      </c>
      <c r="M3688" t="s">
        <v>109</v>
      </c>
      <c r="N3688">
        <v>8.4564902599187808E-7</v>
      </c>
      <c r="O3688" t="s">
        <v>108</v>
      </c>
      <c r="P3688">
        <v>0</v>
      </c>
      <c r="Q3688" t="s">
        <v>110</v>
      </c>
      <c r="R3688">
        <v>0</v>
      </c>
      <c r="S3688" t="s">
        <v>110</v>
      </c>
      <c r="T3688">
        <v>0</v>
      </c>
      <c r="U3688" t="s">
        <v>110</v>
      </c>
      <c r="V3688">
        <v>0</v>
      </c>
      <c r="W3688">
        <v>-14972.99</v>
      </c>
      <c r="X3688">
        <v>0</v>
      </c>
      <c r="Y3688">
        <v>5491.17</v>
      </c>
      <c r="Z3688">
        <v>-9919.9699999999993</v>
      </c>
      <c r="AA3688">
        <v>-0.25</v>
      </c>
      <c r="AB3688">
        <v>0</v>
      </c>
      <c r="AC3688">
        <v>0</v>
      </c>
      <c r="AD3688">
        <v>277801.57</v>
      </c>
      <c r="AE3688">
        <v>0.4</v>
      </c>
      <c r="AF3688">
        <v>1</v>
      </c>
      <c r="AG3688">
        <v>0.4</v>
      </c>
      <c r="AH3688" t="s">
        <v>107</v>
      </c>
      <c r="AQ3688">
        <v>111120.63</v>
      </c>
      <c r="AR3688">
        <v>118881.44</v>
      </c>
      <c r="AS3688">
        <v>-7760.82</v>
      </c>
      <c r="AT3688" t="b">
        <v>1</v>
      </c>
      <c r="AU3688">
        <v>-9919.9699999999993</v>
      </c>
      <c r="AV3688">
        <v>0.78500000000000003</v>
      </c>
      <c r="AW3688">
        <v>0.24</v>
      </c>
      <c r="AX3688">
        <v>7787.18</v>
      </c>
      <c r="AY3688">
        <v>2380.79</v>
      </c>
      <c r="AZ3688">
        <v>26.36</v>
      </c>
      <c r="BA3688">
        <v>-26.61</v>
      </c>
      <c r="BB3688">
        <v>248</v>
      </c>
      <c r="BC3688">
        <v>221.39</v>
      </c>
      <c r="BD3688">
        <v>166680.94</v>
      </c>
      <c r="BE3688" t="b">
        <v>0</v>
      </c>
      <c r="BF3688">
        <v>0</v>
      </c>
      <c r="BG3688">
        <v>0</v>
      </c>
      <c r="BH3688">
        <v>0</v>
      </c>
      <c r="BI3688">
        <v>0</v>
      </c>
      <c r="BJ3688">
        <v>0</v>
      </c>
    </row>
    <row r="3689" spans="1:62" x14ac:dyDescent="0.3">
      <c r="A3689" s="2">
        <v>47118</v>
      </c>
      <c r="B3689" t="s">
        <v>65</v>
      </c>
      <c r="C3689" t="s">
        <v>82</v>
      </c>
      <c r="D3689">
        <v>47</v>
      </c>
      <c r="E3689">
        <v>422041.18</v>
      </c>
      <c r="F3689">
        <v>-5.2657319950020792E-2</v>
      </c>
      <c r="G3689" t="s">
        <v>108</v>
      </c>
      <c r="H3689">
        <v>0</v>
      </c>
      <c r="I3689" t="s">
        <v>110</v>
      </c>
      <c r="J3689">
        <v>0.22458417373312109</v>
      </c>
      <c r="K3689" t="s">
        <v>108</v>
      </c>
      <c r="L3689">
        <v>3.2226318343723477E-2</v>
      </c>
      <c r="M3689" t="s">
        <v>109</v>
      </c>
      <c r="N3689">
        <v>1.5210195607393279E-5</v>
      </c>
      <c r="O3689" t="s">
        <v>108</v>
      </c>
      <c r="P3689">
        <v>0</v>
      </c>
      <c r="Q3689" t="s">
        <v>110</v>
      </c>
      <c r="R3689">
        <v>0</v>
      </c>
      <c r="S3689" t="s">
        <v>110</v>
      </c>
      <c r="T3689">
        <v>0</v>
      </c>
      <c r="U3689" t="s">
        <v>110</v>
      </c>
      <c r="V3689">
        <v>0</v>
      </c>
      <c r="W3689">
        <v>-22223.56</v>
      </c>
      <c r="X3689">
        <v>0</v>
      </c>
      <c r="Y3689">
        <v>7898.65</v>
      </c>
      <c r="Z3689">
        <v>-13600.83</v>
      </c>
      <c r="AA3689">
        <v>-6.42</v>
      </c>
      <c r="AB3689">
        <v>0</v>
      </c>
      <c r="AC3689">
        <v>0</v>
      </c>
      <c r="AD3689">
        <v>394109.02</v>
      </c>
      <c r="AE3689">
        <v>0.4</v>
      </c>
      <c r="AF3689">
        <v>1</v>
      </c>
      <c r="AG3689">
        <v>0.4</v>
      </c>
      <c r="AH3689" t="s">
        <v>107</v>
      </c>
      <c r="AQ3689">
        <v>157643.60999999999</v>
      </c>
      <c r="AR3689">
        <v>168816.47</v>
      </c>
      <c r="AS3689">
        <v>-11172.87</v>
      </c>
      <c r="AT3689" t="b">
        <v>1</v>
      </c>
      <c r="AU3689">
        <v>-13600.83</v>
      </c>
      <c r="AV3689">
        <v>0.78500000000000003</v>
      </c>
      <c r="AW3689">
        <v>0.24</v>
      </c>
      <c r="AX3689">
        <v>10676.65</v>
      </c>
      <c r="AY3689">
        <v>3264.2</v>
      </c>
      <c r="AZ3689">
        <v>-496.21</v>
      </c>
      <c r="BA3689">
        <v>489.79</v>
      </c>
      <c r="BB3689">
        <v>340.02</v>
      </c>
      <c r="BC3689">
        <v>829.81</v>
      </c>
      <c r="BD3689">
        <v>236465.41</v>
      </c>
      <c r="BE3689" t="b">
        <v>0</v>
      </c>
      <c r="BF3689">
        <v>0</v>
      </c>
      <c r="BG3689">
        <v>0</v>
      </c>
      <c r="BH3689">
        <v>0</v>
      </c>
      <c r="BI3689">
        <v>0</v>
      </c>
      <c r="BJ3689">
        <v>0</v>
      </c>
    </row>
    <row r="3690" spans="1:62" x14ac:dyDescent="0.3">
      <c r="A3690" s="2">
        <v>47118</v>
      </c>
      <c r="B3690" t="s">
        <v>65</v>
      </c>
      <c r="C3690" t="s">
        <v>83</v>
      </c>
      <c r="D3690">
        <v>46</v>
      </c>
      <c r="E3690">
        <v>448331.69</v>
      </c>
      <c r="F3690">
        <v>-5.3452131706664872E-2</v>
      </c>
      <c r="G3690" t="s">
        <v>108</v>
      </c>
      <c r="H3690">
        <v>0</v>
      </c>
      <c r="I3690" t="s">
        <v>110</v>
      </c>
      <c r="J3690">
        <v>0.22618048075483621</v>
      </c>
      <c r="K3690" t="s">
        <v>108</v>
      </c>
      <c r="L3690">
        <v>3.0505765463052489E-2</v>
      </c>
      <c r="M3690" t="s">
        <v>109</v>
      </c>
      <c r="N3690">
        <v>3.9047944077385508E-4</v>
      </c>
      <c r="O3690" t="s">
        <v>108</v>
      </c>
      <c r="P3690">
        <v>0</v>
      </c>
      <c r="Q3690" t="s">
        <v>110</v>
      </c>
      <c r="R3690">
        <v>0</v>
      </c>
      <c r="S3690" t="s">
        <v>110</v>
      </c>
      <c r="T3690">
        <v>0</v>
      </c>
      <c r="U3690" t="s">
        <v>110</v>
      </c>
      <c r="V3690">
        <v>0</v>
      </c>
      <c r="W3690">
        <v>-23964.28</v>
      </c>
      <c r="X3690">
        <v>0</v>
      </c>
      <c r="Y3690">
        <v>8450.32</v>
      </c>
      <c r="Z3690">
        <v>-13676.7</v>
      </c>
      <c r="AA3690">
        <v>-175.06</v>
      </c>
      <c r="AB3690">
        <v>0</v>
      </c>
      <c r="AC3690">
        <v>0</v>
      </c>
      <c r="AD3690">
        <v>418965.96</v>
      </c>
      <c r="AE3690">
        <v>0.4</v>
      </c>
      <c r="AF3690">
        <v>1</v>
      </c>
      <c r="AG3690">
        <v>0.4</v>
      </c>
      <c r="AH3690" t="s">
        <v>107</v>
      </c>
      <c r="AQ3690">
        <v>167586.38</v>
      </c>
      <c r="AR3690">
        <v>179332.68</v>
      </c>
      <c r="AS3690">
        <v>-11746.29</v>
      </c>
      <c r="AT3690" t="b">
        <v>1</v>
      </c>
      <c r="AU3690">
        <v>-13676.7</v>
      </c>
      <c r="AV3690">
        <v>0.78500000000000003</v>
      </c>
      <c r="AW3690">
        <v>0.24</v>
      </c>
      <c r="AX3690">
        <v>10736.21</v>
      </c>
      <c r="AY3690">
        <v>3282.41</v>
      </c>
      <c r="AZ3690">
        <v>-1010.08</v>
      </c>
      <c r="BA3690">
        <v>835.02</v>
      </c>
      <c r="BB3690">
        <v>341.92</v>
      </c>
      <c r="BC3690">
        <v>1176.93</v>
      </c>
      <c r="BD3690">
        <v>251379.58</v>
      </c>
      <c r="BE3690" t="b">
        <v>0</v>
      </c>
      <c r="BF3690">
        <v>0</v>
      </c>
      <c r="BG3690">
        <v>0</v>
      </c>
      <c r="BH3690">
        <v>0</v>
      </c>
      <c r="BI3690">
        <v>0</v>
      </c>
      <c r="BJ3690">
        <v>0</v>
      </c>
    </row>
    <row r="3691" spans="1:62" x14ac:dyDescent="0.3">
      <c r="A3691" s="2">
        <v>47118</v>
      </c>
      <c r="B3691" t="s">
        <v>65</v>
      </c>
      <c r="C3691" t="s">
        <v>84</v>
      </c>
      <c r="D3691">
        <v>45</v>
      </c>
      <c r="E3691">
        <v>784507.02</v>
      </c>
      <c r="F3691">
        <v>-4.5435682690125087E-2</v>
      </c>
      <c r="G3691" t="s">
        <v>108</v>
      </c>
      <c r="H3691">
        <v>0</v>
      </c>
      <c r="I3691" t="s">
        <v>110</v>
      </c>
      <c r="J3691">
        <v>0.25476575643196642</v>
      </c>
      <c r="K3691" t="s">
        <v>108</v>
      </c>
      <c r="L3691">
        <v>3.2226318343723477E-2</v>
      </c>
      <c r="M3691" t="s">
        <v>109</v>
      </c>
      <c r="N3691">
        <v>8.7803010489768676E-9</v>
      </c>
      <c r="O3691" t="s">
        <v>108</v>
      </c>
      <c r="P3691">
        <v>0</v>
      </c>
      <c r="Q3691" t="s">
        <v>110</v>
      </c>
      <c r="R3691">
        <v>0</v>
      </c>
      <c r="S3691" t="s">
        <v>110</v>
      </c>
      <c r="T3691">
        <v>0</v>
      </c>
      <c r="U3691" t="s">
        <v>110</v>
      </c>
      <c r="V3691">
        <v>0</v>
      </c>
      <c r="W3691">
        <v>-35644.61</v>
      </c>
      <c r="X3691">
        <v>0</v>
      </c>
      <c r="Y3691">
        <v>16655.46</v>
      </c>
      <c r="Z3691">
        <v>-25281.77</v>
      </c>
      <c r="AA3691">
        <v>-0.01</v>
      </c>
      <c r="AB3691">
        <v>0</v>
      </c>
      <c r="AC3691">
        <v>0</v>
      </c>
      <c r="AD3691">
        <v>740236.09</v>
      </c>
      <c r="AE3691">
        <v>0.394596</v>
      </c>
      <c r="AF3691">
        <v>1</v>
      </c>
      <c r="AG3691">
        <v>0.394596</v>
      </c>
      <c r="AH3691" t="s">
        <v>107</v>
      </c>
      <c r="AQ3691">
        <v>292093.96000000002</v>
      </c>
      <c r="AR3691">
        <v>302473.61</v>
      </c>
      <c r="AS3691">
        <v>-10379.65</v>
      </c>
      <c r="AT3691" t="b">
        <v>1</v>
      </c>
      <c r="AU3691">
        <v>-25281.77</v>
      </c>
      <c r="AV3691">
        <v>0.78500000000000003</v>
      </c>
      <c r="AW3691">
        <v>0.24</v>
      </c>
      <c r="AX3691">
        <v>19846.189999999999</v>
      </c>
      <c r="AY3691">
        <v>6067.63</v>
      </c>
      <c r="AZ3691">
        <v>9466.5400000000009</v>
      </c>
      <c r="BA3691">
        <v>-9466.5499999999993</v>
      </c>
      <c r="BB3691">
        <v>632.04</v>
      </c>
      <c r="BC3691">
        <v>-8834.5</v>
      </c>
      <c r="BD3691">
        <v>448142.13</v>
      </c>
      <c r="BE3691" t="b">
        <v>0</v>
      </c>
      <c r="BF3691">
        <v>0</v>
      </c>
      <c r="BG3691">
        <v>0</v>
      </c>
      <c r="BH3691">
        <v>0</v>
      </c>
      <c r="BI3691">
        <v>0</v>
      </c>
      <c r="BJ3691">
        <v>0</v>
      </c>
    </row>
    <row r="3692" spans="1:62" x14ac:dyDescent="0.3">
      <c r="A3692" s="2">
        <v>47118</v>
      </c>
      <c r="B3692" t="s">
        <v>65</v>
      </c>
      <c r="C3692" t="s">
        <v>85</v>
      </c>
      <c r="D3692">
        <v>44</v>
      </c>
      <c r="E3692">
        <v>469334.66</v>
      </c>
      <c r="F3692">
        <v>-5.5967428643993497E-2</v>
      </c>
      <c r="G3692" t="s">
        <v>108</v>
      </c>
      <c r="H3692">
        <v>0</v>
      </c>
      <c r="I3692" t="s">
        <v>110</v>
      </c>
      <c r="J3692">
        <v>0.25076058222603731</v>
      </c>
      <c r="K3692" t="s">
        <v>108</v>
      </c>
      <c r="L3692">
        <v>2.7949907195213751E-2</v>
      </c>
      <c r="M3692" t="s">
        <v>109</v>
      </c>
      <c r="N3692">
        <v>1.7033637972547631E-9</v>
      </c>
      <c r="O3692" t="s">
        <v>108</v>
      </c>
      <c r="P3692">
        <v>0</v>
      </c>
      <c r="Q3692" t="s">
        <v>110</v>
      </c>
      <c r="R3692">
        <v>0</v>
      </c>
      <c r="S3692" t="s">
        <v>110</v>
      </c>
      <c r="T3692">
        <v>0</v>
      </c>
      <c r="U3692" t="s">
        <v>110</v>
      </c>
      <c r="V3692">
        <v>0</v>
      </c>
      <c r="W3692">
        <v>-26267.45</v>
      </c>
      <c r="X3692">
        <v>0</v>
      </c>
      <c r="Y3692">
        <v>9807.5499999999993</v>
      </c>
      <c r="Z3692">
        <v>-13117.86</v>
      </c>
      <c r="AA3692">
        <v>0</v>
      </c>
      <c r="AB3692">
        <v>0</v>
      </c>
      <c r="AC3692">
        <v>0</v>
      </c>
      <c r="AD3692">
        <v>439756.9</v>
      </c>
      <c r="AE3692">
        <v>0.4</v>
      </c>
      <c r="AF3692">
        <v>1</v>
      </c>
      <c r="AG3692">
        <v>0.4</v>
      </c>
      <c r="AH3692" t="s">
        <v>107</v>
      </c>
      <c r="AQ3692">
        <v>175902.76</v>
      </c>
      <c r="AR3692">
        <v>187733.86</v>
      </c>
      <c r="AS3692">
        <v>-11831.1</v>
      </c>
      <c r="AT3692" t="b">
        <v>1</v>
      </c>
      <c r="AU3692">
        <v>-13117.86</v>
      </c>
      <c r="AV3692">
        <v>0.78500000000000003</v>
      </c>
      <c r="AW3692">
        <v>0.24</v>
      </c>
      <c r="AX3692">
        <v>10297.52</v>
      </c>
      <c r="AY3692">
        <v>3148.29</v>
      </c>
      <c r="AZ3692">
        <v>-1533.58</v>
      </c>
      <c r="BA3692">
        <v>1533.58</v>
      </c>
      <c r="BB3692">
        <v>327.95</v>
      </c>
      <c r="BC3692">
        <v>1861.53</v>
      </c>
      <c r="BD3692">
        <v>263854.14</v>
      </c>
      <c r="BE3692" t="b">
        <v>0</v>
      </c>
      <c r="BF3692">
        <v>0</v>
      </c>
      <c r="BG3692">
        <v>0</v>
      </c>
      <c r="BH3692">
        <v>0</v>
      </c>
      <c r="BI3692">
        <v>0</v>
      </c>
      <c r="BJ3692">
        <v>0</v>
      </c>
    </row>
    <row r="3693" spans="1:62" x14ac:dyDescent="0.3">
      <c r="A3693" s="2">
        <v>47118</v>
      </c>
      <c r="B3693" t="s">
        <v>65</v>
      </c>
      <c r="C3693" t="s">
        <v>86</v>
      </c>
      <c r="D3693">
        <v>43</v>
      </c>
      <c r="E3693">
        <v>595475.56000000006</v>
      </c>
      <c r="F3693">
        <v>-4.9501465937464649E-2</v>
      </c>
      <c r="G3693" t="s">
        <v>108</v>
      </c>
      <c r="H3693">
        <v>0</v>
      </c>
      <c r="I3693" t="s">
        <v>110</v>
      </c>
      <c r="J3693">
        <v>0.24379599683699191</v>
      </c>
      <c r="K3693" t="s">
        <v>108</v>
      </c>
      <c r="L3693">
        <v>2.7114601808046E-2</v>
      </c>
      <c r="M3693" t="s">
        <v>109</v>
      </c>
      <c r="N3693">
        <v>0</v>
      </c>
      <c r="O3693" t="s">
        <v>108</v>
      </c>
      <c r="P3693">
        <v>0</v>
      </c>
      <c r="Q3693" t="s">
        <v>110</v>
      </c>
      <c r="R3693">
        <v>0</v>
      </c>
      <c r="S3693" t="s">
        <v>110</v>
      </c>
      <c r="T3693">
        <v>0</v>
      </c>
      <c r="U3693" t="s">
        <v>110</v>
      </c>
      <c r="V3693">
        <v>0</v>
      </c>
      <c r="W3693">
        <v>-29476.91</v>
      </c>
      <c r="X3693">
        <v>0</v>
      </c>
      <c r="Y3693">
        <v>12097.88</v>
      </c>
      <c r="Z3693">
        <v>-16146.08</v>
      </c>
      <c r="AA3693">
        <v>0</v>
      </c>
      <c r="AB3693">
        <v>0</v>
      </c>
      <c r="AC3693">
        <v>0</v>
      </c>
      <c r="AD3693">
        <v>561950.44999999995</v>
      </c>
      <c r="AE3693">
        <v>0.21196999999999999</v>
      </c>
      <c r="AF3693">
        <v>1</v>
      </c>
      <c r="AG3693">
        <v>0.21196999999999999</v>
      </c>
      <c r="AH3693" t="s">
        <v>107</v>
      </c>
      <c r="AQ3693">
        <v>119116.81</v>
      </c>
      <c r="AR3693">
        <v>123301.7</v>
      </c>
      <c r="AS3693">
        <v>-4184.88</v>
      </c>
      <c r="AT3693" t="b">
        <v>1</v>
      </c>
      <c r="AU3693">
        <v>-16146.08</v>
      </c>
      <c r="AV3693">
        <v>0.78500000000000003</v>
      </c>
      <c r="AW3693">
        <v>0.24</v>
      </c>
      <c r="AX3693">
        <v>12674.67</v>
      </c>
      <c r="AY3693">
        <v>3875.06</v>
      </c>
      <c r="AZ3693">
        <v>8489.7900000000009</v>
      </c>
      <c r="BA3693">
        <v>-8489.7900000000009</v>
      </c>
      <c r="BB3693">
        <v>403.65</v>
      </c>
      <c r="BC3693">
        <v>-8086.14</v>
      </c>
      <c r="BD3693">
        <v>442833.63</v>
      </c>
      <c r="BE3693" t="b">
        <v>0</v>
      </c>
      <c r="BF3693">
        <v>0</v>
      </c>
      <c r="BG3693">
        <v>0</v>
      </c>
      <c r="BH3693">
        <v>0</v>
      </c>
      <c r="BI3693">
        <v>0</v>
      </c>
      <c r="BJ3693">
        <v>0</v>
      </c>
    </row>
    <row r="3694" spans="1:62" x14ac:dyDescent="0.3">
      <c r="A3694" s="2">
        <v>47118</v>
      </c>
      <c r="B3694" t="s">
        <v>65</v>
      </c>
      <c r="C3694" t="s">
        <v>87</v>
      </c>
      <c r="D3694">
        <v>42</v>
      </c>
      <c r="E3694">
        <v>633960.13</v>
      </c>
      <c r="F3694">
        <v>-5.384113856320677E-2</v>
      </c>
      <c r="G3694" t="s">
        <v>108</v>
      </c>
      <c r="H3694">
        <v>0</v>
      </c>
      <c r="I3694" t="s">
        <v>110</v>
      </c>
      <c r="J3694">
        <v>0.2565973816538652</v>
      </c>
      <c r="K3694" t="s">
        <v>108</v>
      </c>
      <c r="L3694">
        <v>2.6210177993420111E-2</v>
      </c>
      <c r="M3694" t="s">
        <v>109</v>
      </c>
      <c r="N3694">
        <v>2.1733450849089589E-9</v>
      </c>
      <c r="O3694" t="s">
        <v>108</v>
      </c>
      <c r="P3694">
        <v>0</v>
      </c>
      <c r="Q3694" t="s">
        <v>110</v>
      </c>
      <c r="R3694">
        <v>0</v>
      </c>
      <c r="S3694" t="s">
        <v>110</v>
      </c>
      <c r="T3694">
        <v>0</v>
      </c>
      <c r="U3694" t="s">
        <v>110</v>
      </c>
      <c r="V3694">
        <v>0</v>
      </c>
      <c r="W3694">
        <v>-34133.14</v>
      </c>
      <c r="X3694">
        <v>0</v>
      </c>
      <c r="Y3694">
        <v>13556.04</v>
      </c>
      <c r="Z3694">
        <v>-16616.21</v>
      </c>
      <c r="AA3694">
        <v>0</v>
      </c>
      <c r="AB3694">
        <v>0</v>
      </c>
      <c r="AC3694">
        <v>0</v>
      </c>
      <c r="AD3694">
        <v>596766.82999999996</v>
      </c>
      <c r="AE3694">
        <v>0.24283199999999999</v>
      </c>
      <c r="AF3694">
        <v>1</v>
      </c>
      <c r="AG3694">
        <v>0.24283199999999999</v>
      </c>
      <c r="AH3694" t="s">
        <v>107</v>
      </c>
      <c r="AQ3694">
        <v>144914.07999999999</v>
      </c>
      <c r="AR3694">
        <v>150301.49</v>
      </c>
      <c r="AS3694">
        <v>-5387.41</v>
      </c>
      <c r="AT3694" t="b">
        <v>1</v>
      </c>
      <c r="AU3694">
        <v>-16616.21</v>
      </c>
      <c r="AV3694">
        <v>0.78500000000000003</v>
      </c>
      <c r="AW3694">
        <v>0.24</v>
      </c>
      <c r="AX3694">
        <v>13043.72</v>
      </c>
      <c r="AY3694">
        <v>3987.89</v>
      </c>
      <c r="AZ3694">
        <v>7656.32</v>
      </c>
      <c r="BA3694">
        <v>-7656.32</v>
      </c>
      <c r="BB3694">
        <v>415.41</v>
      </c>
      <c r="BC3694">
        <v>-7240.91</v>
      </c>
      <c r="BD3694">
        <v>451852.75</v>
      </c>
      <c r="BE3694" t="b">
        <v>0</v>
      </c>
      <c r="BF3694">
        <v>0</v>
      </c>
      <c r="BG3694">
        <v>0</v>
      </c>
      <c r="BH3694">
        <v>0</v>
      </c>
      <c r="BI3694">
        <v>0</v>
      </c>
      <c r="BJ3694">
        <v>0</v>
      </c>
    </row>
    <row r="3695" spans="1:62" x14ac:dyDescent="0.3">
      <c r="A3695" s="2">
        <v>47118</v>
      </c>
      <c r="B3695" t="s">
        <v>65</v>
      </c>
      <c r="C3695" t="s">
        <v>88</v>
      </c>
      <c r="D3695">
        <v>41</v>
      </c>
      <c r="E3695">
        <v>1106223.6399999999</v>
      </c>
      <c r="F3695">
        <v>-3.9347835099179662E-2</v>
      </c>
      <c r="G3695" t="s">
        <v>108</v>
      </c>
      <c r="H3695">
        <v>0</v>
      </c>
      <c r="I3695" t="s">
        <v>110</v>
      </c>
      <c r="J3695">
        <v>0.25860096243141811</v>
      </c>
      <c r="K3695" t="s">
        <v>108</v>
      </c>
      <c r="L3695">
        <v>2.5305754178794208E-2</v>
      </c>
      <c r="M3695" t="s">
        <v>109</v>
      </c>
      <c r="N3695">
        <v>3.491332575140251E-10</v>
      </c>
      <c r="O3695" t="s">
        <v>108</v>
      </c>
      <c r="P3695">
        <v>0</v>
      </c>
      <c r="Q3695" t="s">
        <v>110</v>
      </c>
      <c r="R3695">
        <v>0</v>
      </c>
      <c r="S3695" t="s">
        <v>110</v>
      </c>
      <c r="T3695">
        <v>0</v>
      </c>
      <c r="U3695" t="s">
        <v>110</v>
      </c>
      <c r="V3695">
        <v>0</v>
      </c>
      <c r="W3695">
        <v>-43527.51</v>
      </c>
      <c r="X3695">
        <v>0</v>
      </c>
      <c r="Y3695">
        <v>23839.21</v>
      </c>
      <c r="Z3695">
        <v>-27993.82</v>
      </c>
      <c r="AA3695">
        <v>0</v>
      </c>
      <c r="AB3695">
        <v>0</v>
      </c>
      <c r="AC3695">
        <v>0</v>
      </c>
      <c r="AD3695">
        <v>1058541.52</v>
      </c>
      <c r="AE3695">
        <v>0.28239500000000001</v>
      </c>
      <c r="AF3695">
        <v>1</v>
      </c>
      <c r="AG3695">
        <v>0.28239500000000001</v>
      </c>
      <c r="AH3695" t="s">
        <v>107</v>
      </c>
      <c r="AQ3695">
        <v>298926.49</v>
      </c>
      <c r="AR3695">
        <v>304616.57</v>
      </c>
      <c r="AS3695">
        <v>-5690.08</v>
      </c>
      <c r="AT3695" t="b">
        <v>1</v>
      </c>
      <c r="AU3695">
        <v>-27993.82</v>
      </c>
      <c r="AV3695">
        <v>0.78500000000000003</v>
      </c>
      <c r="AW3695">
        <v>0.24</v>
      </c>
      <c r="AX3695">
        <v>21975.15</v>
      </c>
      <c r="AY3695">
        <v>6718.52</v>
      </c>
      <c r="AZ3695">
        <v>16285.07</v>
      </c>
      <c r="BA3695">
        <v>-16285.07</v>
      </c>
      <c r="BB3695">
        <v>699.85</v>
      </c>
      <c r="BC3695">
        <v>-15585.23</v>
      </c>
      <c r="BD3695">
        <v>759615.03</v>
      </c>
      <c r="BE3695" t="b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</row>
    <row r="3696" spans="1:62" x14ac:dyDescent="0.3">
      <c r="A3696" s="2">
        <v>47118</v>
      </c>
      <c r="B3696" t="s">
        <v>65</v>
      </c>
      <c r="C3696" t="s">
        <v>89</v>
      </c>
      <c r="D3696">
        <v>40</v>
      </c>
      <c r="E3696">
        <v>1121086.3700000001</v>
      </c>
      <c r="F3696">
        <v>-3.9367877290961542E-2</v>
      </c>
      <c r="G3696" t="s">
        <v>108</v>
      </c>
      <c r="H3696">
        <v>0</v>
      </c>
      <c r="I3696" t="s">
        <v>110</v>
      </c>
      <c r="J3696">
        <v>0.24933511910657341</v>
      </c>
      <c r="K3696" t="s">
        <v>108</v>
      </c>
      <c r="L3696">
        <v>2.6210177993420111E-2</v>
      </c>
      <c r="M3696" t="s">
        <v>109</v>
      </c>
      <c r="N3696">
        <v>0</v>
      </c>
      <c r="O3696" t="s">
        <v>108</v>
      </c>
      <c r="P3696">
        <v>0</v>
      </c>
      <c r="Q3696" t="s">
        <v>110</v>
      </c>
      <c r="R3696">
        <v>0</v>
      </c>
      <c r="S3696" t="s">
        <v>110</v>
      </c>
      <c r="T3696">
        <v>0</v>
      </c>
      <c r="U3696" t="s">
        <v>110</v>
      </c>
      <c r="V3696">
        <v>0</v>
      </c>
      <c r="W3696">
        <v>-44134.79</v>
      </c>
      <c r="X3696">
        <v>0</v>
      </c>
      <c r="Y3696">
        <v>23293.85</v>
      </c>
      <c r="Z3696">
        <v>-29383.87</v>
      </c>
      <c r="AA3696">
        <v>0</v>
      </c>
      <c r="AB3696">
        <v>0</v>
      </c>
      <c r="AC3696">
        <v>0</v>
      </c>
      <c r="AD3696">
        <v>1070861.55</v>
      </c>
      <c r="AE3696">
        <v>0.25770599999999999</v>
      </c>
      <c r="AF3696">
        <v>1</v>
      </c>
      <c r="AG3696">
        <v>0.25770599999999999</v>
      </c>
      <c r="AH3696" t="s">
        <v>107</v>
      </c>
      <c r="AQ3696">
        <v>275967.98</v>
      </c>
      <c r="AR3696">
        <v>281530.06</v>
      </c>
      <c r="AS3696">
        <v>-5562.08</v>
      </c>
      <c r="AT3696" t="b">
        <v>1</v>
      </c>
      <c r="AU3696">
        <v>-29383.87</v>
      </c>
      <c r="AV3696">
        <v>0.78500000000000003</v>
      </c>
      <c r="AW3696">
        <v>0.24</v>
      </c>
      <c r="AX3696">
        <v>23066.34</v>
      </c>
      <c r="AY3696">
        <v>7052.13</v>
      </c>
      <c r="AZ3696">
        <v>17504.259999999998</v>
      </c>
      <c r="BA3696">
        <v>-17504.259999999998</v>
      </c>
      <c r="BB3696">
        <v>734.6</v>
      </c>
      <c r="BC3696">
        <v>-16769.66</v>
      </c>
      <c r="BD3696">
        <v>794893.57</v>
      </c>
      <c r="BE3696" t="b">
        <v>0</v>
      </c>
      <c r="BF3696">
        <v>0</v>
      </c>
      <c r="BG3696">
        <v>0</v>
      </c>
      <c r="BH3696">
        <v>0</v>
      </c>
      <c r="BI3696">
        <v>0</v>
      </c>
      <c r="BJ3696">
        <v>0</v>
      </c>
    </row>
    <row r="3697" spans="1:62" x14ac:dyDescent="0.3">
      <c r="A3697" s="2">
        <v>47118</v>
      </c>
      <c r="B3697" t="s">
        <v>65</v>
      </c>
      <c r="C3697" t="s">
        <v>90</v>
      </c>
      <c r="D3697">
        <v>39</v>
      </c>
      <c r="E3697">
        <v>824443.09</v>
      </c>
      <c r="F3697">
        <v>-5.0056872248614839E-2</v>
      </c>
      <c r="G3697" t="s">
        <v>111</v>
      </c>
      <c r="H3697">
        <v>-1.7543987841403361E-2</v>
      </c>
      <c r="I3697" t="s">
        <v>111</v>
      </c>
      <c r="J3697">
        <v>0.5</v>
      </c>
      <c r="K3697" t="s">
        <v>108</v>
      </c>
      <c r="L3697">
        <v>1.9546304838760551E-2</v>
      </c>
      <c r="M3697" t="s">
        <v>109</v>
      </c>
      <c r="N3697">
        <v>2.9636236472709811E-9</v>
      </c>
      <c r="O3697" t="s">
        <v>108</v>
      </c>
      <c r="P3697">
        <v>0</v>
      </c>
      <c r="Q3697" t="s">
        <v>110</v>
      </c>
      <c r="R3697">
        <v>0</v>
      </c>
      <c r="S3697" t="s">
        <v>110</v>
      </c>
      <c r="T3697">
        <v>0</v>
      </c>
      <c r="U3697" t="s">
        <v>110</v>
      </c>
      <c r="V3697">
        <v>0</v>
      </c>
      <c r="W3697">
        <v>-41269.040000000001</v>
      </c>
      <c r="X3697">
        <v>-14464.02</v>
      </c>
      <c r="Y3697">
        <v>34351.800000000003</v>
      </c>
      <c r="Z3697">
        <v>-16114.82</v>
      </c>
      <c r="AA3697">
        <v>0</v>
      </c>
      <c r="AB3697">
        <v>0</v>
      </c>
      <c r="AC3697">
        <v>0</v>
      </c>
      <c r="AD3697">
        <v>786947.01</v>
      </c>
      <c r="AE3697">
        <v>0.19730700000000001</v>
      </c>
      <c r="AF3697">
        <v>1</v>
      </c>
      <c r="AG3697">
        <v>0.19730700000000001</v>
      </c>
      <c r="AH3697" t="s">
        <v>107</v>
      </c>
      <c r="AQ3697">
        <v>155269.81</v>
      </c>
      <c r="AR3697">
        <v>158439.07</v>
      </c>
      <c r="AS3697">
        <v>-3169.27</v>
      </c>
      <c r="AT3697" t="b">
        <v>1</v>
      </c>
      <c r="AU3697">
        <v>-16114.82</v>
      </c>
      <c r="AV3697">
        <v>0.78500000000000003</v>
      </c>
      <c r="AW3697">
        <v>0.24</v>
      </c>
      <c r="AX3697">
        <v>12650.13</v>
      </c>
      <c r="AY3697">
        <v>3867.56</v>
      </c>
      <c r="AZ3697">
        <v>9480.86</v>
      </c>
      <c r="BA3697">
        <v>-9480.86</v>
      </c>
      <c r="BB3697">
        <v>402.87</v>
      </c>
      <c r="BC3697">
        <v>-9077.99</v>
      </c>
      <c r="BD3697">
        <v>631677.19999999995</v>
      </c>
      <c r="BE3697" t="b">
        <v>0</v>
      </c>
      <c r="BF3697">
        <v>0</v>
      </c>
      <c r="BG3697">
        <v>0</v>
      </c>
      <c r="BH3697">
        <v>0</v>
      </c>
      <c r="BI3697">
        <v>0</v>
      </c>
      <c r="BJ3697">
        <v>0</v>
      </c>
    </row>
    <row r="3698" spans="1:62" x14ac:dyDescent="0.3">
      <c r="A3698" s="2">
        <v>47118</v>
      </c>
      <c r="B3698" t="s">
        <v>69</v>
      </c>
      <c r="C3698" t="s">
        <v>68</v>
      </c>
      <c r="D3698">
        <v>93</v>
      </c>
      <c r="E3698">
        <v>13535</v>
      </c>
      <c r="F3698">
        <v>-0.13750725832834509</v>
      </c>
      <c r="G3698" t="s">
        <v>108</v>
      </c>
      <c r="H3698">
        <v>-1.153906219569352E-2</v>
      </c>
      <c r="I3698" t="s">
        <v>108</v>
      </c>
      <c r="J3698">
        <v>0.13200718235561659</v>
      </c>
      <c r="K3698" t="s">
        <v>108</v>
      </c>
      <c r="L3698">
        <v>0</v>
      </c>
      <c r="M3698" t="s">
        <v>109</v>
      </c>
      <c r="N3698">
        <v>5.7166688733974402E-8</v>
      </c>
      <c r="O3698" t="s">
        <v>108</v>
      </c>
      <c r="P3698">
        <v>0</v>
      </c>
      <c r="Q3698" t="s">
        <v>110</v>
      </c>
      <c r="R3698">
        <v>0</v>
      </c>
      <c r="S3698" t="s">
        <v>110</v>
      </c>
      <c r="T3698">
        <v>0</v>
      </c>
      <c r="U3698" t="s">
        <v>110</v>
      </c>
      <c r="V3698">
        <v>0</v>
      </c>
      <c r="W3698">
        <v>-1861.16</v>
      </c>
      <c r="X3698">
        <v>-156.18</v>
      </c>
      <c r="Y3698">
        <v>148.88999999999999</v>
      </c>
      <c r="Z3698">
        <v>0</v>
      </c>
      <c r="AA3698">
        <v>0</v>
      </c>
      <c r="AB3698">
        <v>0</v>
      </c>
      <c r="AC3698">
        <v>0</v>
      </c>
      <c r="AD3698">
        <v>11666.55</v>
      </c>
      <c r="AE3698">
        <v>0</v>
      </c>
      <c r="AF3698">
        <v>1</v>
      </c>
      <c r="AG3698">
        <v>0.17388000000000001</v>
      </c>
      <c r="AH3698" t="s">
        <v>151</v>
      </c>
      <c r="AQ3698">
        <v>2028.57</v>
      </c>
      <c r="AR3698">
        <v>2353.46</v>
      </c>
      <c r="AS3698">
        <v>-324.89</v>
      </c>
      <c r="AT3698" t="b">
        <v>1</v>
      </c>
      <c r="AU3698">
        <v>0</v>
      </c>
      <c r="AV3698">
        <v>0.78500000000000003</v>
      </c>
      <c r="AW3698">
        <v>0.24</v>
      </c>
      <c r="AX3698">
        <v>0</v>
      </c>
      <c r="AY3698">
        <v>0</v>
      </c>
      <c r="AZ3698">
        <v>-324.89</v>
      </c>
      <c r="BA3698">
        <v>324.88</v>
      </c>
      <c r="BB3698">
        <v>0</v>
      </c>
      <c r="BC3698">
        <v>324.88</v>
      </c>
      <c r="BD3698">
        <v>9637.98</v>
      </c>
      <c r="BE3698" t="b">
        <v>0</v>
      </c>
      <c r="BF3698">
        <v>0</v>
      </c>
      <c r="BG3698">
        <v>0</v>
      </c>
      <c r="BH3698">
        <v>0</v>
      </c>
      <c r="BI3698">
        <v>0</v>
      </c>
      <c r="BJ3698">
        <v>0</v>
      </c>
    </row>
    <row r="3699" spans="1:62" x14ac:dyDescent="0.3">
      <c r="A3699" s="2">
        <v>47118</v>
      </c>
      <c r="B3699" t="s">
        <v>69</v>
      </c>
      <c r="C3699" t="s">
        <v>70</v>
      </c>
      <c r="D3699">
        <v>75</v>
      </c>
      <c r="E3699">
        <v>2314</v>
      </c>
      <c r="F3699">
        <v>-9.8970039885697345E-2</v>
      </c>
      <c r="G3699" t="s">
        <v>108</v>
      </c>
      <c r="H3699">
        <v>-9.5730219803943327E-3</v>
      </c>
      <c r="I3699" t="s">
        <v>108</v>
      </c>
      <c r="J3699">
        <v>9.9581121695346109E-2</v>
      </c>
      <c r="K3699" t="s">
        <v>108</v>
      </c>
      <c r="L3699">
        <v>0</v>
      </c>
      <c r="M3699" t="s">
        <v>109</v>
      </c>
      <c r="N3699">
        <v>1.6021824972974279E-8</v>
      </c>
      <c r="O3699" t="s">
        <v>108</v>
      </c>
      <c r="P3699">
        <v>0</v>
      </c>
      <c r="Q3699" t="s">
        <v>110</v>
      </c>
      <c r="R3699">
        <v>0</v>
      </c>
      <c r="S3699" t="s">
        <v>110</v>
      </c>
      <c r="T3699">
        <v>0</v>
      </c>
      <c r="U3699" t="s">
        <v>110</v>
      </c>
      <c r="V3699">
        <v>0</v>
      </c>
      <c r="W3699">
        <v>-229.02</v>
      </c>
      <c r="X3699">
        <v>-22.15</v>
      </c>
      <c r="Y3699">
        <v>19.2</v>
      </c>
      <c r="Z3699">
        <v>0</v>
      </c>
      <c r="AA3699">
        <v>0</v>
      </c>
      <c r="AB3699">
        <v>0</v>
      </c>
      <c r="AC3699">
        <v>0</v>
      </c>
      <c r="AD3699">
        <v>2082.0300000000002</v>
      </c>
      <c r="AE3699">
        <v>3.2687000000000001E-2</v>
      </c>
      <c r="AF3699">
        <v>1</v>
      </c>
      <c r="AG3699">
        <v>3.4917999999999998E-2</v>
      </c>
      <c r="AH3699" t="s">
        <v>108</v>
      </c>
      <c r="AQ3699">
        <v>72.7</v>
      </c>
      <c r="AR3699">
        <v>80.8</v>
      </c>
      <c r="AS3699">
        <v>-8.1</v>
      </c>
      <c r="AT3699" t="b">
        <v>1</v>
      </c>
      <c r="AU3699">
        <v>0</v>
      </c>
      <c r="AV3699">
        <v>0.78500000000000003</v>
      </c>
      <c r="AW3699">
        <v>0.24</v>
      </c>
      <c r="AX3699">
        <v>0</v>
      </c>
      <c r="AY3699">
        <v>0</v>
      </c>
      <c r="AZ3699">
        <v>-8.1</v>
      </c>
      <c r="BA3699">
        <v>8.1</v>
      </c>
      <c r="BB3699">
        <v>0</v>
      </c>
      <c r="BC3699">
        <v>8.1</v>
      </c>
      <c r="BD3699">
        <v>2009.33</v>
      </c>
      <c r="BE3699" t="b">
        <v>0</v>
      </c>
      <c r="BF3699">
        <v>0</v>
      </c>
      <c r="BG3699">
        <v>0</v>
      </c>
      <c r="BH3699">
        <v>0</v>
      </c>
      <c r="BI3699">
        <v>0</v>
      </c>
      <c r="BJ3699">
        <v>0</v>
      </c>
    </row>
    <row r="3700" spans="1:62" x14ac:dyDescent="0.3">
      <c r="A3700" s="2">
        <v>47118</v>
      </c>
      <c r="B3700" t="s">
        <v>69</v>
      </c>
      <c r="C3700" t="s">
        <v>74</v>
      </c>
      <c r="D3700">
        <v>55</v>
      </c>
      <c r="E3700">
        <v>3354.97</v>
      </c>
      <c r="F3700">
        <v>-1.6716589877416949E-2</v>
      </c>
      <c r="G3700" t="s">
        <v>108</v>
      </c>
      <c r="H3700">
        <v>-1.04607408348639E-2</v>
      </c>
      <c r="I3700" t="s">
        <v>108</v>
      </c>
      <c r="J3700">
        <v>0.1215702652075592</v>
      </c>
      <c r="K3700" t="s">
        <v>108</v>
      </c>
      <c r="L3700">
        <v>0</v>
      </c>
      <c r="M3700" t="s">
        <v>109</v>
      </c>
      <c r="N3700">
        <v>0</v>
      </c>
      <c r="O3700" t="s">
        <v>108</v>
      </c>
      <c r="P3700">
        <v>0</v>
      </c>
      <c r="Q3700" t="s">
        <v>110</v>
      </c>
      <c r="R3700">
        <v>0</v>
      </c>
      <c r="S3700" t="s">
        <v>110</v>
      </c>
      <c r="T3700">
        <v>0</v>
      </c>
      <c r="U3700" t="s">
        <v>110</v>
      </c>
      <c r="V3700">
        <v>0</v>
      </c>
      <c r="W3700">
        <v>-56.08</v>
      </c>
      <c r="X3700">
        <v>-35.1</v>
      </c>
      <c r="Y3700">
        <v>33.99</v>
      </c>
      <c r="Z3700">
        <v>0</v>
      </c>
      <c r="AA3700">
        <v>0</v>
      </c>
      <c r="AB3700">
        <v>0</v>
      </c>
      <c r="AC3700">
        <v>0</v>
      </c>
      <c r="AD3700">
        <v>3297.78</v>
      </c>
      <c r="AE3700">
        <v>0</v>
      </c>
      <c r="AF3700">
        <v>1</v>
      </c>
      <c r="AG3700">
        <v>0</v>
      </c>
      <c r="AH3700" t="s">
        <v>108</v>
      </c>
      <c r="AQ3700">
        <v>0</v>
      </c>
      <c r="AR3700">
        <v>0</v>
      </c>
      <c r="AS3700">
        <v>0</v>
      </c>
      <c r="AT3700" t="b">
        <v>1</v>
      </c>
      <c r="AU3700">
        <v>0</v>
      </c>
      <c r="AV3700">
        <v>0.78500000000000003</v>
      </c>
      <c r="AW3700">
        <v>0.24</v>
      </c>
      <c r="AX3700">
        <v>0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3297.78</v>
      </c>
      <c r="BE3700" t="b">
        <v>0</v>
      </c>
      <c r="BF3700">
        <v>0</v>
      </c>
      <c r="BG3700">
        <v>0</v>
      </c>
      <c r="BH3700">
        <v>0</v>
      </c>
      <c r="BI3700">
        <v>0</v>
      </c>
      <c r="BJ3700">
        <v>0</v>
      </c>
    </row>
    <row r="3701" spans="1:62" x14ac:dyDescent="0.3">
      <c r="A3701" s="2">
        <v>47118</v>
      </c>
      <c r="B3701" t="s">
        <v>69</v>
      </c>
      <c r="C3701" t="s">
        <v>76</v>
      </c>
      <c r="D3701">
        <v>53</v>
      </c>
      <c r="E3701">
        <v>290.7</v>
      </c>
      <c r="F3701">
        <v>-5.3672698884629839E-2</v>
      </c>
      <c r="G3701" t="s">
        <v>108</v>
      </c>
      <c r="H3701">
        <v>-1.0497459919774859E-2</v>
      </c>
      <c r="I3701" t="s">
        <v>108</v>
      </c>
      <c r="J3701">
        <v>0.1204549777820136</v>
      </c>
      <c r="K3701" t="s">
        <v>108</v>
      </c>
      <c r="L3701">
        <v>0</v>
      </c>
      <c r="M3701" t="s">
        <v>109</v>
      </c>
      <c r="N3701">
        <v>0</v>
      </c>
      <c r="O3701" t="s">
        <v>108</v>
      </c>
      <c r="P3701">
        <v>0</v>
      </c>
      <c r="Q3701" t="s">
        <v>110</v>
      </c>
      <c r="R3701">
        <v>0</v>
      </c>
      <c r="S3701" t="s">
        <v>110</v>
      </c>
      <c r="T3701">
        <v>0</v>
      </c>
      <c r="U3701" t="s">
        <v>110</v>
      </c>
      <c r="V3701">
        <v>0</v>
      </c>
      <c r="W3701">
        <v>-15.6</v>
      </c>
      <c r="X3701">
        <v>-3.05</v>
      </c>
      <c r="Y3701">
        <v>2.92</v>
      </c>
      <c r="Z3701">
        <v>0</v>
      </c>
      <c r="AA3701">
        <v>0</v>
      </c>
      <c r="AB3701">
        <v>0</v>
      </c>
      <c r="AC3701">
        <v>0</v>
      </c>
      <c r="AD3701">
        <v>274.97000000000003</v>
      </c>
      <c r="AE3701">
        <v>0</v>
      </c>
      <c r="AF3701">
        <v>1</v>
      </c>
      <c r="AG3701">
        <v>0</v>
      </c>
      <c r="AH3701" t="s">
        <v>108</v>
      </c>
      <c r="AQ3701">
        <v>0</v>
      </c>
      <c r="AR3701">
        <v>0</v>
      </c>
      <c r="AS3701">
        <v>0</v>
      </c>
      <c r="AT3701" t="b">
        <v>1</v>
      </c>
      <c r="AU3701">
        <v>0</v>
      </c>
      <c r="AV3701">
        <v>0.78500000000000003</v>
      </c>
      <c r="AW3701">
        <v>0.24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274.97000000000003</v>
      </c>
      <c r="BE3701" t="b">
        <v>0</v>
      </c>
      <c r="BF3701">
        <v>0</v>
      </c>
      <c r="BG3701">
        <v>0</v>
      </c>
      <c r="BH3701">
        <v>0</v>
      </c>
      <c r="BI3701">
        <v>0</v>
      </c>
      <c r="BJ3701">
        <v>0</v>
      </c>
    </row>
    <row r="3702" spans="1:62" x14ac:dyDescent="0.3">
      <c r="A3702" s="2">
        <v>47118</v>
      </c>
      <c r="B3702" t="s">
        <v>69</v>
      </c>
      <c r="C3702" t="s">
        <v>78</v>
      </c>
      <c r="D3702">
        <v>51</v>
      </c>
      <c r="E3702">
        <v>1535.52</v>
      </c>
      <c r="F3702">
        <v>-4.353549762110967E-2</v>
      </c>
      <c r="G3702" t="s">
        <v>108</v>
      </c>
      <c r="H3702">
        <v>-1.0467110513783641E-2</v>
      </c>
      <c r="I3702" t="s">
        <v>108</v>
      </c>
      <c r="J3702">
        <v>0.1208147383394291</v>
      </c>
      <c r="K3702" t="s">
        <v>108</v>
      </c>
      <c r="L3702">
        <v>0</v>
      </c>
      <c r="M3702" t="s">
        <v>109</v>
      </c>
      <c r="N3702">
        <v>0</v>
      </c>
      <c r="O3702" t="s">
        <v>108</v>
      </c>
      <c r="P3702">
        <v>0</v>
      </c>
      <c r="Q3702" t="s">
        <v>110</v>
      </c>
      <c r="R3702">
        <v>0</v>
      </c>
      <c r="S3702" t="s">
        <v>110</v>
      </c>
      <c r="T3702">
        <v>0</v>
      </c>
      <c r="U3702" t="s">
        <v>110</v>
      </c>
      <c r="V3702">
        <v>0</v>
      </c>
      <c r="W3702">
        <v>-66.849999999999994</v>
      </c>
      <c r="X3702">
        <v>-16.07</v>
      </c>
      <c r="Y3702">
        <v>15.46</v>
      </c>
      <c r="Z3702">
        <v>0</v>
      </c>
      <c r="AA3702">
        <v>0</v>
      </c>
      <c r="AB3702">
        <v>0</v>
      </c>
      <c r="AC3702">
        <v>0</v>
      </c>
      <c r="AD3702">
        <v>1468.06</v>
      </c>
      <c r="AE3702">
        <v>0</v>
      </c>
      <c r="AF3702">
        <v>1</v>
      </c>
      <c r="AG3702">
        <v>0</v>
      </c>
      <c r="AH3702" t="s">
        <v>108</v>
      </c>
      <c r="AQ3702">
        <v>0</v>
      </c>
      <c r="AR3702">
        <v>0</v>
      </c>
      <c r="AS3702">
        <v>0</v>
      </c>
      <c r="AT3702" t="b">
        <v>1</v>
      </c>
      <c r="AU3702">
        <v>0</v>
      </c>
      <c r="AV3702">
        <v>0.78500000000000003</v>
      </c>
      <c r="AW3702">
        <v>0.24</v>
      </c>
      <c r="AX3702">
        <v>0</v>
      </c>
      <c r="AY3702">
        <v>0</v>
      </c>
      <c r="AZ3702">
        <v>0</v>
      </c>
      <c r="BA3702">
        <v>0</v>
      </c>
      <c r="BB3702">
        <v>0</v>
      </c>
      <c r="BC3702">
        <v>0</v>
      </c>
      <c r="BD3702">
        <v>1468.06</v>
      </c>
      <c r="BE3702" t="b">
        <v>0</v>
      </c>
      <c r="BF3702">
        <v>0</v>
      </c>
      <c r="BG3702">
        <v>0</v>
      </c>
      <c r="BH3702">
        <v>0</v>
      </c>
      <c r="BI3702">
        <v>0</v>
      </c>
      <c r="BJ3702">
        <v>0</v>
      </c>
    </row>
    <row r="3703" spans="1:62" x14ac:dyDescent="0.3">
      <c r="A3703" s="2">
        <v>47118</v>
      </c>
      <c r="B3703" t="s">
        <v>69</v>
      </c>
      <c r="C3703" t="s">
        <v>85</v>
      </c>
      <c r="D3703">
        <v>44</v>
      </c>
      <c r="E3703">
        <v>2443.02</v>
      </c>
      <c r="F3703">
        <v>-1.1705722866180889E-2</v>
      </c>
      <c r="G3703" t="s">
        <v>108</v>
      </c>
      <c r="H3703">
        <v>-1.0430266325051901E-2</v>
      </c>
      <c r="I3703" t="s">
        <v>108</v>
      </c>
      <c r="J3703">
        <v>0.125674249711168</v>
      </c>
      <c r="K3703" t="s">
        <v>108</v>
      </c>
      <c r="L3703">
        <v>0</v>
      </c>
      <c r="M3703" t="s">
        <v>109</v>
      </c>
      <c r="N3703">
        <v>0</v>
      </c>
      <c r="O3703" t="s">
        <v>108</v>
      </c>
      <c r="P3703">
        <v>0</v>
      </c>
      <c r="Q3703" t="s">
        <v>110</v>
      </c>
      <c r="R3703">
        <v>0</v>
      </c>
      <c r="S3703" t="s">
        <v>110</v>
      </c>
      <c r="T3703">
        <v>0</v>
      </c>
      <c r="U3703" t="s">
        <v>110</v>
      </c>
      <c r="V3703">
        <v>0</v>
      </c>
      <c r="W3703">
        <v>-28.6</v>
      </c>
      <c r="X3703">
        <v>-25.48</v>
      </c>
      <c r="Y3703">
        <v>25.59</v>
      </c>
      <c r="Z3703">
        <v>0</v>
      </c>
      <c r="AA3703">
        <v>0</v>
      </c>
      <c r="AB3703">
        <v>0</v>
      </c>
      <c r="AC3703">
        <v>0</v>
      </c>
      <c r="AD3703">
        <v>2414.5300000000002</v>
      </c>
      <c r="AE3703">
        <v>0</v>
      </c>
      <c r="AF3703">
        <v>1</v>
      </c>
      <c r="AG3703">
        <v>0</v>
      </c>
      <c r="AH3703" t="s">
        <v>108</v>
      </c>
      <c r="AQ3703">
        <v>0</v>
      </c>
      <c r="AR3703">
        <v>0</v>
      </c>
      <c r="AS3703">
        <v>0</v>
      </c>
      <c r="AT3703" t="b">
        <v>1</v>
      </c>
      <c r="AU3703">
        <v>0</v>
      </c>
      <c r="AV3703">
        <v>0.78500000000000003</v>
      </c>
      <c r="AW3703">
        <v>0.24</v>
      </c>
      <c r="AX3703">
        <v>0</v>
      </c>
      <c r="AY3703">
        <v>0</v>
      </c>
      <c r="AZ3703">
        <v>0</v>
      </c>
      <c r="BA3703">
        <v>0</v>
      </c>
      <c r="BB3703">
        <v>0</v>
      </c>
      <c r="BC3703">
        <v>0</v>
      </c>
      <c r="BD3703">
        <v>2414.5300000000002</v>
      </c>
      <c r="BE3703" t="b">
        <v>0</v>
      </c>
      <c r="BF3703">
        <v>0</v>
      </c>
      <c r="BG3703">
        <v>0</v>
      </c>
      <c r="BH3703">
        <v>0</v>
      </c>
      <c r="BI3703">
        <v>0</v>
      </c>
      <c r="BJ3703">
        <v>0</v>
      </c>
    </row>
    <row r="3704" spans="1:62" x14ac:dyDescent="0.3">
      <c r="A3704" s="2">
        <v>47118</v>
      </c>
      <c r="B3704" t="s">
        <v>69</v>
      </c>
      <c r="C3704" t="s">
        <v>88</v>
      </c>
      <c r="D3704">
        <v>41</v>
      </c>
      <c r="E3704">
        <v>5412.84</v>
      </c>
      <c r="F3704">
        <v>-9.0894716987740369E-3</v>
      </c>
      <c r="G3704" t="s">
        <v>108</v>
      </c>
      <c r="H3704">
        <v>-1.155255210103342E-2</v>
      </c>
      <c r="I3704" t="s">
        <v>108</v>
      </c>
      <c r="J3704">
        <v>0.13806234099687481</v>
      </c>
      <c r="K3704" t="s">
        <v>108</v>
      </c>
      <c r="L3704">
        <v>0</v>
      </c>
      <c r="M3704" t="s">
        <v>109</v>
      </c>
      <c r="N3704">
        <v>0</v>
      </c>
      <c r="O3704" t="s">
        <v>108</v>
      </c>
      <c r="P3704">
        <v>0</v>
      </c>
      <c r="Q3704" t="s">
        <v>110</v>
      </c>
      <c r="R3704">
        <v>0</v>
      </c>
      <c r="S3704" t="s">
        <v>110</v>
      </c>
      <c r="T3704">
        <v>0</v>
      </c>
      <c r="U3704" t="s">
        <v>110</v>
      </c>
      <c r="V3704">
        <v>0</v>
      </c>
      <c r="W3704">
        <v>-49.2</v>
      </c>
      <c r="X3704">
        <v>-62.53</v>
      </c>
      <c r="Y3704">
        <v>62.28</v>
      </c>
      <c r="Z3704">
        <v>0</v>
      </c>
      <c r="AA3704">
        <v>0</v>
      </c>
      <c r="AB3704">
        <v>0</v>
      </c>
      <c r="AC3704">
        <v>0</v>
      </c>
      <c r="AD3704">
        <v>5363.38</v>
      </c>
      <c r="AE3704">
        <v>0</v>
      </c>
      <c r="AF3704">
        <v>1</v>
      </c>
      <c r="AG3704">
        <v>0</v>
      </c>
      <c r="AH3704" t="s">
        <v>108</v>
      </c>
      <c r="AQ3704">
        <v>0</v>
      </c>
      <c r="AR3704">
        <v>0</v>
      </c>
      <c r="AS3704">
        <v>0</v>
      </c>
      <c r="AT3704" t="b">
        <v>1</v>
      </c>
      <c r="AU3704">
        <v>0</v>
      </c>
      <c r="AV3704">
        <v>0.78500000000000003</v>
      </c>
      <c r="AW3704">
        <v>0.24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5363.38</v>
      </c>
      <c r="BE3704" t="b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</row>
    <row r="3705" spans="1:62" x14ac:dyDescent="0.3">
      <c r="A3705" s="2">
        <v>47118</v>
      </c>
      <c r="B3705" t="s">
        <v>69</v>
      </c>
      <c r="C3705" t="s">
        <v>89</v>
      </c>
      <c r="D3705">
        <v>40</v>
      </c>
      <c r="E3705">
        <v>18775.48</v>
      </c>
      <c r="F3705">
        <v>-3.9884594603247928E-3</v>
      </c>
      <c r="G3705" t="s">
        <v>108</v>
      </c>
      <c r="H3705">
        <v>-3.9234269372982848E-3</v>
      </c>
      <c r="I3705" t="s">
        <v>108</v>
      </c>
      <c r="J3705">
        <v>0.13749733486061841</v>
      </c>
      <c r="K3705" t="s">
        <v>108</v>
      </c>
      <c r="L3705">
        <v>0</v>
      </c>
      <c r="M3705" t="s">
        <v>109</v>
      </c>
      <c r="N3705">
        <v>0</v>
      </c>
      <c r="O3705" t="s">
        <v>108</v>
      </c>
      <c r="P3705">
        <v>0</v>
      </c>
      <c r="Q3705" t="s">
        <v>110</v>
      </c>
      <c r="R3705">
        <v>0</v>
      </c>
      <c r="S3705" t="s">
        <v>110</v>
      </c>
      <c r="T3705">
        <v>0</v>
      </c>
      <c r="U3705" t="s">
        <v>110</v>
      </c>
      <c r="V3705">
        <v>0</v>
      </c>
      <c r="W3705">
        <v>-74.89</v>
      </c>
      <c r="X3705">
        <v>-73.66</v>
      </c>
      <c r="Y3705">
        <v>215.13</v>
      </c>
      <c r="Z3705">
        <v>0</v>
      </c>
      <c r="AA3705">
        <v>0</v>
      </c>
      <c r="AB3705">
        <v>0</v>
      </c>
      <c r="AC3705">
        <v>0</v>
      </c>
      <c r="AD3705">
        <v>18842.07</v>
      </c>
      <c r="AE3705">
        <v>0</v>
      </c>
      <c r="AF3705">
        <v>1</v>
      </c>
      <c r="AG3705">
        <v>0</v>
      </c>
      <c r="AH3705" t="s">
        <v>108</v>
      </c>
      <c r="AQ3705">
        <v>0</v>
      </c>
      <c r="AR3705">
        <v>0</v>
      </c>
      <c r="AS3705">
        <v>0</v>
      </c>
      <c r="AT3705" t="b">
        <v>1</v>
      </c>
      <c r="AU3705">
        <v>0</v>
      </c>
      <c r="AV3705">
        <v>0.78500000000000003</v>
      </c>
      <c r="AW3705">
        <v>0.24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18842.07</v>
      </c>
      <c r="BE3705" t="b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</row>
    <row r="3706" spans="1:62" x14ac:dyDescent="0.3">
      <c r="A3706" s="2">
        <v>47118</v>
      </c>
      <c r="B3706" t="s">
        <v>69</v>
      </c>
      <c r="C3706" t="s">
        <v>90</v>
      </c>
      <c r="D3706">
        <v>39</v>
      </c>
      <c r="E3706">
        <v>28147.65</v>
      </c>
      <c r="F3706">
        <v>0</v>
      </c>
      <c r="G3706" t="s">
        <v>114</v>
      </c>
      <c r="H3706">
        <v>0</v>
      </c>
      <c r="I3706" t="s">
        <v>114</v>
      </c>
      <c r="J3706">
        <v>0</v>
      </c>
      <c r="K3706" t="s">
        <v>108</v>
      </c>
      <c r="L3706">
        <v>0</v>
      </c>
      <c r="M3706" t="s">
        <v>109</v>
      </c>
      <c r="N3706">
        <v>0</v>
      </c>
      <c r="O3706" t="s">
        <v>108</v>
      </c>
      <c r="P3706">
        <v>0</v>
      </c>
      <c r="Q3706" t="s">
        <v>110</v>
      </c>
      <c r="R3706">
        <v>0</v>
      </c>
      <c r="S3706" t="s">
        <v>110</v>
      </c>
      <c r="T3706">
        <v>0</v>
      </c>
      <c r="U3706" t="s">
        <v>11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28147.65</v>
      </c>
      <c r="AE3706">
        <v>0</v>
      </c>
      <c r="AF3706">
        <v>1</v>
      </c>
      <c r="AG3706">
        <v>0</v>
      </c>
      <c r="AH3706" t="s">
        <v>108</v>
      </c>
      <c r="AQ3706">
        <v>0</v>
      </c>
      <c r="AR3706">
        <v>0</v>
      </c>
      <c r="AS3706">
        <v>0</v>
      </c>
      <c r="AT3706" t="b">
        <v>1</v>
      </c>
      <c r="AU3706">
        <v>0</v>
      </c>
      <c r="AV3706">
        <v>0.78500000000000003</v>
      </c>
      <c r="AW3706">
        <v>0.24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28147.65</v>
      </c>
      <c r="BE3706" t="b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10945"/>
  <sheetViews>
    <sheetView topLeftCell="A10928" workbookViewId="0"/>
  </sheetViews>
  <sheetFormatPr defaultRowHeight="14.4" x14ac:dyDescent="0.3"/>
  <sheetData>
    <row r="1" spans="1:19" x14ac:dyDescent="0.3">
      <c r="A1" s="1" t="s">
        <v>153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9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154</v>
      </c>
      <c r="F72">
        <v>387941.62</v>
      </c>
      <c r="G72">
        <v>14372.36</v>
      </c>
      <c r="H72">
        <v>4506.83</v>
      </c>
      <c r="I72">
        <v>0</v>
      </c>
      <c r="J72">
        <v>0</v>
      </c>
      <c r="K72">
        <v>-504.05</v>
      </c>
      <c r="L72">
        <v>368558.38</v>
      </c>
      <c r="M72">
        <v>3.7047733403493058E-2</v>
      </c>
      <c r="N72">
        <v>1.16172868717699E-2</v>
      </c>
      <c r="O72">
        <v>0</v>
      </c>
      <c r="P72">
        <v>0</v>
      </c>
      <c r="Q72">
        <v>1.2993006806069701E-3</v>
      </c>
      <c r="R72">
        <v>363257.46</v>
      </c>
      <c r="S72">
        <v>0.98561699999999997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154</v>
      </c>
      <c r="F73">
        <v>368558.38</v>
      </c>
      <c r="G73">
        <v>13443.75</v>
      </c>
      <c r="H73">
        <v>4271.8</v>
      </c>
      <c r="I73">
        <v>0</v>
      </c>
      <c r="J73">
        <v>0</v>
      </c>
      <c r="K73">
        <v>-518.77</v>
      </c>
      <c r="L73">
        <v>350324.05</v>
      </c>
      <c r="M73">
        <v>3.6476581060988167E-2</v>
      </c>
      <c r="N73">
        <v>1.159057722376192E-2</v>
      </c>
      <c r="O73">
        <v>0</v>
      </c>
      <c r="P73">
        <v>0</v>
      </c>
      <c r="Q73">
        <v>1.4075757373242181E-3</v>
      </c>
      <c r="R73">
        <v>345285.39</v>
      </c>
      <c r="S73">
        <v>0.98561699999999997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154</v>
      </c>
      <c r="F74">
        <v>350324.05</v>
      </c>
      <c r="G74">
        <v>12618.38</v>
      </c>
      <c r="H74">
        <v>4059.53</v>
      </c>
      <c r="I74">
        <v>0</v>
      </c>
      <c r="J74">
        <v>0</v>
      </c>
      <c r="K74">
        <v>-415.11</v>
      </c>
      <c r="L74">
        <v>333231.03000000003</v>
      </c>
      <c r="M74">
        <v>3.6019169986882038E-2</v>
      </c>
      <c r="N74">
        <v>1.1587914732896821E-2</v>
      </c>
      <c r="O74">
        <v>0</v>
      </c>
      <c r="P74">
        <v>0</v>
      </c>
      <c r="Q74">
        <v>1.1849359385041379E-3</v>
      </c>
      <c r="R74">
        <v>328438.21999999997</v>
      </c>
      <c r="S74">
        <v>0.98561699999999997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154</v>
      </c>
      <c r="F75">
        <v>333231.03000000003</v>
      </c>
      <c r="G75">
        <v>11880.33</v>
      </c>
      <c r="H75">
        <v>3866.77</v>
      </c>
      <c r="I75">
        <v>0</v>
      </c>
      <c r="J75">
        <v>0</v>
      </c>
      <c r="K75">
        <v>-426.72</v>
      </c>
      <c r="L75">
        <v>317057.21999999997</v>
      </c>
      <c r="M75">
        <v>3.5651918723520103E-2</v>
      </c>
      <c r="N75">
        <v>1.1603871018197031E-2</v>
      </c>
      <c r="O75">
        <v>0</v>
      </c>
      <c r="P75">
        <v>0</v>
      </c>
      <c r="Q75">
        <v>1.280558489542013E-3</v>
      </c>
      <c r="R75">
        <v>312497.03000000003</v>
      </c>
      <c r="S75">
        <v>0.98561699999999997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154</v>
      </c>
      <c r="F76">
        <v>317057.21999999997</v>
      </c>
      <c r="G76">
        <v>11210.19</v>
      </c>
      <c r="H76">
        <v>3688.75</v>
      </c>
      <c r="I76">
        <v>0</v>
      </c>
      <c r="J76">
        <v>0</v>
      </c>
      <c r="K76">
        <v>-256.32</v>
      </c>
      <c r="L76">
        <v>301901.95</v>
      </c>
      <c r="M76">
        <v>3.535698856246848E-2</v>
      </c>
      <c r="N76">
        <v>1.163434843561873E-2</v>
      </c>
      <c r="O76">
        <v>0</v>
      </c>
      <c r="P76">
        <v>0</v>
      </c>
      <c r="Q76">
        <v>8.0844933216740701E-4</v>
      </c>
      <c r="R76">
        <v>297559.74</v>
      </c>
      <c r="S76">
        <v>0.98561699999999997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154</v>
      </c>
      <c r="F77">
        <v>301901.95</v>
      </c>
      <c r="G77">
        <v>10602.99</v>
      </c>
      <c r="H77">
        <v>3525.07</v>
      </c>
      <c r="I77">
        <v>0</v>
      </c>
      <c r="J77">
        <v>0</v>
      </c>
      <c r="K77">
        <v>-231.87</v>
      </c>
      <c r="L77">
        <v>287542.03000000003</v>
      </c>
      <c r="M77">
        <v>3.5120625983954358E-2</v>
      </c>
      <c r="N77">
        <v>1.167619574231589E-2</v>
      </c>
      <c r="O77">
        <v>0</v>
      </c>
      <c r="P77">
        <v>0</v>
      </c>
      <c r="Q77">
        <v>7.680354557978885E-4</v>
      </c>
      <c r="R77">
        <v>283406.34999999998</v>
      </c>
      <c r="S77">
        <v>0.98561699999999997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154</v>
      </c>
      <c r="F78">
        <v>287542.03000000003</v>
      </c>
      <c r="G78">
        <v>10044.43</v>
      </c>
      <c r="H78">
        <v>3371.99</v>
      </c>
      <c r="I78">
        <v>0</v>
      </c>
      <c r="J78">
        <v>0</v>
      </c>
      <c r="K78">
        <v>-161.71</v>
      </c>
      <c r="L78">
        <v>273963.89</v>
      </c>
      <c r="M78">
        <v>3.4932053259227602E-2</v>
      </c>
      <c r="N78">
        <v>1.172695089541422E-2</v>
      </c>
      <c r="O78">
        <v>0</v>
      </c>
      <c r="P78">
        <v>0</v>
      </c>
      <c r="Q78">
        <v>5.6240463616188615E-4</v>
      </c>
      <c r="R78">
        <v>270023.5</v>
      </c>
      <c r="S78">
        <v>0.98561699999999997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154</v>
      </c>
      <c r="F79">
        <v>273963.89</v>
      </c>
      <c r="G79">
        <v>9529.2099999999991</v>
      </c>
      <c r="H79">
        <v>3228.57</v>
      </c>
      <c r="I79">
        <v>0</v>
      </c>
      <c r="J79">
        <v>0</v>
      </c>
      <c r="K79">
        <v>-137.25</v>
      </c>
      <c r="L79">
        <v>261068.85</v>
      </c>
      <c r="M79">
        <v>3.4782705328610053E-2</v>
      </c>
      <c r="N79">
        <v>1.178466415686704E-2</v>
      </c>
      <c r="O79">
        <v>0</v>
      </c>
      <c r="P79">
        <v>0</v>
      </c>
      <c r="Q79">
        <v>5.0099663245812924E-4</v>
      </c>
      <c r="R79">
        <v>257313.94</v>
      </c>
      <c r="S79">
        <v>0.98561699999999997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154</v>
      </c>
      <c r="F80">
        <v>261068.85</v>
      </c>
      <c r="G80">
        <v>9050.1299999999992</v>
      </c>
      <c r="H80">
        <v>3093.08</v>
      </c>
      <c r="I80">
        <v>0</v>
      </c>
      <c r="J80">
        <v>0</v>
      </c>
      <c r="K80">
        <v>-111.07</v>
      </c>
      <c r="L80">
        <v>248814.57</v>
      </c>
      <c r="M80">
        <v>3.4665692216063172E-2</v>
      </c>
      <c r="N80">
        <v>1.184777349914767E-2</v>
      </c>
      <c r="O80">
        <v>0</v>
      </c>
      <c r="P80">
        <v>0</v>
      </c>
      <c r="Q80">
        <v>4.2544837371928852E-4</v>
      </c>
      <c r="R80">
        <v>245235.9</v>
      </c>
      <c r="S80">
        <v>0.98561699999999997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154</v>
      </c>
      <c r="F81">
        <v>248814.57</v>
      </c>
      <c r="G81">
        <v>8602.8700000000008</v>
      </c>
      <c r="H81">
        <v>2964.63</v>
      </c>
      <c r="I81">
        <v>0</v>
      </c>
      <c r="J81">
        <v>0</v>
      </c>
      <c r="K81">
        <v>-90.11</v>
      </c>
      <c r="L81">
        <v>237156.96</v>
      </c>
      <c r="M81">
        <v>3.4575412314545771E-2</v>
      </c>
      <c r="N81">
        <v>1.191501499370431E-2</v>
      </c>
      <c r="O81">
        <v>0</v>
      </c>
      <c r="P81">
        <v>0</v>
      </c>
      <c r="Q81">
        <v>3.6215774332055099E-4</v>
      </c>
      <c r="R81">
        <v>233745.96</v>
      </c>
      <c r="S81">
        <v>0.98561699999999997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154</v>
      </c>
      <c r="F82">
        <v>237156.96</v>
      </c>
      <c r="G82">
        <v>8183.64</v>
      </c>
      <c r="H82">
        <v>2842.41</v>
      </c>
      <c r="I82">
        <v>0</v>
      </c>
      <c r="J82">
        <v>0</v>
      </c>
      <c r="K82">
        <v>-67.739999999999995</v>
      </c>
      <c r="L82">
        <v>226063.17</v>
      </c>
      <c r="M82">
        <v>3.45072689960478E-2</v>
      </c>
      <c r="N82">
        <v>1.1985357154697E-2</v>
      </c>
      <c r="O82">
        <v>0</v>
      </c>
      <c r="P82">
        <v>0</v>
      </c>
      <c r="Q82">
        <v>2.8562434780209588E-4</v>
      </c>
      <c r="R82">
        <v>222811.74</v>
      </c>
      <c r="S82">
        <v>0.98561699999999997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154</v>
      </c>
      <c r="F83">
        <v>226063.17</v>
      </c>
      <c r="G83">
        <v>7789.56</v>
      </c>
      <c r="H83">
        <v>2725.86</v>
      </c>
      <c r="I83">
        <v>0</v>
      </c>
      <c r="J83">
        <v>0</v>
      </c>
      <c r="K83">
        <v>-54.72</v>
      </c>
      <c r="L83">
        <v>215493.03</v>
      </c>
      <c r="M83">
        <v>3.4457459476407562E-2</v>
      </c>
      <c r="N83">
        <v>1.205795203227045E-2</v>
      </c>
      <c r="O83">
        <v>0</v>
      </c>
      <c r="P83">
        <v>0</v>
      </c>
      <c r="Q83">
        <v>2.4205559910498659E-4</v>
      </c>
      <c r="R83">
        <v>212393.62</v>
      </c>
      <c r="S83">
        <v>0.98561699999999997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154</v>
      </c>
      <c r="F84">
        <v>215493.03</v>
      </c>
      <c r="G84">
        <v>7417.88</v>
      </c>
      <c r="H84">
        <v>2614.38</v>
      </c>
      <c r="I84">
        <v>0</v>
      </c>
      <c r="J84">
        <v>0</v>
      </c>
      <c r="K84">
        <v>-42.72</v>
      </c>
      <c r="L84">
        <v>205418.06</v>
      </c>
      <c r="M84">
        <v>3.4422815159208212E-2</v>
      </c>
      <c r="N84">
        <v>1.213209823735953E-2</v>
      </c>
      <c r="O84">
        <v>0</v>
      </c>
      <c r="P84">
        <v>0</v>
      </c>
      <c r="Q84">
        <v>1.9822394438057811E-4</v>
      </c>
      <c r="R84">
        <v>202463.56</v>
      </c>
      <c r="S84">
        <v>0.98561699999999997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154</v>
      </c>
      <c r="F85">
        <v>205418.06</v>
      </c>
      <c r="G85">
        <v>7066.52</v>
      </c>
      <c r="H85">
        <v>2507.58</v>
      </c>
      <c r="I85">
        <v>0</v>
      </c>
      <c r="J85">
        <v>0</v>
      </c>
      <c r="K85">
        <v>-34.479999999999997</v>
      </c>
      <c r="L85">
        <v>195809.47</v>
      </c>
      <c r="M85">
        <v>3.4400679277329142E-2</v>
      </c>
      <c r="N85">
        <v>1.220721260953702E-2</v>
      </c>
      <c r="O85">
        <v>0</v>
      </c>
      <c r="P85">
        <v>0</v>
      </c>
      <c r="Q85">
        <v>1.6787555339880251E-4</v>
      </c>
      <c r="R85">
        <v>192993.17</v>
      </c>
      <c r="S85">
        <v>0.98561699999999997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154</v>
      </c>
      <c r="F86">
        <v>195809.47</v>
      </c>
      <c r="G86">
        <v>6733.65</v>
      </c>
      <c r="H86">
        <v>2405.09</v>
      </c>
      <c r="I86">
        <v>0</v>
      </c>
      <c r="J86">
        <v>0</v>
      </c>
      <c r="K86">
        <v>-27.44</v>
      </c>
      <c r="L86">
        <v>186643.29</v>
      </c>
      <c r="M86">
        <v>3.4388811970597191E-2</v>
      </c>
      <c r="N86">
        <v>1.228280824135922E-2</v>
      </c>
      <c r="O86">
        <v>0</v>
      </c>
      <c r="P86">
        <v>0</v>
      </c>
      <c r="Q86">
        <v>1.4011546347719191E-4</v>
      </c>
      <c r="R86">
        <v>183958.82</v>
      </c>
      <c r="S86">
        <v>0.98561699999999997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154</v>
      </c>
      <c r="F87">
        <v>186643.29</v>
      </c>
      <c r="G87">
        <v>6417.79</v>
      </c>
      <c r="H87">
        <v>2306.63</v>
      </c>
      <c r="I87">
        <v>0</v>
      </c>
      <c r="J87">
        <v>0</v>
      </c>
      <c r="K87">
        <v>-21.71</v>
      </c>
      <c r="L87">
        <v>177897.16</v>
      </c>
      <c r="M87">
        <v>3.4385315825691168E-2</v>
      </c>
      <c r="N87">
        <v>1.235847724241133E-2</v>
      </c>
      <c r="O87">
        <v>0</v>
      </c>
      <c r="P87">
        <v>0</v>
      </c>
      <c r="Q87">
        <v>1.163377209570172E-4</v>
      </c>
      <c r="R87">
        <v>175338.49</v>
      </c>
      <c r="S87">
        <v>0.98561699999999997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154</v>
      </c>
      <c r="F88">
        <v>177897.16</v>
      </c>
      <c r="G88">
        <v>6117.63</v>
      </c>
      <c r="H88">
        <v>2211.9499999999998</v>
      </c>
      <c r="I88">
        <v>0</v>
      </c>
      <c r="J88">
        <v>0</v>
      </c>
      <c r="K88">
        <v>-17.05</v>
      </c>
      <c r="L88">
        <v>169550.53</v>
      </c>
      <c r="M88">
        <v>3.438857687053215E-2</v>
      </c>
      <c r="N88">
        <v>1.2433877082227131E-2</v>
      </c>
      <c r="O88">
        <v>0</v>
      </c>
      <c r="P88">
        <v>0</v>
      </c>
      <c r="Q88">
        <v>9.585271909338933E-5</v>
      </c>
      <c r="R88">
        <v>167111.9</v>
      </c>
      <c r="S88">
        <v>0.98561699999999997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154</v>
      </c>
      <c r="F89">
        <v>169550.53</v>
      </c>
      <c r="G89">
        <v>5832.07</v>
      </c>
      <c r="H89">
        <v>2120.86</v>
      </c>
      <c r="I89">
        <v>0</v>
      </c>
      <c r="J89">
        <v>0</v>
      </c>
      <c r="K89">
        <v>-13.57</v>
      </c>
      <c r="L89">
        <v>161584.03</v>
      </c>
      <c r="M89">
        <v>3.4397217376548189E-2</v>
      </c>
      <c r="N89">
        <v>1.250871966691772E-2</v>
      </c>
      <c r="O89">
        <v>0</v>
      </c>
      <c r="P89">
        <v>0</v>
      </c>
      <c r="Q89">
        <v>8.0038416700997121E-5</v>
      </c>
      <c r="R89">
        <v>159259.99</v>
      </c>
      <c r="S89">
        <v>0.98561699999999997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154</v>
      </c>
      <c r="F90">
        <v>161584.03</v>
      </c>
      <c r="G90">
        <v>5560.12</v>
      </c>
      <c r="H90">
        <v>2033.17</v>
      </c>
      <c r="I90">
        <v>0</v>
      </c>
      <c r="J90">
        <v>0</v>
      </c>
      <c r="K90">
        <v>-10.75</v>
      </c>
      <c r="L90">
        <v>153979.99</v>
      </c>
      <c r="M90">
        <v>3.4410057779085693E-2</v>
      </c>
      <c r="N90">
        <v>1.258276252623575E-2</v>
      </c>
      <c r="O90">
        <v>0</v>
      </c>
      <c r="P90">
        <v>0</v>
      </c>
      <c r="Q90">
        <v>6.6536984833998004E-5</v>
      </c>
      <c r="R90">
        <v>151765.32</v>
      </c>
      <c r="S90">
        <v>0.98561699999999997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154</v>
      </c>
      <c r="F91">
        <v>153979.99</v>
      </c>
      <c r="G91">
        <v>5300.93</v>
      </c>
      <c r="H91">
        <v>1948.74</v>
      </c>
      <c r="I91">
        <v>0</v>
      </c>
      <c r="J91">
        <v>0</v>
      </c>
      <c r="K91">
        <v>-8.56</v>
      </c>
      <c r="L91">
        <v>146721.76</v>
      </c>
      <c r="M91">
        <v>3.442608570844316E-2</v>
      </c>
      <c r="N91">
        <v>1.2655801645983939E-2</v>
      </c>
      <c r="O91">
        <v>0</v>
      </c>
      <c r="P91">
        <v>0</v>
      </c>
      <c r="Q91">
        <v>5.556307153844966E-5</v>
      </c>
      <c r="R91">
        <v>144611.49</v>
      </c>
      <c r="S91">
        <v>0.98561699999999997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154</v>
      </c>
      <c r="F92">
        <v>146721.76</v>
      </c>
      <c r="G92">
        <v>5053.75</v>
      </c>
      <c r="H92">
        <v>1867.43</v>
      </c>
      <c r="I92">
        <v>0</v>
      </c>
      <c r="J92">
        <v>0</v>
      </c>
      <c r="K92">
        <v>-6.78</v>
      </c>
      <c r="L92">
        <v>139793.81</v>
      </c>
      <c r="M92">
        <v>3.4444430616721207E-2</v>
      </c>
      <c r="N92">
        <v>1.272766559491127E-2</v>
      </c>
      <c r="O92">
        <v>0</v>
      </c>
      <c r="P92">
        <v>0</v>
      </c>
      <c r="Q92">
        <v>4.6203698050086929E-5</v>
      </c>
      <c r="R92">
        <v>137783.18</v>
      </c>
      <c r="S92">
        <v>0.98561699999999997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154</v>
      </c>
      <c r="F93">
        <v>139793.81</v>
      </c>
      <c r="G93">
        <v>4817.8999999999996</v>
      </c>
      <c r="H93">
        <v>1789.11</v>
      </c>
      <c r="I93">
        <v>0</v>
      </c>
      <c r="J93">
        <v>0</v>
      </c>
      <c r="K93">
        <v>-5.36</v>
      </c>
      <c r="L93">
        <v>133181.43</v>
      </c>
      <c r="M93">
        <v>3.4464342845834883E-2</v>
      </c>
      <c r="N93">
        <v>1.279821067873003E-2</v>
      </c>
      <c r="O93">
        <v>0</v>
      </c>
      <c r="P93">
        <v>0</v>
      </c>
      <c r="Q93">
        <v>3.8377717597828187E-5</v>
      </c>
      <c r="R93">
        <v>131265.9</v>
      </c>
      <c r="S93">
        <v>0.98561699999999997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154</v>
      </c>
      <c r="F94">
        <v>133181.43</v>
      </c>
      <c r="G94">
        <v>4592.79</v>
      </c>
      <c r="H94">
        <v>1713.69</v>
      </c>
      <c r="I94">
        <v>0</v>
      </c>
      <c r="J94">
        <v>0</v>
      </c>
      <c r="K94">
        <v>-4.25</v>
      </c>
      <c r="L94">
        <v>126870.72</v>
      </c>
      <c r="M94">
        <v>3.4485176248233003E-2</v>
      </c>
      <c r="N94">
        <v>1.286731691558736E-2</v>
      </c>
      <c r="O94">
        <v>0</v>
      </c>
      <c r="P94">
        <v>0</v>
      </c>
      <c r="Q94">
        <v>3.1881050651229103E-5</v>
      </c>
      <c r="R94">
        <v>125045.95</v>
      </c>
      <c r="S94">
        <v>0.98561699999999997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154</v>
      </c>
      <c r="F95">
        <v>126870.72</v>
      </c>
      <c r="G95">
        <v>4377.8500000000004</v>
      </c>
      <c r="H95">
        <v>1641.06</v>
      </c>
      <c r="I95">
        <v>0</v>
      </c>
      <c r="J95">
        <v>0</v>
      </c>
      <c r="K95">
        <v>-3.37</v>
      </c>
      <c r="L95">
        <v>120848.44</v>
      </c>
      <c r="M95">
        <v>3.4506373670669173E-2</v>
      </c>
      <c r="N95">
        <v>1.293488467339564E-2</v>
      </c>
      <c r="O95">
        <v>0</v>
      </c>
      <c r="P95">
        <v>0</v>
      </c>
      <c r="Q95">
        <v>2.6550078281049081E-5</v>
      </c>
      <c r="R95">
        <v>119110.29</v>
      </c>
      <c r="S95">
        <v>0.98561699999999997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154</v>
      </c>
      <c r="F96">
        <v>120848.44</v>
      </c>
      <c r="G96">
        <v>4172.59</v>
      </c>
      <c r="H96">
        <v>1571.13</v>
      </c>
      <c r="I96">
        <v>0</v>
      </c>
      <c r="J96">
        <v>0</v>
      </c>
      <c r="K96">
        <v>-2.67</v>
      </c>
      <c r="L96">
        <v>115102.05</v>
      </c>
      <c r="M96">
        <v>3.4527454761273189E-2</v>
      </c>
      <c r="N96">
        <v>1.3000831844159261E-2</v>
      </c>
      <c r="O96">
        <v>0</v>
      </c>
      <c r="P96">
        <v>0</v>
      </c>
      <c r="Q96">
        <v>2.2092716746053409E-5</v>
      </c>
      <c r="R96">
        <v>113446.55</v>
      </c>
      <c r="S96">
        <v>0.98561699999999997</v>
      </c>
    </row>
    <row r="97" spans="1:19" x14ac:dyDescent="0.3">
      <c r="A97" s="2">
        <v>46721</v>
      </c>
      <c r="B97" t="s">
        <v>62</v>
      </c>
      <c r="C97" t="s">
        <v>63</v>
      </c>
      <c r="D97">
        <v>95</v>
      </c>
      <c r="E97" t="s">
        <v>154</v>
      </c>
      <c r="F97">
        <v>115102.05</v>
      </c>
      <c r="G97">
        <v>3976.55</v>
      </c>
      <c r="H97">
        <v>1503.82</v>
      </c>
      <c r="I97">
        <v>0</v>
      </c>
      <c r="J97">
        <v>0</v>
      </c>
      <c r="K97">
        <v>-2.12</v>
      </c>
      <c r="L97">
        <v>109619.57</v>
      </c>
      <c r="M97">
        <v>3.4548005674232531E-2</v>
      </c>
      <c r="N97">
        <v>1.306509145685671E-2</v>
      </c>
      <c r="O97">
        <v>0</v>
      </c>
      <c r="P97">
        <v>0</v>
      </c>
      <c r="Q97">
        <v>1.8389027738724701E-5</v>
      </c>
      <c r="R97">
        <v>108042.93</v>
      </c>
      <c r="S97">
        <v>0.98561699999999997</v>
      </c>
    </row>
    <row r="98" spans="1:19" x14ac:dyDescent="0.3">
      <c r="A98" s="2">
        <v>46752</v>
      </c>
      <c r="B98" t="s">
        <v>62</v>
      </c>
      <c r="C98" t="s">
        <v>63</v>
      </c>
      <c r="D98">
        <v>96</v>
      </c>
      <c r="E98" t="s">
        <v>154</v>
      </c>
      <c r="F98">
        <v>109619.57</v>
      </c>
      <c r="G98">
        <v>3789.29</v>
      </c>
      <c r="H98">
        <v>1439.04</v>
      </c>
      <c r="I98">
        <v>0</v>
      </c>
      <c r="J98">
        <v>0</v>
      </c>
      <c r="K98">
        <v>-1.68</v>
      </c>
      <c r="L98">
        <v>104389.56</v>
      </c>
      <c r="M98">
        <v>3.456767033391505E-2</v>
      </c>
      <c r="N98">
        <v>1.31276096507066E-2</v>
      </c>
      <c r="O98">
        <v>0</v>
      </c>
      <c r="P98">
        <v>0</v>
      </c>
      <c r="Q98">
        <v>1.5291190755414279E-5</v>
      </c>
      <c r="R98">
        <v>102888.14</v>
      </c>
      <c r="S98">
        <v>0.98561699999999997</v>
      </c>
    </row>
    <row r="99" spans="1:19" x14ac:dyDescent="0.3">
      <c r="A99" s="2">
        <v>46783</v>
      </c>
      <c r="B99" t="s">
        <v>62</v>
      </c>
      <c r="C99" t="s">
        <v>63</v>
      </c>
      <c r="D99">
        <v>97</v>
      </c>
      <c r="E99" t="s">
        <v>154</v>
      </c>
      <c r="F99">
        <v>104389.56</v>
      </c>
      <c r="G99">
        <v>3610.43</v>
      </c>
      <c r="H99">
        <v>1376.73</v>
      </c>
      <c r="I99">
        <v>0</v>
      </c>
      <c r="J99">
        <v>0</v>
      </c>
      <c r="K99">
        <v>-1.33</v>
      </c>
      <c r="L99">
        <v>99401.07</v>
      </c>
      <c r="M99">
        <v>3.4586142987958417E-2</v>
      </c>
      <c r="N99">
        <v>1.3188343946318751E-2</v>
      </c>
      <c r="O99">
        <v>0</v>
      </c>
      <c r="P99">
        <v>0</v>
      </c>
      <c r="Q99">
        <v>1.271514848085823E-5</v>
      </c>
      <c r="R99">
        <v>97971.4</v>
      </c>
      <c r="S99">
        <v>0.98561699999999997</v>
      </c>
    </row>
    <row r="100" spans="1:19" x14ac:dyDescent="0.3">
      <c r="A100" s="2">
        <v>46812</v>
      </c>
      <c r="B100" t="s">
        <v>62</v>
      </c>
      <c r="C100" t="s">
        <v>63</v>
      </c>
      <c r="D100">
        <v>98</v>
      </c>
      <c r="E100" t="s">
        <v>154</v>
      </c>
      <c r="F100">
        <v>99401.07</v>
      </c>
      <c r="G100">
        <v>3439.59</v>
      </c>
      <c r="H100">
        <v>1316.79</v>
      </c>
      <c r="I100">
        <v>0</v>
      </c>
      <c r="J100">
        <v>0</v>
      </c>
      <c r="K100">
        <v>-1.05</v>
      </c>
      <c r="L100">
        <v>94643.64</v>
      </c>
      <c r="M100">
        <v>3.4603161831602842E-2</v>
      </c>
      <c r="N100">
        <v>1.3247261764440519E-2</v>
      </c>
      <c r="O100">
        <v>0</v>
      </c>
      <c r="P100">
        <v>0</v>
      </c>
      <c r="Q100">
        <v>1.057660105444407E-5</v>
      </c>
      <c r="R100">
        <v>93282.39</v>
      </c>
      <c r="S100">
        <v>0.98561699999999997</v>
      </c>
    </row>
    <row r="101" spans="1:19" x14ac:dyDescent="0.3">
      <c r="A101" s="2">
        <v>46843</v>
      </c>
      <c r="B101" t="s">
        <v>62</v>
      </c>
      <c r="C101" t="s">
        <v>63</v>
      </c>
      <c r="D101">
        <v>99</v>
      </c>
      <c r="E101" t="s">
        <v>154</v>
      </c>
      <c r="F101">
        <v>94643.64</v>
      </c>
      <c r="G101">
        <v>3276.42</v>
      </c>
      <c r="H101">
        <v>1259.17</v>
      </c>
      <c r="I101">
        <v>0</v>
      </c>
      <c r="J101">
        <v>0</v>
      </c>
      <c r="K101">
        <v>-0.83</v>
      </c>
      <c r="L101">
        <v>90107.21</v>
      </c>
      <c r="M101">
        <v>3.4618503526938682E-2</v>
      </c>
      <c r="N101">
        <v>1.3304339151586721E-2</v>
      </c>
      <c r="O101">
        <v>0</v>
      </c>
      <c r="P101">
        <v>0</v>
      </c>
      <c r="Q101">
        <v>8.8012302547119807E-6</v>
      </c>
      <c r="R101">
        <v>88811.21</v>
      </c>
      <c r="S101">
        <v>0.98561699999999997</v>
      </c>
    </row>
    <row r="102" spans="1:19" x14ac:dyDescent="0.3">
      <c r="A102" s="2">
        <v>46873</v>
      </c>
      <c r="B102" t="s">
        <v>62</v>
      </c>
      <c r="C102" t="s">
        <v>63</v>
      </c>
      <c r="D102">
        <v>100</v>
      </c>
      <c r="E102" t="s">
        <v>154</v>
      </c>
      <c r="F102">
        <v>90107.21</v>
      </c>
      <c r="G102">
        <v>3120.59</v>
      </c>
      <c r="H102">
        <v>1203.79</v>
      </c>
      <c r="I102">
        <v>0</v>
      </c>
      <c r="J102">
        <v>0</v>
      </c>
      <c r="K102">
        <v>-0.66</v>
      </c>
      <c r="L102">
        <v>85782.17</v>
      </c>
      <c r="M102">
        <v>3.4631978473443029E-2</v>
      </c>
      <c r="N102">
        <v>1.3359559679404141E-2</v>
      </c>
      <c r="O102">
        <v>0</v>
      </c>
      <c r="P102">
        <v>0</v>
      </c>
      <c r="Q102">
        <v>7.322159585850556E-6</v>
      </c>
      <c r="R102">
        <v>84548.38</v>
      </c>
      <c r="S102">
        <v>0.98561699999999997</v>
      </c>
    </row>
    <row r="103" spans="1:19" x14ac:dyDescent="0.3">
      <c r="A103" s="2">
        <v>46904</v>
      </c>
      <c r="B103" t="s">
        <v>62</v>
      </c>
      <c r="C103" t="s">
        <v>63</v>
      </c>
      <c r="D103">
        <v>101</v>
      </c>
      <c r="E103" t="s">
        <v>154</v>
      </c>
      <c r="F103">
        <v>85782.17</v>
      </c>
      <c r="G103">
        <v>2971.79</v>
      </c>
      <c r="H103">
        <v>1150.5899999999999</v>
      </c>
      <c r="I103">
        <v>0</v>
      </c>
      <c r="J103">
        <v>0</v>
      </c>
      <c r="K103">
        <v>-0.52</v>
      </c>
      <c r="L103">
        <v>81659.27</v>
      </c>
      <c r="M103">
        <v>3.4643426712176142E-2</v>
      </c>
      <c r="N103">
        <v>1.341291349063228E-2</v>
      </c>
      <c r="O103">
        <v>0</v>
      </c>
      <c r="P103">
        <v>0</v>
      </c>
      <c r="Q103">
        <v>6.0912798225003173E-6</v>
      </c>
      <c r="R103">
        <v>80484.78</v>
      </c>
      <c r="S103">
        <v>0.98561699999999997</v>
      </c>
    </row>
    <row r="104" spans="1:19" x14ac:dyDescent="0.3">
      <c r="A104" s="2">
        <v>46934</v>
      </c>
      <c r="B104" t="s">
        <v>62</v>
      </c>
      <c r="C104" t="s">
        <v>63</v>
      </c>
      <c r="D104">
        <v>102</v>
      </c>
      <c r="E104" t="s">
        <v>154</v>
      </c>
      <c r="F104">
        <v>81659.27</v>
      </c>
      <c r="G104">
        <v>2829.72</v>
      </c>
      <c r="H104">
        <v>1099.49</v>
      </c>
      <c r="I104">
        <v>0</v>
      </c>
      <c r="J104">
        <v>0</v>
      </c>
      <c r="K104">
        <v>-0.41</v>
      </c>
      <c r="L104">
        <v>77729.649999999994</v>
      </c>
      <c r="M104">
        <v>3.4652714366799023E-2</v>
      </c>
      <c r="N104">
        <v>1.346439646932584E-2</v>
      </c>
      <c r="O104">
        <v>0</v>
      </c>
      <c r="P104">
        <v>0</v>
      </c>
      <c r="Q104">
        <v>5.066467496148287E-6</v>
      </c>
      <c r="R104">
        <v>76611.67</v>
      </c>
      <c r="S104">
        <v>0.98561699999999997</v>
      </c>
    </row>
    <row r="105" spans="1:19" x14ac:dyDescent="0.3">
      <c r="A105" s="2">
        <v>46965</v>
      </c>
      <c r="B105" t="s">
        <v>62</v>
      </c>
      <c r="C105" t="s">
        <v>63</v>
      </c>
      <c r="D105">
        <v>103</v>
      </c>
      <c r="E105" t="s">
        <v>154</v>
      </c>
      <c r="F105">
        <v>77729.649999999994</v>
      </c>
      <c r="G105">
        <v>2694.09</v>
      </c>
      <c r="H105">
        <v>1050.44</v>
      </c>
      <c r="I105">
        <v>0</v>
      </c>
      <c r="J105">
        <v>0</v>
      </c>
      <c r="K105">
        <v>-0.33</v>
      </c>
      <c r="L105">
        <v>73984.789999999994</v>
      </c>
      <c r="M105">
        <v>3.4659730541293961E-2</v>
      </c>
      <c r="N105">
        <v>1.35140095168666E-2</v>
      </c>
      <c r="O105">
        <v>0</v>
      </c>
      <c r="P105">
        <v>0</v>
      </c>
      <c r="Q105">
        <v>4.2144072245427861E-6</v>
      </c>
      <c r="R105">
        <v>72920.679999999993</v>
      </c>
      <c r="S105">
        <v>0.98561699999999997</v>
      </c>
    </row>
    <row r="106" spans="1:19" x14ac:dyDescent="0.3">
      <c r="A106" s="2">
        <v>46996</v>
      </c>
      <c r="B106" t="s">
        <v>62</v>
      </c>
      <c r="C106" t="s">
        <v>63</v>
      </c>
      <c r="D106">
        <v>104</v>
      </c>
      <c r="E106" t="s">
        <v>154</v>
      </c>
      <c r="F106">
        <v>73984.789999999994</v>
      </c>
      <c r="G106">
        <v>2564.64</v>
      </c>
      <c r="H106">
        <v>1003.36</v>
      </c>
      <c r="I106">
        <v>0</v>
      </c>
      <c r="J106">
        <v>0</v>
      </c>
      <c r="K106">
        <v>-0.26</v>
      </c>
      <c r="L106">
        <v>70416.53</v>
      </c>
      <c r="M106">
        <v>3.4664384607790547E-2</v>
      </c>
      <c r="N106">
        <v>1.356175791841331E-2</v>
      </c>
      <c r="O106">
        <v>0</v>
      </c>
      <c r="P106">
        <v>0</v>
      </c>
      <c r="Q106">
        <v>3.5060121198498328E-6</v>
      </c>
      <c r="R106">
        <v>69403.740000000005</v>
      </c>
      <c r="S106">
        <v>0.98561699999999997</v>
      </c>
    </row>
    <row r="107" spans="1:19" x14ac:dyDescent="0.3">
      <c r="A107" s="2">
        <v>47026</v>
      </c>
      <c r="B107" t="s">
        <v>62</v>
      </c>
      <c r="C107" t="s">
        <v>63</v>
      </c>
      <c r="D107">
        <v>105</v>
      </c>
      <c r="E107" t="s">
        <v>154</v>
      </c>
      <c r="F107">
        <v>70416.53</v>
      </c>
      <c r="G107">
        <v>2441.1</v>
      </c>
      <c r="H107">
        <v>958.2</v>
      </c>
      <c r="I107">
        <v>0</v>
      </c>
      <c r="J107">
        <v>0</v>
      </c>
      <c r="K107">
        <v>-0.21</v>
      </c>
      <c r="L107">
        <v>67017.02</v>
      </c>
      <c r="M107">
        <v>3.4666603828888178E-2</v>
      </c>
      <c r="N107">
        <v>1.360765078697395E-2</v>
      </c>
      <c r="O107">
        <v>0</v>
      </c>
      <c r="P107">
        <v>0</v>
      </c>
      <c r="Q107">
        <v>2.9167963753003128E-6</v>
      </c>
      <c r="R107">
        <v>66053.119999999995</v>
      </c>
      <c r="S107">
        <v>0.98561699999999997</v>
      </c>
    </row>
    <row r="108" spans="1:19" x14ac:dyDescent="0.3">
      <c r="A108" s="2">
        <v>47057</v>
      </c>
      <c r="B108" t="s">
        <v>62</v>
      </c>
      <c r="C108" t="s">
        <v>63</v>
      </c>
      <c r="D108">
        <v>106</v>
      </c>
      <c r="E108" t="s">
        <v>154</v>
      </c>
      <c r="F108">
        <v>67017.02</v>
      </c>
      <c r="G108">
        <v>2323.23</v>
      </c>
      <c r="H108">
        <v>914.9</v>
      </c>
      <c r="I108">
        <v>0</v>
      </c>
      <c r="J108">
        <v>0</v>
      </c>
      <c r="K108">
        <v>-0.16</v>
      </c>
      <c r="L108">
        <v>63778.73</v>
      </c>
      <c r="M108">
        <v>3.4666331267841043E-2</v>
      </c>
      <c r="N108">
        <v>1.3651700574353991E-2</v>
      </c>
      <c r="O108">
        <v>0</v>
      </c>
      <c r="P108">
        <v>0</v>
      </c>
      <c r="Q108">
        <v>2.4264268853493411E-6</v>
      </c>
      <c r="R108">
        <v>62861.41</v>
      </c>
      <c r="S108">
        <v>0.98561699999999997</v>
      </c>
    </row>
    <row r="109" spans="1:19" x14ac:dyDescent="0.3">
      <c r="A109" s="2">
        <v>47087</v>
      </c>
      <c r="B109" t="s">
        <v>62</v>
      </c>
      <c r="C109" t="s">
        <v>63</v>
      </c>
      <c r="D109">
        <v>107</v>
      </c>
      <c r="E109" t="s">
        <v>154</v>
      </c>
      <c r="F109">
        <v>63778.73</v>
      </c>
      <c r="G109">
        <v>2210.8000000000002</v>
      </c>
      <c r="H109">
        <v>873.38</v>
      </c>
      <c r="I109">
        <v>0</v>
      </c>
      <c r="J109">
        <v>0</v>
      </c>
      <c r="K109">
        <v>-0.13</v>
      </c>
      <c r="L109">
        <v>60694.42</v>
      </c>
      <c r="M109">
        <v>3.4663523947336392E-2</v>
      </c>
      <c r="N109">
        <v>1.369392263993199E-2</v>
      </c>
      <c r="O109">
        <v>0</v>
      </c>
      <c r="P109">
        <v>0</v>
      </c>
      <c r="Q109">
        <v>2.018449160307573E-6</v>
      </c>
      <c r="R109">
        <v>59821.46</v>
      </c>
      <c r="S109">
        <v>0.98561699999999997</v>
      </c>
    </row>
    <row r="110" spans="1:19" x14ac:dyDescent="0.3">
      <c r="A110" s="2">
        <v>47118</v>
      </c>
      <c r="B110" t="s">
        <v>62</v>
      </c>
      <c r="C110" t="s">
        <v>63</v>
      </c>
      <c r="D110">
        <v>108</v>
      </c>
      <c r="E110" t="s">
        <v>154</v>
      </c>
      <c r="F110">
        <v>60694.42</v>
      </c>
      <c r="G110">
        <v>2103.56</v>
      </c>
      <c r="H110">
        <v>833.6</v>
      </c>
      <c r="I110">
        <v>0</v>
      </c>
      <c r="J110">
        <v>0</v>
      </c>
      <c r="K110">
        <v>-0.1</v>
      </c>
      <c r="L110">
        <v>57757.17</v>
      </c>
      <c r="M110">
        <v>3.4658151223666757E-2</v>
      </c>
      <c r="N110">
        <v>1.3734334869611521E-2</v>
      </c>
      <c r="O110">
        <v>0</v>
      </c>
      <c r="P110">
        <v>0</v>
      </c>
      <c r="Q110">
        <v>1.6790466051248449E-6</v>
      </c>
      <c r="R110">
        <v>56926.45</v>
      </c>
      <c r="S110">
        <v>0.98561699999999997</v>
      </c>
    </row>
    <row r="111" spans="1:19" x14ac:dyDescent="0.3">
      <c r="A111" s="2">
        <v>43861</v>
      </c>
      <c r="B111" t="s">
        <v>62</v>
      </c>
      <c r="C111" t="s">
        <v>66</v>
      </c>
      <c r="D111">
        <v>0</v>
      </c>
      <c r="E111" t="s">
        <v>64</v>
      </c>
      <c r="F111">
        <v>0</v>
      </c>
      <c r="G111">
        <v>-283830.17</v>
      </c>
      <c r="H111">
        <v>-4706.21</v>
      </c>
      <c r="I111">
        <v>265009.98844400002</v>
      </c>
      <c r="J111">
        <v>0</v>
      </c>
      <c r="K111">
        <v>0</v>
      </c>
      <c r="L111">
        <v>10840421.470000001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3890</v>
      </c>
      <c r="B112" t="s">
        <v>62</v>
      </c>
      <c r="C112" t="s">
        <v>66</v>
      </c>
      <c r="D112">
        <v>0</v>
      </c>
      <c r="E112" t="s">
        <v>64</v>
      </c>
      <c r="F112">
        <v>0</v>
      </c>
      <c r="G112">
        <v>-181225.02</v>
      </c>
      <c r="H112">
        <v>-2753.53</v>
      </c>
      <c r="I112">
        <v>154825.42144500001</v>
      </c>
      <c r="J112">
        <v>0</v>
      </c>
      <c r="K112">
        <v>0</v>
      </c>
      <c r="L112">
        <v>6760054.7800000003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</row>
    <row r="113" spans="1:19" x14ac:dyDescent="0.3">
      <c r="A113" s="2">
        <v>43890</v>
      </c>
      <c r="B113" t="s">
        <v>62</v>
      </c>
      <c r="C113" t="s">
        <v>66</v>
      </c>
      <c r="D113">
        <v>1</v>
      </c>
      <c r="E113" t="s">
        <v>64</v>
      </c>
      <c r="F113">
        <v>10840421.470000001</v>
      </c>
      <c r="G113">
        <v>-491840.17</v>
      </c>
      <c r="H113">
        <v>-418731.23</v>
      </c>
      <c r="I113">
        <v>448287.30453400011</v>
      </c>
      <c r="J113">
        <v>0</v>
      </c>
      <c r="K113">
        <v>74.38</v>
      </c>
      <c r="L113">
        <v>10382324.35</v>
      </c>
      <c r="M113">
        <v>-4.5370945342035673E-2</v>
      </c>
      <c r="N113">
        <v>-3.8626840400883412E-2</v>
      </c>
      <c r="O113">
        <v>0.52048130965911743</v>
      </c>
      <c r="P113">
        <v>0</v>
      </c>
      <c r="Q113">
        <v>6.86135683984619E-6</v>
      </c>
      <c r="R113">
        <v>0</v>
      </c>
      <c r="S113">
        <v>0</v>
      </c>
    </row>
    <row r="114" spans="1:19" x14ac:dyDescent="0.3">
      <c r="A114" s="2">
        <v>43921</v>
      </c>
      <c r="B114" t="s">
        <v>62</v>
      </c>
      <c r="C114" t="s">
        <v>66</v>
      </c>
      <c r="D114">
        <v>0</v>
      </c>
      <c r="E114" t="s">
        <v>64</v>
      </c>
      <c r="F114">
        <v>0</v>
      </c>
      <c r="G114">
        <v>-241631.42</v>
      </c>
      <c r="H114">
        <v>-3592.12</v>
      </c>
      <c r="I114">
        <v>197179.540477</v>
      </c>
      <c r="J114">
        <v>0</v>
      </c>
      <c r="K114">
        <v>0</v>
      </c>
      <c r="L114">
        <v>7814581.620000000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</row>
    <row r="115" spans="1:19" x14ac:dyDescent="0.3">
      <c r="A115" s="2">
        <v>43921</v>
      </c>
      <c r="B115" t="s">
        <v>62</v>
      </c>
      <c r="C115" t="s">
        <v>66</v>
      </c>
      <c r="D115">
        <v>1</v>
      </c>
      <c r="E115" t="s">
        <v>64</v>
      </c>
      <c r="F115">
        <v>6760054.7800000003</v>
      </c>
      <c r="G115">
        <v>-348605.49</v>
      </c>
      <c r="H115">
        <v>-299973.48</v>
      </c>
      <c r="I115">
        <v>290081.76547400001</v>
      </c>
      <c r="J115">
        <v>0</v>
      </c>
      <c r="K115">
        <v>169.34</v>
      </c>
      <c r="L115">
        <v>6403968.1600000001</v>
      </c>
      <c r="M115">
        <v>-5.1568441579995593E-2</v>
      </c>
      <c r="N115">
        <v>-4.4374415557620672E-2</v>
      </c>
      <c r="O115">
        <v>0.50524425654857041</v>
      </c>
      <c r="P115">
        <v>0</v>
      </c>
      <c r="Q115">
        <v>2.5050092863300731E-5</v>
      </c>
      <c r="R115">
        <v>0</v>
      </c>
      <c r="S115">
        <v>0</v>
      </c>
    </row>
    <row r="116" spans="1:19" x14ac:dyDescent="0.3">
      <c r="A116" s="2">
        <v>43921</v>
      </c>
      <c r="B116" t="s">
        <v>62</v>
      </c>
      <c r="C116" t="s">
        <v>66</v>
      </c>
      <c r="D116">
        <v>2</v>
      </c>
      <c r="E116" t="s">
        <v>64</v>
      </c>
      <c r="F116">
        <v>10382324.35</v>
      </c>
      <c r="G116">
        <v>-539598.4</v>
      </c>
      <c r="H116">
        <v>-491846.08</v>
      </c>
      <c r="I116">
        <v>447433.94307099999</v>
      </c>
      <c r="J116">
        <v>0</v>
      </c>
      <c r="K116">
        <v>0</v>
      </c>
      <c r="L116">
        <v>9802510.2899999991</v>
      </c>
      <c r="M116">
        <v>-5.1972793548874248E-2</v>
      </c>
      <c r="N116">
        <v>-4.7373407285238589E-2</v>
      </c>
      <c r="O116">
        <v>0.50741757512478092</v>
      </c>
      <c r="P116">
        <v>0</v>
      </c>
      <c r="Q116">
        <v>0</v>
      </c>
      <c r="R116">
        <v>0</v>
      </c>
      <c r="S116">
        <v>0</v>
      </c>
    </row>
    <row r="117" spans="1:19" x14ac:dyDescent="0.3">
      <c r="A117" s="2">
        <v>43951</v>
      </c>
      <c r="B117" t="s">
        <v>62</v>
      </c>
      <c r="C117" t="s">
        <v>66</v>
      </c>
      <c r="D117">
        <v>1</v>
      </c>
      <c r="E117" t="s">
        <v>64</v>
      </c>
      <c r="F117">
        <v>7814581.620000001</v>
      </c>
      <c r="G117">
        <v>-336044.08</v>
      </c>
      <c r="H117">
        <v>-335904.35</v>
      </c>
      <c r="I117">
        <v>309930.11605399998</v>
      </c>
      <c r="J117">
        <v>0</v>
      </c>
      <c r="K117">
        <v>338.25</v>
      </c>
      <c r="L117">
        <v>7454085.2699999996</v>
      </c>
      <c r="M117">
        <v>-4.3002184421486657E-2</v>
      </c>
      <c r="N117">
        <v>-4.2984303745745502E-2</v>
      </c>
      <c r="O117">
        <v>0.48253593031002628</v>
      </c>
      <c r="P117">
        <v>0</v>
      </c>
      <c r="Q117">
        <v>4.3284466968047347E-5</v>
      </c>
      <c r="R117">
        <v>0</v>
      </c>
      <c r="S117">
        <v>0</v>
      </c>
    </row>
    <row r="118" spans="1:19" x14ac:dyDescent="0.3">
      <c r="A118" s="2">
        <v>43951</v>
      </c>
      <c r="B118" t="s">
        <v>62</v>
      </c>
      <c r="C118" t="s">
        <v>66</v>
      </c>
      <c r="D118">
        <v>2</v>
      </c>
      <c r="E118" t="s">
        <v>64</v>
      </c>
      <c r="F118">
        <v>6403968.1600000001</v>
      </c>
      <c r="G118">
        <v>-269751.69</v>
      </c>
      <c r="H118">
        <v>-248742.22</v>
      </c>
      <c r="I118">
        <v>262818.430039</v>
      </c>
      <c r="J118">
        <v>0</v>
      </c>
      <c r="K118">
        <v>109.48</v>
      </c>
      <c r="L118">
        <v>6146640.8600000003</v>
      </c>
      <c r="M118">
        <v>-4.2122584507041018E-2</v>
      </c>
      <c r="N118">
        <v>-3.8841888932814428E-2</v>
      </c>
      <c r="O118">
        <v>0.49931919588762702</v>
      </c>
      <c r="P118">
        <v>0</v>
      </c>
      <c r="Q118">
        <v>1.7095650269441692E-5</v>
      </c>
      <c r="R118">
        <v>0</v>
      </c>
      <c r="S118">
        <v>0</v>
      </c>
    </row>
    <row r="119" spans="1:19" x14ac:dyDescent="0.3">
      <c r="A119" s="2">
        <v>43951</v>
      </c>
      <c r="B119" t="s">
        <v>62</v>
      </c>
      <c r="C119" t="s">
        <v>66</v>
      </c>
      <c r="D119">
        <v>3</v>
      </c>
      <c r="E119" t="s">
        <v>64</v>
      </c>
      <c r="F119">
        <v>9802510.2899999991</v>
      </c>
      <c r="G119">
        <v>-404493.52</v>
      </c>
      <c r="H119">
        <v>-357814.64</v>
      </c>
      <c r="I119">
        <v>407139.45365400001</v>
      </c>
      <c r="J119">
        <v>0</v>
      </c>
      <c r="K119">
        <v>0</v>
      </c>
      <c r="L119">
        <v>9448812.8200000003</v>
      </c>
      <c r="M119">
        <v>-4.1264279050300293E-2</v>
      </c>
      <c r="N119">
        <v>-3.6502347808298002E-2</v>
      </c>
      <c r="O119">
        <v>0.50533280485411258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3982</v>
      </c>
      <c r="B120" t="s">
        <v>62</v>
      </c>
      <c r="C120" t="s">
        <v>66</v>
      </c>
      <c r="D120">
        <v>0</v>
      </c>
      <c r="E120" t="s">
        <v>64</v>
      </c>
      <c r="F120">
        <v>0</v>
      </c>
      <c r="G120">
        <v>-1583.43</v>
      </c>
      <c r="H120">
        <v>-30.02</v>
      </c>
      <c r="I120">
        <v>2923.6103330000001</v>
      </c>
      <c r="J120">
        <v>0</v>
      </c>
      <c r="K120">
        <v>0</v>
      </c>
      <c r="L120">
        <v>180566.59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</row>
    <row r="121" spans="1:19" x14ac:dyDescent="0.3">
      <c r="A121" s="2">
        <v>43982</v>
      </c>
      <c r="B121" t="s">
        <v>62</v>
      </c>
      <c r="C121" t="s">
        <v>66</v>
      </c>
      <c r="D121">
        <v>2</v>
      </c>
      <c r="E121" t="s">
        <v>64</v>
      </c>
      <c r="F121">
        <v>7454085.2699999996</v>
      </c>
      <c r="G121">
        <v>-314476.5</v>
      </c>
      <c r="H121">
        <v>-221476.92</v>
      </c>
      <c r="I121">
        <v>302070.30834400002</v>
      </c>
      <c r="J121">
        <v>0</v>
      </c>
      <c r="K121">
        <v>88.47</v>
      </c>
      <c r="L121">
        <v>7222750.4500000002</v>
      </c>
      <c r="M121">
        <v>-4.2188476333327493E-2</v>
      </c>
      <c r="N121">
        <v>-2.9712152729371721E-2</v>
      </c>
      <c r="O121">
        <v>0.47713893077899089</v>
      </c>
      <c r="P121">
        <v>0</v>
      </c>
      <c r="Q121">
        <v>1.186865950622537E-5</v>
      </c>
      <c r="R121">
        <v>0</v>
      </c>
      <c r="S121">
        <v>0</v>
      </c>
    </row>
    <row r="122" spans="1:19" x14ac:dyDescent="0.3">
      <c r="A122" s="2">
        <v>43982</v>
      </c>
      <c r="B122" t="s">
        <v>62</v>
      </c>
      <c r="C122" t="s">
        <v>66</v>
      </c>
      <c r="D122">
        <v>3</v>
      </c>
      <c r="E122" t="s">
        <v>64</v>
      </c>
      <c r="F122">
        <v>6146640.8600000003</v>
      </c>
      <c r="G122">
        <v>-266347.94</v>
      </c>
      <c r="H122">
        <v>-195811.73</v>
      </c>
      <c r="I122">
        <v>256253.75548299999</v>
      </c>
      <c r="J122">
        <v>0</v>
      </c>
      <c r="K122">
        <v>93.53</v>
      </c>
      <c r="L122">
        <v>5942150.1299999999</v>
      </c>
      <c r="M122">
        <v>-4.33322762898498E-2</v>
      </c>
      <c r="N122">
        <v>-3.1856705875605677E-2</v>
      </c>
      <c r="O122">
        <v>0.4908666999226472</v>
      </c>
      <c r="P122">
        <v>0</v>
      </c>
      <c r="Q122">
        <v>1.521644132629542E-5</v>
      </c>
      <c r="R122">
        <v>0</v>
      </c>
      <c r="S122">
        <v>0</v>
      </c>
    </row>
    <row r="123" spans="1:19" x14ac:dyDescent="0.3">
      <c r="A123" s="2">
        <v>43982</v>
      </c>
      <c r="B123" t="s">
        <v>62</v>
      </c>
      <c r="C123" t="s">
        <v>66</v>
      </c>
      <c r="D123">
        <v>4</v>
      </c>
      <c r="E123" t="s">
        <v>64</v>
      </c>
      <c r="F123">
        <v>9448812.8200000003</v>
      </c>
      <c r="G123">
        <v>-454194.28</v>
      </c>
      <c r="H123">
        <v>-285103.02</v>
      </c>
      <c r="I123">
        <v>393967.61984300002</v>
      </c>
      <c r="J123">
        <v>0</v>
      </c>
      <c r="K123">
        <v>190.45</v>
      </c>
      <c r="L123">
        <v>9104084.1799999997</v>
      </c>
      <c r="M123">
        <v>-4.806892555206739E-2</v>
      </c>
      <c r="N123">
        <v>-3.0173422358048149E-2</v>
      </c>
      <c r="O123">
        <v>0.49092421409919212</v>
      </c>
      <c r="P123">
        <v>0</v>
      </c>
      <c r="Q123">
        <v>2.0155971297990001E-5</v>
      </c>
      <c r="R123">
        <v>0</v>
      </c>
      <c r="S123">
        <v>0</v>
      </c>
    </row>
    <row r="124" spans="1:19" x14ac:dyDescent="0.3">
      <c r="A124" s="2">
        <v>44012</v>
      </c>
      <c r="B124" t="s">
        <v>62</v>
      </c>
      <c r="C124" t="s">
        <v>66</v>
      </c>
      <c r="D124">
        <v>0</v>
      </c>
      <c r="E124" t="s">
        <v>64</v>
      </c>
      <c r="F124">
        <v>26550</v>
      </c>
      <c r="G124">
        <v>-65357.23</v>
      </c>
      <c r="H124">
        <v>-685.06999999999994</v>
      </c>
      <c r="I124">
        <v>26000.898303000002</v>
      </c>
      <c r="J124">
        <v>0</v>
      </c>
      <c r="K124">
        <v>0</v>
      </c>
      <c r="L124">
        <v>1795366.37</v>
      </c>
      <c r="M124">
        <v>-2.4616659133709979</v>
      </c>
      <c r="N124">
        <v>-2.5803013182674198E-2</v>
      </c>
      <c r="O124">
        <v>11.9150381426177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012</v>
      </c>
      <c r="B125" t="s">
        <v>62</v>
      </c>
      <c r="C125" t="s">
        <v>66</v>
      </c>
      <c r="D125">
        <v>1</v>
      </c>
      <c r="E125" t="s">
        <v>64</v>
      </c>
      <c r="F125">
        <v>180566.59</v>
      </c>
      <c r="G125">
        <v>-9758.34</v>
      </c>
      <c r="H125">
        <v>-8005.36</v>
      </c>
      <c r="I125">
        <v>7394.3558739999999</v>
      </c>
      <c r="J125">
        <v>0</v>
      </c>
      <c r="K125">
        <v>0</v>
      </c>
      <c r="L125">
        <v>170226.15</v>
      </c>
      <c r="M125">
        <v>-5.4042888000487802E-2</v>
      </c>
      <c r="N125">
        <v>-4.4334668999397947E-2</v>
      </c>
      <c r="O125">
        <v>0.49823537750625219</v>
      </c>
      <c r="P125">
        <v>0</v>
      </c>
      <c r="Q125">
        <v>0</v>
      </c>
      <c r="R125">
        <v>0</v>
      </c>
      <c r="S125">
        <v>0</v>
      </c>
    </row>
    <row r="126" spans="1:19" x14ac:dyDescent="0.3">
      <c r="A126" s="2">
        <v>44012</v>
      </c>
      <c r="B126" t="s">
        <v>62</v>
      </c>
      <c r="C126" t="s">
        <v>66</v>
      </c>
      <c r="D126">
        <v>3</v>
      </c>
      <c r="E126" t="s">
        <v>64</v>
      </c>
      <c r="F126">
        <v>7222750.4499999993</v>
      </c>
      <c r="G126">
        <v>-406800.12</v>
      </c>
      <c r="H126">
        <v>-296110.42</v>
      </c>
      <c r="I126">
        <v>276923.81694300001</v>
      </c>
      <c r="J126">
        <v>0</v>
      </c>
      <c r="K126">
        <v>814.01</v>
      </c>
      <c r="L126">
        <v>6799378.5199999996</v>
      </c>
      <c r="M126">
        <v>-5.6322051110044929E-2</v>
      </c>
      <c r="N126">
        <v>-4.099690582553632E-2</v>
      </c>
      <c r="O126">
        <v>0.46647600469243677</v>
      </c>
      <c r="P126">
        <v>0</v>
      </c>
      <c r="Q126">
        <v>1.1270083407076591E-4</v>
      </c>
      <c r="R126">
        <v>0</v>
      </c>
      <c r="S126">
        <v>0</v>
      </c>
    </row>
    <row r="127" spans="1:19" x14ac:dyDescent="0.3">
      <c r="A127" s="2">
        <v>44012</v>
      </c>
      <c r="B127" t="s">
        <v>62</v>
      </c>
      <c r="C127" t="s">
        <v>66</v>
      </c>
      <c r="D127">
        <v>4</v>
      </c>
      <c r="E127" t="s">
        <v>64</v>
      </c>
      <c r="F127">
        <v>5942150.1299999999</v>
      </c>
      <c r="G127">
        <v>-333874.93</v>
      </c>
      <c r="H127">
        <v>-233943.06</v>
      </c>
      <c r="I127">
        <v>233599.72479499999</v>
      </c>
      <c r="J127">
        <v>0</v>
      </c>
      <c r="K127">
        <v>0</v>
      </c>
      <c r="L127">
        <v>5608934.2199999997</v>
      </c>
      <c r="M127">
        <v>-5.6187562194764E-2</v>
      </c>
      <c r="N127">
        <v>-3.9370102552424069E-2</v>
      </c>
      <c r="O127">
        <v>0.47829992895279361</v>
      </c>
      <c r="P127">
        <v>0</v>
      </c>
      <c r="Q127">
        <v>0</v>
      </c>
      <c r="R127">
        <v>0</v>
      </c>
      <c r="S127">
        <v>0</v>
      </c>
    </row>
    <row r="128" spans="1:19" x14ac:dyDescent="0.3">
      <c r="A128" s="2">
        <v>44012</v>
      </c>
      <c r="B128" t="s">
        <v>62</v>
      </c>
      <c r="C128" t="s">
        <v>66</v>
      </c>
      <c r="D128">
        <v>5</v>
      </c>
      <c r="E128" t="s">
        <v>64</v>
      </c>
      <c r="F128">
        <v>9104084.1799999997</v>
      </c>
      <c r="G128">
        <v>-511527.13</v>
      </c>
      <c r="H128">
        <v>-351825.62</v>
      </c>
      <c r="I128">
        <v>357154.07240200002</v>
      </c>
      <c r="J128">
        <v>0</v>
      </c>
      <c r="K128">
        <v>131.15</v>
      </c>
      <c r="L128">
        <v>8588612.1799999997</v>
      </c>
      <c r="M128">
        <v>-5.6186555383981533E-2</v>
      </c>
      <c r="N128">
        <v>-3.8644811827739503E-2</v>
      </c>
      <c r="O128">
        <v>0.47729946929792849</v>
      </c>
      <c r="P128">
        <v>0</v>
      </c>
      <c r="Q128">
        <v>1.44056225104017E-5</v>
      </c>
      <c r="R128">
        <v>0</v>
      </c>
      <c r="S128">
        <v>0</v>
      </c>
    </row>
    <row r="129" spans="1:19" x14ac:dyDescent="0.3">
      <c r="A129" s="2">
        <v>44043</v>
      </c>
      <c r="B129" t="s">
        <v>62</v>
      </c>
      <c r="C129" t="s">
        <v>66</v>
      </c>
      <c r="D129">
        <v>0</v>
      </c>
      <c r="E129" t="s">
        <v>64</v>
      </c>
      <c r="F129">
        <v>127673.61</v>
      </c>
      <c r="G129">
        <v>-149485.32999999999</v>
      </c>
      <c r="H129">
        <v>-4017.58</v>
      </c>
      <c r="I129">
        <v>123235.656397</v>
      </c>
      <c r="J129">
        <v>0</v>
      </c>
      <c r="K129">
        <v>0</v>
      </c>
      <c r="L129">
        <v>6486583.4100000001</v>
      </c>
      <c r="M129">
        <v>-1.170839690363576</v>
      </c>
      <c r="N129">
        <v>-3.1467583629851151E-2</v>
      </c>
      <c r="O129">
        <v>11.364920835878349</v>
      </c>
      <c r="P129">
        <v>0</v>
      </c>
      <c r="Q129">
        <v>0</v>
      </c>
      <c r="R129">
        <v>0</v>
      </c>
      <c r="S129">
        <v>0</v>
      </c>
    </row>
    <row r="130" spans="1:19" x14ac:dyDescent="0.3">
      <c r="A130" s="2">
        <v>44043</v>
      </c>
      <c r="B130" t="s">
        <v>62</v>
      </c>
      <c r="C130" t="s">
        <v>66</v>
      </c>
      <c r="D130">
        <v>1</v>
      </c>
      <c r="E130" t="s">
        <v>64</v>
      </c>
      <c r="F130">
        <v>1795359.05</v>
      </c>
      <c r="G130">
        <v>-100048.37</v>
      </c>
      <c r="H130">
        <v>-77120.14</v>
      </c>
      <c r="I130">
        <v>75558.097536999994</v>
      </c>
      <c r="J130">
        <v>0</v>
      </c>
      <c r="K130">
        <v>55.89</v>
      </c>
      <c r="L130">
        <v>1695530.35</v>
      </c>
      <c r="M130">
        <v>-5.5726106708293241E-2</v>
      </c>
      <c r="N130">
        <v>-4.295527404393009E-2</v>
      </c>
      <c r="O130">
        <v>0.49551963689299261</v>
      </c>
      <c r="P130">
        <v>0</v>
      </c>
      <c r="Q130">
        <v>3.1130263330891938E-5</v>
      </c>
      <c r="R130">
        <v>0</v>
      </c>
      <c r="S130">
        <v>0</v>
      </c>
    </row>
    <row r="131" spans="1:19" x14ac:dyDescent="0.3">
      <c r="A131" s="2">
        <v>44043</v>
      </c>
      <c r="B131" t="s">
        <v>62</v>
      </c>
      <c r="C131" t="s">
        <v>66</v>
      </c>
      <c r="D131">
        <v>2</v>
      </c>
      <c r="E131" t="s">
        <v>64</v>
      </c>
      <c r="F131">
        <v>170226.15</v>
      </c>
      <c r="G131">
        <v>-12757.67</v>
      </c>
      <c r="H131">
        <v>-7241.65</v>
      </c>
      <c r="I131">
        <v>7226.3898450000006</v>
      </c>
      <c r="J131">
        <v>0</v>
      </c>
      <c r="K131">
        <v>0</v>
      </c>
      <c r="L131">
        <v>157593.32999999999</v>
      </c>
      <c r="M131">
        <v>-7.4945418198085312E-2</v>
      </c>
      <c r="N131">
        <v>-4.2541348670577343E-2</v>
      </c>
      <c r="O131">
        <v>0.49983455944418081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043</v>
      </c>
      <c r="B132" t="s">
        <v>62</v>
      </c>
      <c r="C132" t="s">
        <v>66</v>
      </c>
      <c r="D132">
        <v>4</v>
      </c>
      <c r="E132" t="s">
        <v>64</v>
      </c>
      <c r="F132">
        <v>6799378.5199999996</v>
      </c>
      <c r="G132">
        <v>-356627.01</v>
      </c>
      <c r="H132">
        <v>-237033.68</v>
      </c>
      <c r="I132">
        <v>266722.388056</v>
      </c>
      <c r="J132">
        <v>0</v>
      </c>
      <c r="K132">
        <v>158.15</v>
      </c>
      <c r="L132">
        <v>6472250.9800000004</v>
      </c>
      <c r="M132">
        <v>-5.24499421455948E-2</v>
      </c>
      <c r="N132">
        <v>-3.4861080215313547E-2</v>
      </c>
      <c r="O132">
        <v>0.46187177422494108</v>
      </c>
      <c r="P132">
        <v>0</v>
      </c>
      <c r="Q132">
        <v>2.3259478720711071E-5</v>
      </c>
      <c r="R132">
        <v>0</v>
      </c>
      <c r="S132">
        <v>0</v>
      </c>
    </row>
    <row r="133" spans="1:19" x14ac:dyDescent="0.3">
      <c r="A133" s="2">
        <v>44043</v>
      </c>
      <c r="B133" t="s">
        <v>62</v>
      </c>
      <c r="C133" t="s">
        <v>66</v>
      </c>
      <c r="D133">
        <v>5</v>
      </c>
      <c r="E133" t="s">
        <v>64</v>
      </c>
      <c r="F133">
        <v>5608934.2199999997</v>
      </c>
      <c r="G133">
        <v>-297056.13</v>
      </c>
      <c r="H133">
        <v>-203815.64</v>
      </c>
      <c r="I133">
        <v>224577.70125499999</v>
      </c>
      <c r="J133">
        <v>0</v>
      </c>
      <c r="K133">
        <v>0</v>
      </c>
      <c r="L133">
        <v>5327974.5199999996</v>
      </c>
      <c r="M133">
        <v>-5.2961243321552103E-2</v>
      </c>
      <c r="N133">
        <v>-3.6337676999891787E-2</v>
      </c>
      <c r="O133">
        <v>0.47143026063661442</v>
      </c>
      <c r="P133">
        <v>0</v>
      </c>
      <c r="Q133">
        <v>0</v>
      </c>
      <c r="R133">
        <v>0</v>
      </c>
      <c r="S133">
        <v>0</v>
      </c>
    </row>
    <row r="134" spans="1:19" x14ac:dyDescent="0.3">
      <c r="A134" s="2">
        <v>44043</v>
      </c>
      <c r="B134" t="s">
        <v>62</v>
      </c>
      <c r="C134" t="s">
        <v>66</v>
      </c>
      <c r="D134">
        <v>6</v>
      </c>
      <c r="E134" t="s">
        <v>64</v>
      </c>
      <c r="F134">
        <v>8588612.1799999997</v>
      </c>
      <c r="G134">
        <v>-461051.46</v>
      </c>
      <c r="H134">
        <v>-296469.13</v>
      </c>
      <c r="I134">
        <v>339846.279507</v>
      </c>
      <c r="J134">
        <v>0</v>
      </c>
      <c r="K134">
        <v>307.18</v>
      </c>
      <c r="L134">
        <v>7975402.0500000007</v>
      </c>
      <c r="M134">
        <v>-5.3681718342532027E-2</v>
      </c>
      <c r="N134">
        <v>-3.4518863325832462E-2</v>
      </c>
      <c r="O134">
        <v>0.46589784097279813</v>
      </c>
      <c r="P134">
        <v>0</v>
      </c>
      <c r="Q134">
        <v>3.5765964693960613E-5</v>
      </c>
      <c r="R134">
        <v>0</v>
      </c>
      <c r="S134">
        <v>0</v>
      </c>
    </row>
    <row r="135" spans="1:19" x14ac:dyDescent="0.3">
      <c r="A135" s="2">
        <v>44074</v>
      </c>
      <c r="B135" t="s">
        <v>62</v>
      </c>
      <c r="C135" t="s">
        <v>66</v>
      </c>
      <c r="D135">
        <v>0</v>
      </c>
      <c r="E135" t="s">
        <v>64</v>
      </c>
      <c r="F135">
        <v>0</v>
      </c>
      <c r="G135">
        <v>-232020.87</v>
      </c>
      <c r="H135">
        <v>-3353.17</v>
      </c>
      <c r="I135">
        <v>165725.336782</v>
      </c>
      <c r="J135">
        <v>0</v>
      </c>
      <c r="K135">
        <v>0</v>
      </c>
      <c r="L135">
        <v>7232835.3399999999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</row>
    <row r="136" spans="1:19" x14ac:dyDescent="0.3">
      <c r="A136" s="2">
        <v>44074</v>
      </c>
      <c r="B136" t="s">
        <v>62</v>
      </c>
      <c r="C136" t="s">
        <v>66</v>
      </c>
      <c r="D136">
        <v>1</v>
      </c>
      <c r="E136" t="s">
        <v>64</v>
      </c>
      <c r="F136">
        <v>6486579.8700000001</v>
      </c>
      <c r="G136">
        <v>-302674.98</v>
      </c>
      <c r="H136">
        <v>-221025.48</v>
      </c>
      <c r="I136">
        <v>265471.67822200002</v>
      </c>
      <c r="J136">
        <v>0</v>
      </c>
      <c r="K136">
        <v>14.68</v>
      </c>
      <c r="L136">
        <v>6230804.3499999996</v>
      </c>
      <c r="M136">
        <v>-4.6661720978701207E-2</v>
      </c>
      <c r="N136">
        <v>-3.4074270945499037E-2</v>
      </c>
      <c r="O136">
        <v>0.48187411296008098</v>
      </c>
      <c r="P136">
        <v>0</v>
      </c>
      <c r="Q136">
        <v>2.2631340851739182E-6</v>
      </c>
      <c r="R136">
        <v>0</v>
      </c>
      <c r="S136">
        <v>0</v>
      </c>
    </row>
    <row r="137" spans="1:19" x14ac:dyDescent="0.3">
      <c r="A137" s="2">
        <v>44074</v>
      </c>
      <c r="B137" t="s">
        <v>62</v>
      </c>
      <c r="C137" t="s">
        <v>66</v>
      </c>
      <c r="D137">
        <v>2</v>
      </c>
      <c r="E137" t="s">
        <v>64</v>
      </c>
      <c r="F137">
        <v>1695530.35</v>
      </c>
      <c r="G137">
        <v>-67384.75</v>
      </c>
      <c r="H137">
        <v>-46363.199999999997</v>
      </c>
      <c r="I137">
        <v>69691.531370000012</v>
      </c>
      <c r="J137">
        <v>0</v>
      </c>
      <c r="K137">
        <v>0</v>
      </c>
      <c r="L137">
        <v>1651575.08</v>
      </c>
      <c r="M137">
        <v>-3.9742579659514797E-2</v>
      </c>
      <c r="N137">
        <v>-2.734436455236558E-2</v>
      </c>
      <c r="O137">
        <v>0.48395570096039342</v>
      </c>
      <c r="P137">
        <v>0</v>
      </c>
      <c r="Q137">
        <v>0</v>
      </c>
      <c r="R137">
        <v>0</v>
      </c>
      <c r="S137">
        <v>0</v>
      </c>
    </row>
    <row r="138" spans="1:19" x14ac:dyDescent="0.3">
      <c r="A138" s="2">
        <v>44074</v>
      </c>
      <c r="B138" t="s">
        <v>62</v>
      </c>
      <c r="C138" t="s">
        <v>66</v>
      </c>
      <c r="D138">
        <v>3</v>
      </c>
      <c r="E138" t="s">
        <v>64</v>
      </c>
      <c r="F138">
        <v>157593.32999999999</v>
      </c>
      <c r="G138">
        <v>-5489.28</v>
      </c>
      <c r="H138">
        <v>-5364.32</v>
      </c>
      <c r="I138">
        <v>6587.9305040000008</v>
      </c>
      <c r="J138">
        <v>0</v>
      </c>
      <c r="K138">
        <v>0</v>
      </c>
      <c r="L138">
        <v>153372.84</v>
      </c>
      <c r="M138">
        <v>-3.4831931021446147E-2</v>
      </c>
      <c r="N138">
        <v>-3.4039004061910488E-2</v>
      </c>
      <c r="O138">
        <v>0.49220083640227258</v>
      </c>
      <c r="P138">
        <v>0</v>
      </c>
      <c r="Q138">
        <v>0</v>
      </c>
      <c r="R138">
        <v>0</v>
      </c>
      <c r="S138">
        <v>0</v>
      </c>
    </row>
    <row r="139" spans="1:19" x14ac:dyDescent="0.3">
      <c r="A139" s="2">
        <v>44074</v>
      </c>
      <c r="B139" t="s">
        <v>62</v>
      </c>
      <c r="C139" t="s">
        <v>66</v>
      </c>
      <c r="D139">
        <v>5</v>
      </c>
      <c r="E139" t="s">
        <v>64</v>
      </c>
      <c r="F139">
        <v>6472250.9800000004</v>
      </c>
      <c r="G139">
        <v>-273316.17</v>
      </c>
      <c r="H139">
        <v>-180968.37</v>
      </c>
      <c r="I139">
        <v>245705.37674099999</v>
      </c>
      <c r="J139">
        <v>0</v>
      </c>
      <c r="K139">
        <v>56.43</v>
      </c>
      <c r="L139">
        <v>6254901.75</v>
      </c>
      <c r="M139">
        <v>-4.2228920177010812E-2</v>
      </c>
      <c r="N139">
        <v>-2.796065396091918E-2</v>
      </c>
      <c r="O139">
        <v>0.44698245951332122</v>
      </c>
      <c r="P139">
        <v>0</v>
      </c>
      <c r="Q139">
        <v>8.7187595435305575E-6</v>
      </c>
      <c r="R139">
        <v>0</v>
      </c>
      <c r="S139">
        <v>0</v>
      </c>
    </row>
    <row r="140" spans="1:19" x14ac:dyDescent="0.3">
      <c r="A140" s="2">
        <v>44074</v>
      </c>
      <c r="B140" t="s">
        <v>62</v>
      </c>
      <c r="C140" t="s">
        <v>66</v>
      </c>
      <c r="D140">
        <v>6</v>
      </c>
      <c r="E140" t="s">
        <v>64</v>
      </c>
      <c r="F140">
        <v>5327974.5199999996</v>
      </c>
      <c r="G140">
        <v>-264027.46999999997</v>
      </c>
      <c r="H140">
        <v>-166689.26999999999</v>
      </c>
      <c r="I140">
        <v>204580.907863</v>
      </c>
      <c r="J140">
        <v>0</v>
      </c>
      <c r="K140">
        <v>48.569999999999993</v>
      </c>
      <c r="L140">
        <v>5021753.74</v>
      </c>
      <c r="M140">
        <v>-4.9554942316052973E-2</v>
      </c>
      <c r="N140">
        <v>-3.1285673265569601E-2</v>
      </c>
      <c r="O140">
        <v>0.4520996105446296</v>
      </c>
      <c r="P140">
        <v>0</v>
      </c>
      <c r="Q140">
        <v>9.1160345864416772E-6</v>
      </c>
      <c r="R140">
        <v>0</v>
      </c>
      <c r="S140">
        <v>0</v>
      </c>
    </row>
    <row r="141" spans="1:19" x14ac:dyDescent="0.3">
      <c r="A141" s="2">
        <v>44074</v>
      </c>
      <c r="B141" t="s">
        <v>62</v>
      </c>
      <c r="C141" t="s">
        <v>66</v>
      </c>
      <c r="D141">
        <v>7</v>
      </c>
      <c r="E141" t="s">
        <v>64</v>
      </c>
      <c r="F141">
        <v>7975402.0499999998</v>
      </c>
      <c r="G141">
        <v>-367680.62999999989</v>
      </c>
      <c r="H141">
        <v>-227864.93</v>
      </c>
      <c r="I141">
        <v>300930.14664300001</v>
      </c>
      <c r="J141">
        <v>0</v>
      </c>
      <c r="K141">
        <v>85.09</v>
      </c>
      <c r="L141">
        <v>7522066.5900000008</v>
      </c>
      <c r="M141">
        <v>-4.6101830063852392E-2</v>
      </c>
      <c r="N141">
        <v>-2.85709646449736E-2</v>
      </c>
      <c r="O141">
        <v>0.44426723178415728</v>
      </c>
      <c r="P141">
        <v>0</v>
      </c>
      <c r="Q141">
        <v>1.066905460897736E-5</v>
      </c>
      <c r="R141">
        <v>0</v>
      </c>
      <c r="S141">
        <v>0</v>
      </c>
    </row>
    <row r="142" spans="1:19" x14ac:dyDescent="0.3">
      <c r="A142" s="2">
        <v>44104</v>
      </c>
      <c r="B142" t="s">
        <v>62</v>
      </c>
      <c r="C142" t="s">
        <v>66</v>
      </c>
      <c r="D142">
        <v>0</v>
      </c>
      <c r="E142" t="s">
        <v>64</v>
      </c>
      <c r="F142">
        <v>714749.26</v>
      </c>
      <c r="G142">
        <v>-292631.75</v>
      </c>
      <c r="H142">
        <v>-7312.0999999999995</v>
      </c>
      <c r="I142">
        <v>223144.910279</v>
      </c>
      <c r="J142">
        <v>0</v>
      </c>
      <c r="K142">
        <v>0</v>
      </c>
      <c r="L142">
        <v>9539842.0999999996</v>
      </c>
      <c r="M142">
        <v>-0.40941875196904709</v>
      </c>
      <c r="N142">
        <v>-1.023030090300478E-2</v>
      </c>
      <c r="O142">
        <v>3.7984365898158932</v>
      </c>
      <c r="P142">
        <v>0</v>
      </c>
      <c r="Q142">
        <v>0</v>
      </c>
      <c r="R142">
        <v>0</v>
      </c>
      <c r="S142">
        <v>0</v>
      </c>
    </row>
    <row r="143" spans="1:19" x14ac:dyDescent="0.3">
      <c r="A143" s="2">
        <v>44104</v>
      </c>
      <c r="B143" t="s">
        <v>62</v>
      </c>
      <c r="C143" t="s">
        <v>66</v>
      </c>
      <c r="D143">
        <v>1</v>
      </c>
      <c r="E143" t="s">
        <v>64</v>
      </c>
      <c r="F143">
        <v>7232835.3399999999</v>
      </c>
      <c r="G143">
        <v>-396009.49</v>
      </c>
      <c r="H143">
        <v>-324106.38</v>
      </c>
      <c r="I143">
        <v>283819.67811899999</v>
      </c>
      <c r="J143">
        <v>0</v>
      </c>
      <c r="K143">
        <v>0</v>
      </c>
      <c r="L143">
        <v>6800842.1199999992</v>
      </c>
      <c r="M143">
        <v>-5.4751625245764268E-2</v>
      </c>
      <c r="N143">
        <v>-4.4810418703655992E-2</v>
      </c>
      <c r="O143">
        <v>0.47742541545463962</v>
      </c>
      <c r="P143">
        <v>0</v>
      </c>
      <c r="Q143">
        <v>0</v>
      </c>
      <c r="R143">
        <v>0</v>
      </c>
      <c r="S143">
        <v>0</v>
      </c>
    </row>
    <row r="144" spans="1:19" x14ac:dyDescent="0.3">
      <c r="A144" s="2">
        <v>44104</v>
      </c>
      <c r="B144" t="s">
        <v>62</v>
      </c>
      <c r="C144" t="s">
        <v>66</v>
      </c>
      <c r="D144">
        <v>2</v>
      </c>
      <c r="E144" t="s">
        <v>64</v>
      </c>
      <c r="F144">
        <v>6230804.3499999996</v>
      </c>
      <c r="G144">
        <v>-350682.67</v>
      </c>
      <c r="H144">
        <v>-312050.13</v>
      </c>
      <c r="I144">
        <v>246831.931189</v>
      </c>
      <c r="J144">
        <v>0</v>
      </c>
      <c r="K144">
        <v>0</v>
      </c>
      <c r="L144">
        <v>5815407.54</v>
      </c>
      <c r="M144">
        <v>-5.6282086597695853E-2</v>
      </c>
      <c r="N144">
        <v>-5.0081837347372343E-2</v>
      </c>
      <c r="O144">
        <v>0.48197979919978812</v>
      </c>
      <c r="P144">
        <v>0</v>
      </c>
      <c r="Q144">
        <v>0</v>
      </c>
      <c r="R144">
        <v>0</v>
      </c>
      <c r="S144">
        <v>0</v>
      </c>
    </row>
    <row r="145" spans="1:19" x14ac:dyDescent="0.3">
      <c r="A145" s="2">
        <v>44104</v>
      </c>
      <c r="B145" t="s">
        <v>62</v>
      </c>
      <c r="C145" t="s">
        <v>66</v>
      </c>
      <c r="D145">
        <v>3</v>
      </c>
      <c r="E145" t="s">
        <v>64</v>
      </c>
      <c r="F145">
        <v>1651575.08</v>
      </c>
      <c r="G145">
        <v>-102871.44</v>
      </c>
      <c r="H145">
        <v>-81035.12000000001</v>
      </c>
      <c r="I145">
        <v>64602.642371000002</v>
      </c>
      <c r="J145">
        <v>0</v>
      </c>
      <c r="K145">
        <v>0</v>
      </c>
      <c r="L145">
        <v>1533165.11</v>
      </c>
      <c r="M145">
        <v>-6.228686860545269E-2</v>
      </c>
      <c r="N145">
        <v>-4.9065356447494969E-2</v>
      </c>
      <c r="O145">
        <v>0.47590861900982029</v>
      </c>
      <c r="P145">
        <v>0</v>
      </c>
      <c r="Q145">
        <v>0</v>
      </c>
      <c r="R145">
        <v>0</v>
      </c>
      <c r="S145">
        <v>0</v>
      </c>
    </row>
    <row r="146" spans="1:19" x14ac:dyDescent="0.3">
      <c r="A146" s="2">
        <v>44104</v>
      </c>
      <c r="B146" t="s">
        <v>62</v>
      </c>
      <c r="C146" t="s">
        <v>66</v>
      </c>
      <c r="D146">
        <v>4</v>
      </c>
      <c r="E146" t="s">
        <v>64</v>
      </c>
      <c r="F146">
        <v>153372.84</v>
      </c>
      <c r="G146">
        <v>-13376.38</v>
      </c>
      <c r="H146">
        <v>-7591.62</v>
      </c>
      <c r="I146">
        <v>6121.1519529999996</v>
      </c>
      <c r="J146">
        <v>0</v>
      </c>
      <c r="K146">
        <v>0</v>
      </c>
      <c r="L146">
        <v>138763.56</v>
      </c>
      <c r="M146">
        <v>-8.7214789789378605E-2</v>
      </c>
      <c r="N146">
        <v>-4.9497811998525952E-2</v>
      </c>
      <c r="O146">
        <v>0.4855749911664064</v>
      </c>
      <c r="P146">
        <v>0</v>
      </c>
      <c r="Q146">
        <v>0</v>
      </c>
      <c r="R146">
        <v>0</v>
      </c>
      <c r="S146">
        <v>0</v>
      </c>
    </row>
    <row r="147" spans="1:19" x14ac:dyDescent="0.3">
      <c r="A147" s="2">
        <v>44104</v>
      </c>
      <c r="B147" t="s">
        <v>62</v>
      </c>
      <c r="C147" t="s">
        <v>66</v>
      </c>
      <c r="D147">
        <v>6</v>
      </c>
      <c r="E147" t="s">
        <v>64</v>
      </c>
      <c r="F147">
        <v>6254901.75</v>
      </c>
      <c r="G147">
        <v>-394837.63</v>
      </c>
      <c r="H147">
        <v>-255345.85</v>
      </c>
      <c r="I147">
        <v>222914.200679</v>
      </c>
      <c r="J147">
        <v>0</v>
      </c>
      <c r="K147">
        <v>309.54000000000002</v>
      </c>
      <c r="L147">
        <v>5620449.4900000002</v>
      </c>
      <c r="M147">
        <v>-6.3124513506547089E-2</v>
      </c>
      <c r="N147">
        <v>-4.0823319087306208E-2</v>
      </c>
      <c r="O147">
        <v>0.43359958050945141</v>
      </c>
      <c r="P147">
        <v>0</v>
      </c>
      <c r="Q147">
        <v>4.9487587874581733E-5</v>
      </c>
      <c r="R147">
        <v>0</v>
      </c>
      <c r="S147">
        <v>0</v>
      </c>
    </row>
    <row r="148" spans="1:19" x14ac:dyDescent="0.3">
      <c r="A148" s="2">
        <v>44104</v>
      </c>
      <c r="B148" t="s">
        <v>62</v>
      </c>
      <c r="C148" t="s">
        <v>66</v>
      </c>
      <c r="D148">
        <v>7</v>
      </c>
      <c r="E148" t="s">
        <v>64</v>
      </c>
      <c r="F148">
        <v>5021753.74</v>
      </c>
      <c r="G148">
        <v>-329520.82</v>
      </c>
      <c r="H148">
        <v>-199050.72</v>
      </c>
      <c r="I148">
        <v>177571.047379</v>
      </c>
      <c r="J148">
        <v>0</v>
      </c>
      <c r="K148">
        <v>412.58</v>
      </c>
      <c r="L148">
        <v>4417058.8599999994</v>
      </c>
      <c r="M148">
        <v>-6.5618673686694953E-2</v>
      </c>
      <c r="N148">
        <v>-3.9637690397777252E-2</v>
      </c>
      <c r="O148">
        <v>0.43021777947860229</v>
      </c>
      <c r="P148">
        <v>0</v>
      </c>
      <c r="Q148">
        <v>8.2158548857873696E-5</v>
      </c>
      <c r="R148">
        <v>0</v>
      </c>
      <c r="S148">
        <v>0</v>
      </c>
    </row>
    <row r="149" spans="1:19" x14ac:dyDescent="0.3">
      <c r="A149" s="2">
        <v>44104</v>
      </c>
      <c r="B149" t="s">
        <v>62</v>
      </c>
      <c r="C149" t="s">
        <v>66</v>
      </c>
      <c r="D149">
        <v>8</v>
      </c>
      <c r="E149" t="s">
        <v>64</v>
      </c>
      <c r="F149">
        <v>7522066.5899999999</v>
      </c>
      <c r="G149">
        <v>-478814.41</v>
      </c>
      <c r="H149">
        <v>-295340.34000000003</v>
      </c>
      <c r="I149">
        <v>264493.42324400001</v>
      </c>
      <c r="J149">
        <v>0</v>
      </c>
      <c r="K149">
        <v>505.44</v>
      </c>
      <c r="L149">
        <v>6757530.71</v>
      </c>
      <c r="M149">
        <v>-6.3654635899733511E-2</v>
      </c>
      <c r="N149">
        <v>-3.9263191367201133E-2</v>
      </c>
      <c r="O149">
        <v>0.42780840579281992</v>
      </c>
      <c r="P149">
        <v>0</v>
      </c>
      <c r="Q149">
        <v>6.7194300123844025E-5</v>
      </c>
      <c r="R149">
        <v>0</v>
      </c>
      <c r="S149">
        <v>0</v>
      </c>
    </row>
    <row r="150" spans="1:19" x14ac:dyDescent="0.3">
      <c r="A150" s="2">
        <v>44135</v>
      </c>
      <c r="B150" t="s">
        <v>62</v>
      </c>
      <c r="C150" t="s">
        <v>66</v>
      </c>
      <c r="D150">
        <v>0</v>
      </c>
      <c r="E150" t="s">
        <v>64</v>
      </c>
      <c r="F150">
        <v>290598.67</v>
      </c>
      <c r="G150">
        <v>-249312.1</v>
      </c>
      <c r="H150">
        <v>-4517.6799999999994</v>
      </c>
      <c r="I150">
        <v>169566.40138600001</v>
      </c>
      <c r="J150">
        <v>0</v>
      </c>
      <c r="K150">
        <v>0</v>
      </c>
      <c r="L150">
        <v>7549065.459999999</v>
      </c>
      <c r="M150">
        <v>-0.8579258122550939</v>
      </c>
      <c r="N150">
        <v>-1.554611382082375E-2</v>
      </c>
      <c r="O150">
        <v>6.8703261072125974</v>
      </c>
      <c r="P150">
        <v>0</v>
      </c>
      <c r="Q150">
        <v>0</v>
      </c>
      <c r="R150">
        <v>0</v>
      </c>
      <c r="S150">
        <v>0</v>
      </c>
    </row>
    <row r="151" spans="1:19" x14ac:dyDescent="0.3">
      <c r="A151" s="2">
        <v>44135</v>
      </c>
      <c r="B151" t="s">
        <v>62</v>
      </c>
      <c r="C151" t="s">
        <v>66</v>
      </c>
      <c r="D151">
        <v>1</v>
      </c>
      <c r="E151" t="s">
        <v>64</v>
      </c>
      <c r="F151">
        <v>9539842.0999999996</v>
      </c>
      <c r="G151">
        <v>-467816.26</v>
      </c>
      <c r="H151">
        <v>-385681.78</v>
      </c>
      <c r="I151">
        <v>385892.29631000001</v>
      </c>
      <c r="J151">
        <v>0</v>
      </c>
      <c r="K151">
        <v>63.99</v>
      </c>
      <c r="L151">
        <v>9074425.6400000006</v>
      </c>
      <c r="M151">
        <v>-4.9038155463810039E-2</v>
      </c>
      <c r="N151">
        <v>-4.0428528686025103E-2</v>
      </c>
      <c r="O151">
        <v>0.47627314351308642</v>
      </c>
      <c r="P151">
        <v>0</v>
      </c>
      <c r="Q151">
        <v>6.7076581906947918E-6</v>
      </c>
      <c r="R151">
        <v>0</v>
      </c>
      <c r="S151">
        <v>0</v>
      </c>
    </row>
    <row r="152" spans="1:19" x14ac:dyDescent="0.3">
      <c r="A152" s="2">
        <v>44135</v>
      </c>
      <c r="B152" t="s">
        <v>62</v>
      </c>
      <c r="C152" t="s">
        <v>66</v>
      </c>
      <c r="D152">
        <v>2</v>
      </c>
      <c r="E152" t="s">
        <v>64</v>
      </c>
      <c r="F152">
        <v>6800842.1200000001</v>
      </c>
      <c r="G152">
        <v>-298483.15000000002</v>
      </c>
      <c r="H152">
        <v>-226262.06</v>
      </c>
      <c r="I152">
        <v>276565.62367599999</v>
      </c>
      <c r="J152">
        <v>0</v>
      </c>
      <c r="K152">
        <v>1.33</v>
      </c>
      <c r="L152">
        <v>6552168.29</v>
      </c>
      <c r="M152">
        <v>-4.3889145598927683E-2</v>
      </c>
      <c r="N152">
        <v>-3.3269712192642388E-2</v>
      </c>
      <c r="O152">
        <v>0.47881381813221868</v>
      </c>
      <c r="P152">
        <v>0</v>
      </c>
      <c r="Q152">
        <v>1.955640164162493E-7</v>
      </c>
      <c r="R152">
        <v>0</v>
      </c>
      <c r="S152">
        <v>0</v>
      </c>
    </row>
    <row r="153" spans="1:19" x14ac:dyDescent="0.3">
      <c r="A153" s="2">
        <v>44135</v>
      </c>
      <c r="B153" t="s">
        <v>62</v>
      </c>
      <c r="C153" t="s">
        <v>66</v>
      </c>
      <c r="D153">
        <v>3</v>
      </c>
      <c r="E153" t="s">
        <v>64</v>
      </c>
      <c r="F153">
        <v>5815407.54</v>
      </c>
      <c r="G153">
        <v>-301095.86</v>
      </c>
      <c r="H153">
        <v>-192518.48</v>
      </c>
      <c r="I153">
        <v>241084.49398999999</v>
      </c>
      <c r="J153">
        <v>0</v>
      </c>
      <c r="K153">
        <v>0</v>
      </c>
      <c r="L153">
        <v>5566785.5600000015</v>
      </c>
      <c r="M153">
        <v>-5.1775539019230973E-2</v>
      </c>
      <c r="N153">
        <v>-3.3104899128015362E-2</v>
      </c>
      <c r="O153">
        <v>0.48811290940982371</v>
      </c>
      <c r="P153">
        <v>0</v>
      </c>
      <c r="Q153">
        <v>0</v>
      </c>
      <c r="R153">
        <v>0</v>
      </c>
      <c r="S153">
        <v>0</v>
      </c>
    </row>
    <row r="154" spans="1:19" x14ac:dyDescent="0.3">
      <c r="A154" s="2">
        <v>44135</v>
      </c>
      <c r="B154" t="s">
        <v>62</v>
      </c>
      <c r="C154" t="s">
        <v>66</v>
      </c>
      <c r="D154">
        <v>4</v>
      </c>
      <c r="E154" t="s">
        <v>64</v>
      </c>
      <c r="F154">
        <v>1533165.11</v>
      </c>
      <c r="G154">
        <v>-61784.94</v>
      </c>
      <c r="H154">
        <v>-47598.55</v>
      </c>
      <c r="I154">
        <v>63788.731650000002</v>
      </c>
      <c r="J154">
        <v>0</v>
      </c>
      <c r="K154">
        <v>0</v>
      </c>
      <c r="L154">
        <v>1487598.82</v>
      </c>
      <c r="M154">
        <v>-4.0298947319509497E-2</v>
      </c>
      <c r="N154">
        <v>-3.1045938685625319E-2</v>
      </c>
      <c r="O154">
        <v>0.48987605297985543</v>
      </c>
      <c r="P154">
        <v>0</v>
      </c>
      <c r="Q154">
        <v>0</v>
      </c>
      <c r="R154">
        <v>0</v>
      </c>
      <c r="S154">
        <v>0</v>
      </c>
    </row>
    <row r="155" spans="1:19" x14ac:dyDescent="0.3">
      <c r="A155" s="2">
        <v>44135</v>
      </c>
      <c r="B155" t="s">
        <v>62</v>
      </c>
      <c r="C155" t="s">
        <v>66</v>
      </c>
      <c r="D155">
        <v>5</v>
      </c>
      <c r="E155" t="s">
        <v>64</v>
      </c>
      <c r="F155">
        <v>138763.56</v>
      </c>
      <c r="G155">
        <v>-9197.7199999999993</v>
      </c>
      <c r="H155">
        <v>-4714.04</v>
      </c>
      <c r="I155">
        <v>5829.5901399999993</v>
      </c>
      <c r="J155">
        <v>0</v>
      </c>
      <c r="K155">
        <v>0</v>
      </c>
      <c r="L155">
        <v>130805.48</v>
      </c>
      <c r="M155">
        <v>-6.628339601549571E-2</v>
      </c>
      <c r="N155">
        <v>-3.3971743013799877E-2</v>
      </c>
      <c r="O155">
        <v>0.49464515479517113</v>
      </c>
      <c r="P155">
        <v>0</v>
      </c>
      <c r="Q155">
        <v>0</v>
      </c>
      <c r="R155">
        <v>0</v>
      </c>
      <c r="S155">
        <v>0</v>
      </c>
    </row>
    <row r="156" spans="1:19" x14ac:dyDescent="0.3">
      <c r="A156" s="2">
        <v>44135</v>
      </c>
      <c r="B156" t="s">
        <v>62</v>
      </c>
      <c r="C156" t="s">
        <v>66</v>
      </c>
      <c r="D156">
        <v>7</v>
      </c>
      <c r="E156" t="s">
        <v>64</v>
      </c>
      <c r="F156">
        <v>5620449.4899999993</v>
      </c>
      <c r="G156">
        <v>-254956.13</v>
      </c>
      <c r="H156">
        <v>-146403.01999999999</v>
      </c>
      <c r="I156">
        <v>197222.91371600001</v>
      </c>
      <c r="J156">
        <v>103857.83</v>
      </c>
      <c r="K156">
        <v>6.47</v>
      </c>
      <c r="L156">
        <v>5061619.17</v>
      </c>
      <c r="M156">
        <v>-4.5362231339970652E-2</v>
      </c>
      <c r="N156">
        <v>-2.6048276078360421E-2</v>
      </c>
      <c r="O156">
        <v>0.41315926108768081</v>
      </c>
      <c r="P156">
        <v>1.8478563001906811E-2</v>
      </c>
      <c r="Q156">
        <v>1.151153481854349E-6</v>
      </c>
      <c r="R156">
        <v>0</v>
      </c>
      <c r="S156">
        <v>0</v>
      </c>
    </row>
    <row r="157" spans="1:19" x14ac:dyDescent="0.3">
      <c r="A157" s="2">
        <v>44135</v>
      </c>
      <c r="B157" t="s">
        <v>62</v>
      </c>
      <c r="C157" t="s">
        <v>66</v>
      </c>
      <c r="D157">
        <v>8</v>
      </c>
      <c r="E157" t="s">
        <v>64</v>
      </c>
      <c r="F157">
        <v>4417058.8600000003</v>
      </c>
      <c r="G157">
        <v>-260655.66</v>
      </c>
      <c r="H157">
        <v>-131713.35</v>
      </c>
      <c r="I157">
        <v>157079.609383</v>
      </c>
      <c r="J157">
        <v>120455.36</v>
      </c>
      <c r="K157">
        <v>11.33</v>
      </c>
      <c r="L157">
        <v>3957140.88</v>
      </c>
      <c r="M157">
        <v>-5.9011135749275467E-2</v>
      </c>
      <c r="N157">
        <v>-2.9819242662299499E-2</v>
      </c>
      <c r="O157">
        <v>0.41871430334086229</v>
      </c>
      <c r="P157">
        <v>2.727049011975358E-2</v>
      </c>
      <c r="Q157">
        <v>2.565055245833876E-6</v>
      </c>
      <c r="R157">
        <v>0</v>
      </c>
      <c r="S157">
        <v>0</v>
      </c>
    </row>
    <row r="158" spans="1:19" x14ac:dyDescent="0.3">
      <c r="A158" s="2">
        <v>44135</v>
      </c>
      <c r="B158" t="s">
        <v>62</v>
      </c>
      <c r="C158" t="s">
        <v>66</v>
      </c>
      <c r="D158">
        <v>9</v>
      </c>
      <c r="E158" t="s">
        <v>64</v>
      </c>
      <c r="F158">
        <v>6757530.709999999</v>
      </c>
      <c r="G158">
        <v>-355121.43</v>
      </c>
      <c r="H158">
        <v>-178756.01</v>
      </c>
      <c r="I158">
        <v>229404.12402399999</v>
      </c>
      <c r="J158">
        <v>451192.85</v>
      </c>
      <c r="K158">
        <v>457.04</v>
      </c>
      <c r="L158">
        <v>5880016.9900000002</v>
      </c>
      <c r="M158">
        <v>-5.2551952072445722E-2</v>
      </c>
      <c r="N158">
        <v>-2.6452859435099781E-2</v>
      </c>
      <c r="O158">
        <v>0.3997094016990082</v>
      </c>
      <c r="P158">
        <v>6.6768893751723707E-2</v>
      </c>
      <c r="Q158">
        <v>6.7634172838261508E-5</v>
      </c>
      <c r="R158">
        <v>0</v>
      </c>
      <c r="S158">
        <v>0</v>
      </c>
    </row>
    <row r="159" spans="1:19" x14ac:dyDescent="0.3">
      <c r="A159" s="2">
        <v>44165</v>
      </c>
      <c r="B159" t="s">
        <v>62</v>
      </c>
      <c r="C159" t="s">
        <v>66</v>
      </c>
      <c r="D159">
        <v>0</v>
      </c>
      <c r="E159" t="s">
        <v>64</v>
      </c>
      <c r="F159">
        <v>0</v>
      </c>
      <c r="G159">
        <v>-229449.88</v>
      </c>
      <c r="H159">
        <v>-4270.75</v>
      </c>
      <c r="I159">
        <v>149426.33683399999</v>
      </c>
      <c r="J159">
        <v>0</v>
      </c>
      <c r="K159">
        <v>0</v>
      </c>
      <c r="L159">
        <v>7023473.6299999999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5772.91</v>
      </c>
      <c r="S159">
        <v>8.2194513770816283E-4</v>
      </c>
    </row>
    <row r="160" spans="1:19" x14ac:dyDescent="0.3">
      <c r="A160" s="2">
        <v>44165</v>
      </c>
      <c r="B160" t="s">
        <v>62</v>
      </c>
      <c r="C160" t="s">
        <v>66</v>
      </c>
      <c r="D160">
        <v>1</v>
      </c>
      <c r="E160" t="s">
        <v>64</v>
      </c>
      <c r="F160">
        <v>7549065.459999999</v>
      </c>
      <c r="G160">
        <v>-400113.58</v>
      </c>
      <c r="H160">
        <v>-332718.38</v>
      </c>
      <c r="I160">
        <v>292427.25503300002</v>
      </c>
      <c r="J160">
        <v>0</v>
      </c>
      <c r="K160">
        <v>43.86</v>
      </c>
      <c r="L160">
        <v>7111239.0099999998</v>
      </c>
      <c r="M160">
        <v>-5.3001736720931808E-2</v>
      </c>
      <c r="N160">
        <v>-4.4074115102454028E-2</v>
      </c>
      <c r="O160">
        <v>0.47129872632404413</v>
      </c>
      <c r="P160">
        <v>0</v>
      </c>
      <c r="Q160">
        <v>5.8099906845952828E-6</v>
      </c>
      <c r="R160">
        <v>57301.47</v>
      </c>
      <c r="S160">
        <v>8.0578742915856528E-3</v>
      </c>
    </row>
    <row r="161" spans="1:19" x14ac:dyDescent="0.3">
      <c r="A161" s="2">
        <v>44165</v>
      </c>
      <c r="B161" t="s">
        <v>62</v>
      </c>
      <c r="C161" t="s">
        <v>66</v>
      </c>
      <c r="D161">
        <v>2</v>
      </c>
      <c r="E161" t="s">
        <v>64</v>
      </c>
      <c r="F161">
        <v>9074425.6399999987</v>
      </c>
      <c r="G161">
        <v>-468865.48</v>
      </c>
      <c r="H161">
        <v>-393699.4</v>
      </c>
      <c r="I161">
        <v>354300.37071500003</v>
      </c>
      <c r="J161">
        <v>0</v>
      </c>
      <c r="K161">
        <v>11.4</v>
      </c>
      <c r="L161">
        <v>8566629.75</v>
      </c>
      <c r="M161">
        <v>-5.1668887773265178E-2</v>
      </c>
      <c r="N161">
        <v>-4.3385599884644598E-2</v>
      </c>
      <c r="O161">
        <v>0.47503331685969202</v>
      </c>
      <c r="P161">
        <v>0</v>
      </c>
      <c r="Q161">
        <v>1.2562778573829389E-6</v>
      </c>
      <c r="R161">
        <v>208085.49</v>
      </c>
      <c r="S161">
        <v>2.4290239694320859E-2</v>
      </c>
    </row>
    <row r="162" spans="1:19" x14ac:dyDescent="0.3">
      <c r="A162" s="2">
        <v>44165</v>
      </c>
      <c r="B162" t="s">
        <v>62</v>
      </c>
      <c r="C162" t="s">
        <v>66</v>
      </c>
      <c r="D162">
        <v>3</v>
      </c>
      <c r="E162" t="s">
        <v>64</v>
      </c>
      <c r="F162">
        <v>6552168.29</v>
      </c>
      <c r="G162">
        <v>-379995.98</v>
      </c>
      <c r="H162">
        <v>-287927.14</v>
      </c>
      <c r="I162">
        <v>253737.462038</v>
      </c>
      <c r="J162">
        <v>0</v>
      </c>
      <c r="K162">
        <v>22.21</v>
      </c>
      <c r="L162">
        <v>6141672.0799999991</v>
      </c>
      <c r="M162">
        <v>-5.7995454814546578E-2</v>
      </c>
      <c r="N162">
        <v>-4.3943794978440642E-2</v>
      </c>
      <c r="O162">
        <v>0.47116297763199438</v>
      </c>
      <c r="P162">
        <v>0</v>
      </c>
      <c r="Q162">
        <v>3.3897175739361239E-6</v>
      </c>
      <c r="R162">
        <v>266228.03000000003</v>
      </c>
      <c r="S162">
        <v>4.3347809282582223E-2</v>
      </c>
    </row>
    <row r="163" spans="1:19" x14ac:dyDescent="0.3">
      <c r="A163" s="2">
        <v>44165</v>
      </c>
      <c r="B163" t="s">
        <v>62</v>
      </c>
      <c r="C163" t="s">
        <v>66</v>
      </c>
      <c r="D163">
        <v>4</v>
      </c>
      <c r="E163" t="s">
        <v>64</v>
      </c>
      <c r="F163">
        <v>5566785.5599999996</v>
      </c>
      <c r="G163">
        <v>-369487.73</v>
      </c>
      <c r="H163">
        <v>-246085.42</v>
      </c>
      <c r="I163">
        <v>218040.59713899999</v>
      </c>
      <c r="J163">
        <v>0</v>
      </c>
      <c r="K163">
        <v>111.81</v>
      </c>
      <c r="L163">
        <v>5172015.87</v>
      </c>
      <c r="M163">
        <v>-6.637362370394595E-2</v>
      </c>
      <c r="N163">
        <v>-4.4206017520818611E-2</v>
      </c>
      <c r="O163">
        <v>0.4765456180408657</v>
      </c>
      <c r="P163">
        <v>0</v>
      </c>
      <c r="Q163">
        <v>2.0085199761134681E-5</v>
      </c>
      <c r="R163">
        <v>322491.83</v>
      </c>
      <c r="S163">
        <v>6.2353217411917961E-2</v>
      </c>
    </row>
    <row r="164" spans="1:19" x14ac:dyDescent="0.3">
      <c r="A164" s="2">
        <v>44165</v>
      </c>
      <c r="B164" t="s">
        <v>62</v>
      </c>
      <c r="C164" t="s">
        <v>66</v>
      </c>
      <c r="D164">
        <v>5</v>
      </c>
      <c r="E164" t="s">
        <v>64</v>
      </c>
      <c r="F164">
        <v>1487598.82</v>
      </c>
      <c r="G164">
        <v>-79663.05</v>
      </c>
      <c r="H164">
        <v>-60414.9</v>
      </c>
      <c r="I164">
        <v>57786.601606999997</v>
      </c>
      <c r="J164">
        <v>0</v>
      </c>
      <c r="K164">
        <v>0</v>
      </c>
      <c r="L164">
        <v>1404299.67</v>
      </c>
      <c r="M164">
        <v>-5.3551433981374089E-2</v>
      </c>
      <c r="N164">
        <v>-4.0612360797651077E-2</v>
      </c>
      <c r="O164">
        <v>0.47262091774974202</v>
      </c>
      <c r="P164">
        <v>0</v>
      </c>
      <c r="Q164">
        <v>0</v>
      </c>
      <c r="R164">
        <v>116375.74</v>
      </c>
      <c r="S164">
        <v>8.2871015699946718E-2</v>
      </c>
    </row>
    <row r="165" spans="1:19" x14ac:dyDescent="0.3">
      <c r="A165" s="2">
        <v>44165</v>
      </c>
      <c r="B165" t="s">
        <v>62</v>
      </c>
      <c r="C165" t="s">
        <v>66</v>
      </c>
      <c r="D165">
        <v>6</v>
      </c>
      <c r="E165" t="s">
        <v>64</v>
      </c>
      <c r="F165">
        <v>130805.48</v>
      </c>
      <c r="G165">
        <v>-6588.71</v>
      </c>
      <c r="H165">
        <v>-5668.67</v>
      </c>
      <c r="I165">
        <v>5170.0802510000003</v>
      </c>
      <c r="J165">
        <v>0</v>
      </c>
      <c r="K165">
        <v>0</v>
      </c>
      <c r="L165">
        <v>123667.43</v>
      </c>
      <c r="M165">
        <v>-5.0370290296706227E-2</v>
      </c>
      <c r="N165">
        <v>-4.3336640024561661E-2</v>
      </c>
      <c r="O165">
        <v>0.48088690973675829</v>
      </c>
      <c r="P165">
        <v>0</v>
      </c>
      <c r="Q165">
        <v>0</v>
      </c>
      <c r="R165">
        <v>5784.34</v>
      </c>
      <c r="S165">
        <v>4.677335010519746E-2</v>
      </c>
    </row>
    <row r="166" spans="1:19" x14ac:dyDescent="0.3">
      <c r="A166" s="2">
        <v>44165</v>
      </c>
      <c r="B166" t="s">
        <v>62</v>
      </c>
      <c r="C166" t="s">
        <v>66</v>
      </c>
      <c r="D166">
        <v>8</v>
      </c>
      <c r="E166" t="s">
        <v>64</v>
      </c>
      <c r="F166">
        <v>5061619.17</v>
      </c>
      <c r="G166">
        <v>-347601.07</v>
      </c>
      <c r="H166">
        <v>-180577.43</v>
      </c>
      <c r="I166">
        <v>168226.096334</v>
      </c>
      <c r="J166">
        <v>0</v>
      </c>
      <c r="K166">
        <v>750.6</v>
      </c>
      <c r="L166">
        <v>4563465.82</v>
      </c>
      <c r="M166">
        <v>-6.8673888399233329E-2</v>
      </c>
      <c r="N166">
        <v>-3.5675823078566378E-2</v>
      </c>
      <c r="O166">
        <v>0.40436681820341952</v>
      </c>
      <c r="P166">
        <v>0</v>
      </c>
      <c r="Q166">
        <v>1.482924682379848E-4</v>
      </c>
      <c r="R166">
        <v>699067.63</v>
      </c>
      <c r="S166">
        <v>0.1531878746491849</v>
      </c>
    </row>
    <row r="167" spans="1:19" x14ac:dyDescent="0.3">
      <c r="A167" s="2">
        <v>44165</v>
      </c>
      <c r="B167" t="s">
        <v>62</v>
      </c>
      <c r="C167" t="s">
        <v>66</v>
      </c>
      <c r="D167">
        <v>9</v>
      </c>
      <c r="E167" t="s">
        <v>64</v>
      </c>
      <c r="F167">
        <v>3957140.88</v>
      </c>
      <c r="G167">
        <v>-275986.36</v>
      </c>
      <c r="H167">
        <v>-142739.46</v>
      </c>
      <c r="I167">
        <v>134502.959156</v>
      </c>
      <c r="J167">
        <v>0</v>
      </c>
      <c r="K167">
        <v>122.91</v>
      </c>
      <c r="L167">
        <v>3593233.37</v>
      </c>
      <c r="M167">
        <v>-6.9743880334126485E-2</v>
      </c>
      <c r="N167">
        <v>-3.607136170496917E-2</v>
      </c>
      <c r="O167">
        <v>0.4135442025837941</v>
      </c>
      <c r="P167">
        <v>0</v>
      </c>
      <c r="Q167">
        <v>3.1060304327603317E-5</v>
      </c>
      <c r="R167">
        <v>488497.35</v>
      </c>
      <c r="S167">
        <v>0.13594924117049481</v>
      </c>
    </row>
    <row r="168" spans="1:19" x14ac:dyDescent="0.3">
      <c r="A168" s="2">
        <v>44165</v>
      </c>
      <c r="B168" t="s">
        <v>62</v>
      </c>
      <c r="C168" t="s">
        <v>66</v>
      </c>
      <c r="D168">
        <v>10</v>
      </c>
      <c r="E168" t="s">
        <v>64</v>
      </c>
      <c r="F168">
        <v>5880016.9900000002</v>
      </c>
      <c r="G168">
        <v>-418310.76</v>
      </c>
      <c r="H168">
        <v>-212522.63</v>
      </c>
      <c r="I168">
        <v>197167.99861099999</v>
      </c>
      <c r="J168">
        <v>0</v>
      </c>
      <c r="K168">
        <v>393.09</v>
      </c>
      <c r="L168">
        <v>5354628.55</v>
      </c>
      <c r="M168">
        <v>-7.1141080155280298E-2</v>
      </c>
      <c r="N168">
        <v>-3.614319998759051E-2</v>
      </c>
      <c r="O168">
        <v>0.40797115391223271</v>
      </c>
      <c r="P168">
        <v>0</v>
      </c>
      <c r="Q168">
        <v>6.6851847650868781E-5</v>
      </c>
      <c r="R168">
        <v>1060489.8600000001</v>
      </c>
      <c r="S168">
        <v>0.19805105995634381</v>
      </c>
    </row>
    <row r="169" spans="1:19" x14ac:dyDescent="0.3">
      <c r="A169" s="2">
        <v>44196</v>
      </c>
      <c r="B169" t="s">
        <v>62</v>
      </c>
      <c r="C169" t="s">
        <v>66</v>
      </c>
      <c r="D169">
        <v>0</v>
      </c>
      <c r="E169" t="s">
        <v>64</v>
      </c>
      <c r="F169">
        <v>400292.55</v>
      </c>
      <c r="G169">
        <v>-245610.58</v>
      </c>
      <c r="H169">
        <v>-5758.01</v>
      </c>
      <c r="I169">
        <v>170464.529645</v>
      </c>
      <c r="J169">
        <v>0</v>
      </c>
      <c r="K169">
        <v>0</v>
      </c>
      <c r="L169">
        <v>7265245.9900000002</v>
      </c>
      <c r="M169">
        <v>-0.61357769461360201</v>
      </c>
      <c r="N169">
        <v>-1.438450453299718E-2</v>
      </c>
      <c r="O169">
        <v>5.0140387703318483</v>
      </c>
      <c r="P169">
        <v>0</v>
      </c>
      <c r="Q169">
        <v>0</v>
      </c>
      <c r="R169">
        <v>8736.18</v>
      </c>
      <c r="S169">
        <v>1.202461693936395E-3</v>
      </c>
    </row>
    <row r="170" spans="1:19" x14ac:dyDescent="0.3">
      <c r="A170" s="2">
        <v>44196</v>
      </c>
      <c r="B170" t="s">
        <v>62</v>
      </c>
      <c r="C170" t="s">
        <v>66</v>
      </c>
      <c r="D170">
        <v>1</v>
      </c>
      <c r="E170" t="s">
        <v>64</v>
      </c>
      <c r="F170">
        <v>7023466.0499999998</v>
      </c>
      <c r="G170">
        <v>-387211.59</v>
      </c>
      <c r="H170">
        <v>-290827.90000000002</v>
      </c>
      <c r="I170">
        <v>274665.34313699999</v>
      </c>
      <c r="J170">
        <v>0</v>
      </c>
      <c r="K170">
        <v>389.7</v>
      </c>
      <c r="L170">
        <v>6621364.4300000006</v>
      </c>
      <c r="M170">
        <v>-5.5131125749515092E-2</v>
      </c>
      <c r="N170">
        <v>-4.1408031010557823E-2</v>
      </c>
      <c r="O170">
        <v>0.46045113454050129</v>
      </c>
      <c r="P170">
        <v>0</v>
      </c>
      <c r="Q170">
        <v>5.5485425176932407E-5</v>
      </c>
      <c r="R170">
        <v>45157.58</v>
      </c>
      <c r="S170">
        <v>6.8199810594022836E-3</v>
      </c>
    </row>
    <row r="171" spans="1:19" x14ac:dyDescent="0.3">
      <c r="A171" s="2">
        <v>44196</v>
      </c>
      <c r="B171" t="s">
        <v>62</v>
      </c>
      <c r="C171" t="s">
        <v>66</v>
      </c>
      <c r="D171">
        <v>2</v>
      </c>
      <c r="E171" t="s">
        <v>64</v>
      </c>
      <c r="F171">
        <v>7111239.0100000007</v>
      </c>
      <c r="G171">
        <v>-379682.22</v>
      </c>
      <c r="H171">
        <v>-263725.37</v>
      </c>
      <c r="I171">
        <v>284153.00030499999</v>
      </c>
      <c r="J171">
        <v>0</v>
      </c>
      <c r="K171">
        <v>75.19</v>
      </c>
      <c r="L171">
        <v>6755346.5399999991</v>
      </c>
      <c r="M171">
        <v>-5.3391851893331302E-2</v>
      </c>
      <c r="N171">
        <v>-3.7085713140725937E-2</v>
      </c>
      <c r="O171">
        <v>0.47047672258536111</v>
      </c>
      <c r="P171">
        <v>0</v>
      </c>
      <c r="Q171">
        <v>1.0573403579076161E-5</v>
      </c>
      <c r="R171">
        <v>165768.45000000001</v>
      </c>
      <c r="S171">
        <v>2.4538852154874061E-2</v>
      </c>
    </row>
    <row r="172" spans="1:19" x14ac:dyDescent="0.3">
      <c r="A172" s="2">
        <v>44196</v>
      </c>
      <c r="B172" t="s">
        <v>62</v>
      </c>
      <c r="C172" t="s">
        <v>66</v>
      </c>
      <c r="D172">
        <v>3</v>
      </c>
      <c r="E172" t="s">
        <v>64</v>
      </c>
      <c r="F172">
        <v>8566629.75</v>
      </c>
      <c r="G172">
        <v>-458726.69</v>
      </c>
      <c r="H172">
        <v>-307427.73</v>
      </c>
      <c r="I172">
        <v>343766.11321899999</v>
      </c>
      <c r="J172">
        <v>0</v>
      </c>
      <c r="K172">
        <v>0</v>
      </c>
      <c r="L172">
        <v>8148510.2199999997</v>
      </c>
      <c r="M172">
        <v>-5.3548093402776047E-2</v>
      </c>
      <c r="N172">
        <v>-3.5886660095237569E-2</v>
      </c>
      <c r="O172">
        <v>0.47248087877467299</v>
      </c>
      <c r="P172">
        <v>0</v>
      </c>
      <c r="Q172">
        <v>0</v>
      </c>
      <c r="R172">
        <v>364212.28</v>
      </c>
      <c r="S172">
        <v>4.4696793667395082E-2</v>
      </c>
    </row>
    <row r="173" spans="1:19" x14ac:dyDescent="0.3">
      <c r="A173" s="2">
        <v>44196</v>
      </c>
      <c r="B173" t="s">
        <v>62</v>
      </c>
      <c r="C173" t="s">
        <v>66</v>
      </c>
      <c r="D173">
        <v>4</v>
      </c>
      <c r="E173" t="s">
        <v>64</v>
      </c>
      <c r="F173">
        <v>6141672.0800000001</v>
      </c>
      <c r="G173">
        <v>-336571.77</v>
      </c>
      <c r="H173">
        <v>-217958.83</v>
      </c>
      <c r="I173">
        <v>244858.11608899999</v>
      </c>
      <c r="J173">
        <v>0</v>
      </c>
      <c r="K173">
        <v>2.35</v>
      </c>
      <c r="L173">
        <v>5834170.0700000003</v>
      </c>
      <c r="M173">
        <v>-5.4801325374571289E-2</v>
      </c>
      <c r="N173">
        <v>-3.548851634553566E-2</v>
      </c>
      <c r="O173">
        <v>0.46941725529659378</v>
      </c>
      <c r="P173">
        <v>0</v>
      </c>
      <c r="Q173">
        <v>3.8263195582399119E-7</v>
      </c>
      <c r="R173">
        <v>384533.19</v>
      </c>
      <c r="S173">
        <v>6.5910521185749388E-2</v>
      </c>
    </row>
    <row r="174" spans="1:19" x14ac:dyDescent="0.3">
      <c r="A174" s="2">
        <v>44196</v>
      </c>
      <c r="B174" t="s">
        <v>62</v>
      </c>
      <c r="C174" t="s">
        <v>66</v>
      </c>
      <c r="D174">
        <v>5</v>
      </c>
      <c r="E174" t="s">
        <v>64</v>
      </c>
      <c r="F174">
        <v>5172015.87</v>
      </c>
      <c r="G174">
        <v>-262006.47</v>
      </c>
      <c r="H174">
        <v>-179670.52</v>
      </c>
      <c r="I174">
        <v>210768.962795</v>
      </c>
      <c r="J174">
        <v>0</v>
      </c>
      <c r="K174">
        <v>0</v>
      </c>
      <c r="L174">
        <v>4938880.47</v>
      </c>
      <c r="M174">
        <v>-5.0658481448163067E-2</v>
      </c>
      <c r="N174">
        <v>-3.4738973065061379E-2</v>
      </c>
      <c r="O174">
        <v>0.47981959536043117</v>
      </c>
      <c r="P174">
        <v>0</v>
      </c>
      <c r="Q174">
        <v>0</v>
      </c>
      <c r="R174">
        <v>397637.35</v>
      </c>
      <c r="S174">
        <v>8.0511636678666162E-2</v>
      </c>
    </row>
    <row r="175" spans="1:19" x14ac:dyDescent="0.3">
      <c r="A175" s="2">
        <v>44196</v>
      </c>
      <c r="B175" t="s">
        <v>62</v>
      </c>
      <c r="C175" t="s">
        <v>66</v>
      </c>
      <c r="D175">
        <v>6</v>
      </c>
      <c r="E175" t="s">
        <v>64</v>
      </c>
      <c r="F175">
        <v>1404299.67</v>
      </c>
      <c r="G175">
        <v>-87096.25</v>
      </c>
      <c r="H175">
        <v>-45322.83</v>
      </c>
      <c r="I175">
        <v>55991.242185000003</v>
      </c>
      <c r="J175">
        <v>0</v>
      </c>
      <c r="K175">
        <v>0</v>
      </c>
      <c r="L175">
        <v>1326627.55</v>
      </c>
      <c r="M175">
        <v>-6.2021128296640561E-2</v>
      </c>
      <c r="N175">
        <v>-3.227432931035297E-2</v>
      </c>
      <c r="O175">
        <v>0.46945230892264361</v>
      </c>
      <c r="P175">
        <v>0</v>
      </c>
      <c r="Q175">
        <v>0</v>
      </c>
      <c r="R175">
        <v>138241.85</v>
      </c>
      <c r="S175">
        <v>0.10420547198797429</v>
      </c>
    </row>
    <row r="176" spans="1:19" x14ac:dyDescent="0.3">
      <c r="A176" s="2">
        <v>44196</v>
      </c>
      <c r="B176" t="s">
        <v>62</v>
      </c>
      <c r="C176" t="s">
        <v>66</v>
      </c>
      <c r="D176">
        <v>7</v>
      </c>
      <c r="E176" t="s">
        <v>64</v>
      </c>
      <c r="F176">
        <v>123667.43</v>
      </c>
      <c r="G176">
        <v>-5742.4299999999994</v>
      </c>
      <c r="H176">
        <v>-4171.41</v>
      </c>
      <c r="I176">
        <v>5084.150654</v>
      </c>
      <c r="J176">
        <v>0</v>
      </c>
      <c r="K176">
        <v>0</v>
      </c>
      <c r="L176">
        <v>118750.73</v>
      </c>
      <c r="M176">
        <v>-4.6434457318309273E-2</v>
      </c>
      <c r="N176">
        <v>-3.3730869963093761E-2</v>
      </c>
      <c r="O176">
        <v>0.48405448248867822</v>
      </c>
      <c r="P176">
        <v>0</v>
      </c>
      <c r="Q176">
        <v>0</v>
      </c>
      <c r="R176">
        <v>7232.1</v>
      </c>
      <c r="S176">
        <v>6.09015203527591E-2</v>
      </c>
    </row>
    <row r="177" spans="1:19" x14ac:dyDescent="0.3">
      <c r="A177" s="2">
        <v>44196</v>
      </c>
      <c r="B177" t="s">
        <v>62</v>
      </c>
      <c r="C177" t="s">
        <v>66</v>
      </c>
      <c r="D177">
        <v>9</v>
      </c>
      <c r="E177" t="s">
        <v>64</v>
      </c>
      <c r="F177">
        <v>4563465.8199999994</v>
      </c>
      <c r="G177">
        <v>-257880.85</v>
      </c>
      <c r="H177">
        <v>-120716.32</v>
      </c>
      <c r="I177">
        <v>152774.21849500001</v>
      </c>
      <c r="J177">
        <v>0</v>
      </c>
      <c r="K177">
        <v>15.74</v>
      </c>
      <c r="L177">
        <v>4223028.7699999996</v>
      </c>
      <c r="M177">
        <v>-5.6509867756607851E-2</v>
      </c>
      <c r="N177">
        <v>-2.6452771810176509E-2</v>
      </c>
      <c r="O177">
        <v>0.39417260667983028</v>
      </c>
      <c r="P177">
        <v>0</v>
      </c>
      <c r="Q177">
        <v>3.4491328785716648E-6</v>
      </c>
      <c r="R177">
        <v>728597.6</v>
      </c>
      <c r="S177">
        <v>0.172529632091519</v>
      </c>
    </row>
    <row r="178" spans="1:19" x14ac:dyDescent="0.3">
      <c r="A178" s="2">
        <v>44196</v>
      </c>
      <c r="B178" t="s">
        <v>62</v>
      </c>
      <c r="C178" t="s">
        <v>66</v>
      </c>
      <c r="D178">
        <v>10</v>
      </c>
      <c r="E178" t="s">
        <v>64</v>
      </c>
      <c r="F178">
        <v>3593233.37</v>
      </c>
      <c r="G178">
        <v>-243251.13</v>
      </c>
      <c r="H178">
        <v>-105124.91</v>
      </c>
      <c r="I178">
        <v>121251.584629</v>
      </c>
      <c r="J178">
        <v>0</v>
      </c>
      <c r="K178">
        <v>26.21</v>
      </c>
      <c r="L178">
        <v>3296874.11</v>
      </c>
      <c r="M178">
        <v>-6.7697002936383158E-2</v>
      </c>
      <c r="N178">
        <v>-2.925635470206045E-2</v>
      </c>
      <c r="O178">
        <v>0.39731336054871491</v>
      </c>
      <c r="P178">
        <v>0</v>
      </c>
      <c r="Q178">
        <v>7.2942659997616577E-6</v>
      </c>
      <c r="R178">
        <v>480777.69</v>
      </c>
      <c r="S178">
        <v>0.14582834344257081</v>
      </c>
    </row>
    <row r="179" spans="1:19" x14ac:dyDescent="0.3">
      <c r="A179" s="2">
        <v>44196</v>
      </c>
      <c r="B179" t="s">
        <v>62</v>
      </c>
      <c r="C179" t="s">
        <v>66</v>
      </c>
      <c r="D179">
        <v>11</v>
      </c>
      <c r="E179" t="s">
        <v>64</v>
      </c>
      <c r="F179">
        <v>5354628.55</v>
      </c>
      <c r="G179">
        <v>-333244.46000000002</v>
      </c>
      <c r="H179">
        <v>-149811.60999999999</v>
      </c>
      <c r="I179">
        <v>177795.655681</v>
      </c>
      <c r="J179">
        <v>0</v>
      </c>
      <c r="K179">
        <v>15827.95</v>
      </c>
      <c r="L179">
        <v>4964612.2300000004</v>
      </c>
      <c r="M179">
        <v>-6.2234841667962212E-2</v>
      </c>
      <c r="N179">
        <v>-2.7977964970137839E-2</v>
      </c>
      <c r="O179">
        <v>0.39095157441882389</v>
      </c>
      <c r="P179">
        <v>0</v>
      </c>
      <c r="Q179">
        <v>2.955937998724486E-3</v>
      </c>
      <c r="R179">
        <v>985064.25</v>
      </c>
      <c r="S179">
        <v>0.1984171581513427</v>
      </c>
    </row>
    <row r="180" spans="1:19" x14ac:dyDescent="0.3">
      <c r="A180" s="2">
        <v>44227</v>
      </c>
      <c r="B180" t="s">
        <v>62</v>
      </c>
      <c r="C180" t="s">
        <v>66</v>
      </c>
      <c r="D180">
        <v>1</v>
      </c>
      <c r="E180" t="s">
        <v>64</v>
      </c>
      <c r="F180">
        <v>7265245.9899999993</v>
      </c>
      <c r="G180">
        <v>-389138.83</v>
      </c>
      <c r="H180">
        <v>-294956.23</v>
      </c>
      <c r="I180">
        <v>280365.87724</v>
      </c>
      <c r="J180">
        <v>0</v>
      </c>
      <c r="K180">
        <v>233.67</v>
      </c>
      <c r="L180">
        <v>6863158.71</v>
      </c>
      <c r="M180">
        <v>-5.3561686766782149E-2</v>
      </c>
      <c r="N180">
        <v>-4.0598244079551121E-2</v>
      </c>
      <c r="O180">
        <v>0.45436618492075259</v>
      </c>
      <c r="P180">
        <v>0</v>
      </c>
      <c r="Q180">
        <v>3.2162710019953498E-5</v>
      </c>
      <c r="R180">
        <v>80265.679999999993</v>
      </c>
      <c r="S180">
        <v>1.169515137148854E-2</v>
      </c>
    </row>
    <row r="181" spans="1:19" x14ac:dyDescent="0.3">
      <c r="A181" s="2">
        <v>44227</v>
      </c>
      <c r="B181" t="s">
        <v>62</v>
      </c>
      <c r="C181" t="s">
        <v>66</v>
      </c>
      <c r="D181">
        <v>2</v>
      </c>
      <c r="E181" t="s">
        <v>64</v>
      </c>
      <c r="F181">
        <v>6621364.4300000006</v>
      </c>
      <c r="G181">
        <v>-345800.61</v>
      </c>
      <c r="H181">
        <v>-225033</v>
      </c>
      <c r="I181">
        <v>255613.205613</v>
      </c>
      <c r="J181">
        <v>0</v>
      </c>
      <c r="K181">
        <v>19.7</v>
      </c>
      <c r="L181">
        <v>6309716.8399999999</v>
      </c>
      <c r="M181">
        <v>-5.2224977745259062E-2</v>
      </c>
      <c r="N181">
        <v>-3.3985895562615942E-2</v>
      </c>
      <c r="O181">
        <v>0.45453461869204631</v>
      </c>
      <c r="P181">
        <v>0</v>
      </c>
      <c r="Q181">
        <v>2.9752176017896661E-6</v>
      </c>
      <c r="R181">
        <v>115306.33</v>
      </c>
      <c r="S181">
        <v>1.8274406431208409E-2</v>
      </c>
    </row>
    <row r="182" spans="1:19" x14ac:dyDescent="0.3">
      <c r="A182" s="2">
        <v>44227</v>
      </c>
      <c r="B182" t="s">
        <v>62</v>
      </c>
      <c r="C182" t="s">
        <v>66</v>
      </c>
      <c r="D182">
        <v>3</v>
      </c>
      <c r="E182" t="s">
        <v>64</v>
      </c>
      <c r="F182">
        <v>6755346.54</v>
      </c>
      <c r="G182">
        <v>-331788.25</v>
      </c>
      <c r="H182">
        <v>-212973.99</v>
      </c>
      <c r="I182">
        <v>263436.47732600011</v>
      </c>
      <c r="J182">
        <v>0</v>
      </c>
      <c r="K182">
        <v>81.03</v>
      </c>
      <c r="L182">
        <v>6476353.04</v>
      </c>
      <c r="M182">
        <v>-4.9114911875416542E-2</v>
      </c>
      <c r="N182">
        <v>-3.1526730529504408E-2</v>
      </c>
      <c r="O182">
        <v>0.45915513784162038</v>
      </c>
      <c r="P182">
        <v>0</v>
      </c>
      <c r="Q182">
        <v>1.19949434896052E-5</v>
      </c>
      <c r="R182">
        <v>243194.4</v>
      </c>
      <c r="S182">
        <v>3.755113387086137E-2</v>
      </c>
    </row>
    <row r="183" spans="1:19" x14ac:dyDescent="0.3">
      <c r="A183" s="2">
        <v>44227</v>
      </c>
      <c r="B183" t="s">
        <v>62</v>
      </c>
      <c r="C183" t="s">
        <v>66</v>
      </c>
      <c r="D183">
        <v>4</v>
      </c>
      <c r="E183" t="s">
        <v>64</v>
      </c>
      <c r="F183">
        <v>8148510.2200000007</v>
      </c>
      <c r="G183">
        <v>-415496.05</v>
      </c>
      <c r="H183">
        <v>-265068.79999999999</v>
      </c>
      <c r="I183">
        <v>318663.76319899998</v>
      </c>
      <c r="J183">
        <v>0</v>
      </c>
      <c r="K183">
        <v>162.36000000000001</v>
      </c>
      <c r="L183">
        <v>7787467.4299999997</v>
      </c>
      <c r="M183">
        <v>-5.0990431230016918E-2</v>
      </c>
      <c r="N183">
        <v>-3.2529725415255097E-2</v>
      </c>
      <c r="O183">
        <v>0.46045334956485068</v>
      </c>
      <c r="P183">
        <v>0</v>
      </c>
      <c r="Q183">
        <v>1.9925114605796E-5</v>
      </c>
      <c r="R183">
        <v>467455.26</v>
      </c>
      <c r="S183">
        <v>6.0026608676294647E-2</v>
      </c>
    </row>
    <row r="184" spans="1:19" x14ac:dyDescent="0.3">
      <c r="A184" s="2">
        <v>44227</v>
      </c>
      <c r="B184" t="s">
        <v>62</v>
      </c>
      <c r="C184" t="s">
        <v>66</v>
      </c>
      <c r="D184">
        <v>5</v>
      </c>
      <c r="E184" t="s">
        <v>64</v>
      </c>
      <c r="F184">
        <v>5834170.0700000003</v>
      </c>
      <c r="G184">
        <v>-303383.87</v>
      </c>
      <c r="H184">
        <v>-170805.63</v>
      </c>
      <c r="I184">
        <v>225792.36342499999</v>
      </c>
      <c r="J184">
        <v>0</v>
      </c>
      <c r="K184">
        <v>21.24</v>
      </c>
      <c r="L184">
        <v>5583775.3400000008</v>
      </c>
      <c r="M184">
        <v>-5.2001204346105043E-2</v>
      </c>
      <c r="N184">
        <v>-2.927676566686031E-2</v>
      </c>
      <c r="O184">
        <v>0.45568143485980162</v>
      </c>
      <c r="P184">
        <v>0</v>
      </c>
      <c r="Q184">
        <v>3.6406206444372641E-6</v>
      </c>
      <c r="R184">
        <v>450077</v>
      </c>
      <c r="S184">
        <v>8.0604424890776488E-2</v>
      </c>
    </row>
    <row r="185" spans="1:19" x14ac:dyDescent="0.3">
      <c r="A185" s="2">
        <v>44227</v>
      </c>
      <c r="B185" t="s">
        <v>62</v>
      </c>
      <c r="C185" t="s">
        <v>66</v>
      </c>
      <c r="D185">
        <v>6</v>
      </c>
      <c r="E185" t="s">
        <v>64</v>
      </c>
      <c r="F185">
        <v>4938880.47</v>
      </c>
      <c r="G185">
        <v>-258445.02</v>
      </c>
      <c r="H185">
        <v>-143712.54999999999</v>
      </c>
      <c r="I185">
        <v>193860.20222499999</v>
      </c>
      <c r="J185">
        <v>0</v>
      </c>
      <c r="K185">
        <v>0</v>
      </c>
      <c r="L185">
        <v>4711939.7699999996</v>
      </c>
      <c r="M185">
        <v>-5.2328664678131E-2</v>
      </c>
      <c r="N185">
        <v>-2.9098203706881771E-2</v>
      </c>
      <c r="O185">
        <v>0.46215889535925792</v>
      </c>
      <c r="P185">
        <v>0</v>
      </c>
      <c r="Q185">
        <v>0</v>
      </c>
      <c r="R185">
        <v>436556.22</v>
      </c>
      <c r="S185">
        <v>9.2648938931577218E-2</v>
      </c>
    </row>
    <row r="186" spans="1:19" x14ac:dyDescent="0.3">
      <c r="A186" s="2">
        <v>44227</v>
      </c>
      <c r="B186" t="s">
        <v>62</v>
      </c>
      <c r="C186" t="s">
        <v>66</v>
      </c>
      <c r="D186">
        <v>7</v>
      </c>
      <c r="E186" t="s">
        <v>64</v>
      </c>
      <c r="F186">
        <v>1326627.55</v>
      </c>
      <c r="G186">
        <v>-69948.33</v>
      </c>
      <c r="H186">
        <v>-33174.140000000007</v>
      </c>
      <c r="I186">
        <v>48698.545567000001</v>
      </c>
      <c r="J186">
        <v>0</v>
      </c>
      <c r="K186">
        <v>211.55</v>
      </c>
      <c r="L186">
        <v>1174535.24</v>
      </c>
      <c r="M186">
        <v>-5.2726426494007307E-2</v>
      </c>
      <c r="N186">
        <v>-2.500637047677776E-2</v>
      </c>
      <c r="O186">
        <v>0.43221332244367039</v>
      </c>
      <c r="P186">
        <v>0</v>
      </c>
      <c r="Q186">
        <v>1.5946450079376079E-4</v>
      </c>
      <c r="R186">
        <v>146990.71</v>
      </c>
      <c r="S186">
        <v>0.1251479776800907</v>
      </c>
    </row>
    <row r="187" spans="1:19" x14ac:dyDescent="0.3">
      <c r="A187" s="2">
        <v>44227</v>
      </c>
      <c r="B187" t="s">
        <v>62</v>
      </c>
      <c r="C187" t="s">
        <v>66</v>
      </c>
      <c r="D187">
        <v>8</v>
      </c>
      <c r="E187" t="s">
        <v>64</v>
      </c>
      <c r="F187">
        <v>118750.73</v>
      </c>
      <c r="G187">
        <v>-6562.65</v>
      </c>
      <c r="H187">
        <v>-3938.51</v>
      </c>
      <c r="I187">
        <v>4627.8446540000004</v>
      </c>
      <c r="J187">
        <v>0</v>
      </c>
      <c r="K187">
        <v>0</v>
      </c>
      <c r="L187">
        <v>112328.41</v>
      </c>
      <c r="M187">
        <v>-5.5264081323963231E-2</v>
      </c>
      <c r="N187">
        <v>-3.3166196115173359E-2</v>
      </c>
      <c r="O187">
        <v>0.45885308383421741</v>
      </c>
      <c r="P187">
        <v>0</v>
      </c>
      <c r="Q187">
        <v>0</v>
      </c>
      <c r="R187">
        <v>7184.38</v>
      </c>
      <c r="S187">
        <v>6.3958708219941873E-2</v>
      </c>
    </row>
    <row r="188" spans="1:19" x14ac:dyDescent="0.3">
      <c r="A188" s="2">
        <v>44227</v>
      </c>
      <c r="B188" t="s">
        <v>62</v>
      </c>
      <c r="C188" t="s">
        <v>66</v>
      </c>
      <c r="D188">
        <v>10</v>
      </c>
      <c r="E188" t="s">
        <v>64</v>
      </c>
      <c r="F188">
        <v>4223028.7699999996</v>
      </c>
      <c r="G188">
        <v>-230154.15</v>
      </c>
      <c r="H188">
        <v>-97316.319999999992</v>
      </c>
      <c r="I188">
        <v>133500.74732299999</v>
      </c>
      <c r="J188">
        <v>0</v>
      </c>
      <c r="K188">
        <v>15.93</v>
      </c>
      <c r="L188">
        <v>3967098.08</v>
      </c>
      <c r="M188">
        <v>-5.4499782628760061E-2</v>
      </c>
      <c r="N188">
        <v>-2.3044200099067751E-2</v>
      </c>
      <c r="O188">
        <v>0.37221239149533952</v>
      </c>
      <c r="P188">
        <v>0</v>
      </c>
      <c r="Q188">
        <v>3.7721741592586869E-6</v>
      </c>
      <c r="R188">
        <v>771765.87</v>
      </c>
      <c r="S188">
        <v>0.19454166608353679</v>
      </c>
    </row>
    <row r="189" spans="1:19" x14ac:dyDescent="0.3">
      <c r="A189" s="2">
        <v>44227</v>
      </c>
      <c r="B189" t="s">
        <v>62</v>
      </c>
      <c r="C189" t="s">
        <v>66</v>
      </c>
      <c r="D189">
        <v>11</v>
      </c>
      <c r="E189" t="s">
        <v>64</v>
      </c>
      <c r="F189">
        <v>3296874.11</v>
      </c>
      <c r="G189">
        <v>-212409.52</v>
      </c>
      <c r="H189">
        <v>-81843.360000000001</v>
      </c>
      <c r="I189">
        <v>104052.134874</v>
      </c>
      <c r="J189">
        <v>0</v>
      </c>
      <c r="K189">
        <v>12029.54</v>
      </c>
      <c r="L189">
        <v>3056631.55</v>
      </c>
      <c r="M189">
        <v>-6.4427549525086364E-2</v>
      </c>
      <c r="N189">
        <v>-2.482453295737155E-2</v>
      </c>
      <c r="O189">
        <v>0.37160350509390688</v>
      </c>
      <c r="P189">
        <v>0</v>
      </c>
      <c r="Q189">
        <v>3.6487714115356379E-3</v>
      </c>
      <c r="R189">
        <v>516125.12</v>
      </c>
      <c r="S189">
        <v>0.16885421469918421</v>
      </c>
    </row>
    <row r="190" spans="1:19" x14ac:dyDescent="0.3">
      <c r="A190" s="2">
        <v>44227</v>
      </c>
      <c r="B190" t="s">
        <v>62</v>
      </c>
      <c r="C190" t="s">
        <v>66</v>
      </c>
      <c r="D190">
        <v>12</v>
      </c>
      <c r="E190" t="s">
        <v>64</v>
      </c>
      <c r="F190">
        <v>4964612.2300000004</v>
      </c>
      <c r="G190">
        <v>-262459.96999999997</v>
      </c>
      <c r="H190">
        <v>-107448.77</v>
      </c>
      <c r="I190">
        <v>152679.86971999999</v>
      </c>
      <c r="J190">
        <v>0</v>
      </c>
      <c r="K190">
        <v>5896.33</v>
      </c>
      <c r="L190">
        <v>4672926.76</v>
      </c>
      <c r="M190">
        <v>-5.2866157081516922E-2</v>
      </c>
      <c r="N190">
        <v>-2.1642933027218519E-2</v>
      </c>
      <c r="O190">
        <v>0.36209924436048169</v>
      </c>
      <c r="P190">
        <v>0</v>
      </c>
      <c r="Q190">
        <v>1.187671811379315E-3</v>
      </c>
      <c r="R190">
        <v>1030291.7</v>
      </c>
      <c r="S190">
        <v>0.22048102889590329</v>
      </c>
    </row>
    <row r="191" spans="1:19" x14ac:dyDescent="0.3">
      <c r="A191" s="2">
        <v>44255</v>
      </c>
      <c r="B191" t="s">
        <v>62</v>
      </c>
      <c r="C191" t="s">
        <v>66</v>
      </c>
      <c r="D191">
        <v>2</v>
      </c>
      <c r="E191" t="s">
        <v>64</v>
      </c>
      <c r="F191">
        <v>6863158.71</v>
      </c>
      <c r="G191">
        <v>-313509.09999999998</v>
      </c>
      <c r="H191">
        <v>-192814.03</v>
      </c>
      <c r="I191">
        <v>254052.174088</v>
      </c>
      <c r="J191">
        <v>0</v>
      </c>
      <c r="K191">
        <v>12.2</v>
      </c>
      <c r="L191">
        <v>6613974.29</v>
      </c>
      <c r="M191">
        <v>-4.5680001475588788E-2</v>
      </c>
      <c r="N191">
        <v>-2.8094065451096061E-2</v>
      </c>
      <c r="O191">
        <v>0.48254042999913582</v>
      </c>
      <c r="P191">
        <v>0</v>
      </c>
      <c r="Q191">
        <v>1.7776071508041809E-6</v>
      </c>
      <c r="R191">
        <v>169695.09</v>
      </c>
      <c r="S191">
        <v>2.565705316644042E-2</v>
      </c>
    </row>
    <row r="192" spans="1:19" x14ac:dyDescent="0.3">
      <c r="A192" s="2">
        <v>44255</v>
      </c>
      <c r="B192" t="s">
        <v>62</v>
      </c>
      <c r="C192" t="s">
        <v>66</v>
      </c>
      <c r="D192">
        <v>3</v>
      </c>
      <c r="E192" t="s">
        <v>64</v>
      </c>
      <c r="F192">
        <v>6309716.8399999999</v>
      </c>
      <c r="G192">
        <v>-331435.18</v>
      </c>
      <c r="H192">
        <v>-203027.88</v>
      </c>
      <c r="I192">
        <v>228941.59675</v>
      </c>
      <c r="J192">
        <v>0</v>
      </c>
      <c r="K192">
        <v>0</v>
      </c>
      <c r="L192">
        <v>6007988.2500000009</v>
      </c>
      <c r="M192">
        <v>-5.2527742275040028E-2</v>
      </c>
      <c r="N192">
        <v>-3.2177019214700613E-2</v>
      </c>
      <c r="O192">
        <v>0.47298750784325438</v>
      </c>
      <c r="P192">
        <v>0</v>
      </c>
      <c r="Q192">
        <v>0</v>
      </c>
      <c r="R192">
        <v>199021.59</v>
      </c>
      <c r="S192">
        <v>3.3126161656524537E-2</v>
      </c>
    </row>
    <row r="193" spans="1:19" x14ac:dyDescent="0.3">
      <c r="A193" s="2">
        <v>44255</v>
      </c>
      <c r="B193" t="s">
        <v>62</v>
      </c>
      <c r="C193" t="s">
        <v>66</v>
      </c>
      <c r="D193">
        <v>4</v>
      </c>
      <c r="E193" t="s">
        <v>64</v>
      </c>
      <c r="F193">
        <v>6476353.04</v>
      </c>
      <c r="G193">
        <v>-348703.48</v>
      </c>
      <c r="H193">
        <v>-195870.52</v>
      </c>
      <c r="I193">
        <v>234998.26726699999</v>
      </c>
      <c r="J193">
        <v>0</v>
      </c>
      <c r="K193">
        <v>0</v>
      </c>
      <c r="L193">
        <v>6169215.6800000006</v>
      </c>
      <c r="M193">
        <v>-5.384256816240518E-2</v>
      </c>
      <c r="N193">
        <v>-3.024395347045503E-2</v>
      </c>
      <c r="O193">
        <v>0.47300853594765369</v>
      </c>
      <c r="P193">
        <v>0</v>
      </c>
      <c r="Q193">
        <v>0</v>
      </c>
      <c r="R193">
        <v>346766.36</v>
      </c>
      <c r="S193">
        <v>5.6209148453697753E-2</v>
      </c>
    </row>
    <row r="194" spans="1:19" x14ac:dyDescent="0.3">
      <c r="A194" s="2">
        <v>44255</v>
      </c>
      <c r="B194" t="s">
        <v>62</v>
      </c>
      <c r="C194" t="s">
        <v>66</v>
      </c>
      <c r="D194">
        <v>5</v>
      </c>
      <c r="E194" t="s">
        <v>64</v>
      </c>
      <c r="F194">
        <v>7787467.4299999997</v>
      </c>
      <c r="G194">
        <v>-391428.86</v>
      </c>
      <c r="H194">
        <v>-228223.37</v>
      </c>
      <c r="I194">
        <v>285391.822491</v>
      </c>
      <c r="J194">
        <v>0</v>
      </c>
      <c r="K194">
        <v>72.37</v>
      </c>
      <c r="L194">
        <v>7450737.0899999999</v>
      </c>
      <c r="M194">
        <v>-5.0263948262830808E-2</v>
      </c>
      <c r="N194">
        <v>-2.9306494319424722E-2</v>
      </c>
      <c r="O194">
        <v>0.47772736013509909</v>
      </c>
      <c r="P194">
        <v>0</v>
      </c>
      <c r="Q194">
        <v>9.2931367804128346E-6</v>
      </c>
      <c r="R194">
        <v>581912.1</v>
      </c>
      <c r="S194">
        <v>7.8101279507099081E-2</v>
      </c>
    </row>
    <row r="195" spans="1:19" x14ac:dyDescent="0.3">
      <c r="A195" s="2">
        <v>44255</v>
      </c>
      <c r="B195" t="s">
        <v>62</v>
      </c>
      <c r="C195" t="s">
        <v>66</v>
      </c>
      <c r="D195">
        <v>6</v>
      </c>
      <c r="E195" t="s">
        <v>64</v>
      </c>
      <c r="F195">
        <v>5583775.3399999999</v>
      </c>
      <c r="G195">
        <v>-314369.09999999998</v>
      </c>
      <c r="H195">
        <v>-164000.57999999999</v>
      </c>
      <c r="I195">
        <v>198288.32051799999</v>
      </c>
      <c r="J195">
        <v>0</v>
      </c>
      <c r="K195">
        <v>201.24</v>
      </c>
      <c r="L195">
        <v>5202401.25</v>
      </c>
      <c r="M195">
        <v>-5.6300456386198371E-2</v>
      </c>
      <c r="N195">
        <v>-2.9370913049664351E-2</v>
      </c>
      <c r="O195">
        <v>0.46291796053291528</v>
      </c>
      <c r="P195">
        <v>0</v>
      </c>
      <c r="Q195">
        <v>3.60401319441337E-5</v>
      </c>
      <c r="R195">
        <v>519105.06</v>
      </c>
      <c r="S195">
        <v>9.9781819020591689E-2</v>
      </c>
    </row>
    <row r="196" spans="1:19" x14ac:dyDescent="0.3">
      <c r="A196" s="2">
        <v>44255</v>
      </c>
      <c r="B196" t="s">
        <v>62</v>
      </c>
      <c r="C196" t="s">
        <v>66</v>
      </c>
      <c r="D196">
        <v>7</v>
      </c>
      <c r="E196" t="s">
        <v>64</v>
      </c>
      <c r="F196">
        <v>4711939.7699999996</v>
      </c>
      <c r="G196">
        <v>-243265.16</v>
      </c>
      <c r="H196">
        <v>-130774.01</v>
      </c>
      <c r="I196">
        <v>162883.93246899999</v>
      </c>
      <c r="J196">
        <v>0</v>
      </c>
      <c r="K196">
        <v>63.41</v>
      </c>
      <c r="L196">
        <v>4147348.17</v>
      </c>
      <c r="M196">
        <v>-5.162739166337009E-2</v>
      </c>
      <c r="N196">
        <v>-2.7753752463605869E-2</v>
      </c>
      <c r="O196">
        <v>0.45062299372291509</v>
      </c>
      <c r="P196">
        <v>0</v>
      </c>
      <c r="Q196">
        <v>1.3457302744767471E-5</v>
      </c>
      <c r="R196">
        <v>498581.54</v>
      </c>
      <c r="S196">
        <v>0.1202169481710044</v>
      </c>
    </row>
    <row r="197" spans="1:19" x14ac:dyDescent="0.3">
      <c r="A197" s="2">
        <v>44255</v>
      </c>
      <c r="B197" t="s">
        <v>62</v>
      </c>
      <c r="C197" t="s">
        <v>66</v>
      </c>
      <c r="D197">
        <v>8</v>
      </c>
      <c r="E197" t="s">
        <v>64</v>
      </c>
      <c r="F197">
        <v>1174535.24</v>
      </c>
      <c r="G197">
        <v>-53645.49</v>
      </c>
      <c r="H197">
        <v>-29003.01</v>
      </c>
      <c r="I197">
        <v>38447.580753000002</v>
      </c>
      <c r="J197">
        <v>0</v>
      </c>
      <c r="K197">
        <v>20.95</v>
      </c>
      <c r="L197">
        <v>1067885.53</v>
      </c>
      <c r="M197">
        <v>-4.5673802005293598E-2</v>
      </c>
      <c r="N197">
        <v>-2.4693179916849491E-2</v>
      </c>
      <c r="O197">
        <v>0.42671489164772591</v>
      </c>
      <c r="P197">
        <v>0</v>
      </c>
      <c r="Q197">
        <v>1.783684242628599E-5</v>
      </c>
      <c r="R197">
        <v>170403.98</v>
      </c>
      <c r="S197">
        <v>0.1595713915142197</v>
      </c>
    </row>
    <row r="198" spans="1:19" x14ac:dyDescent="0.3">
      <c r="A198" s="2">
        <v>44255</v>
      </c>
      <c r="B198" t="s">
        <v>62</v>
      </c>
      <c r="C198" t="s">
        <v>66</v>
      </c>
      <c r="D198">
        <v>9</v>
      </c>
      <c r="E198" t="s">
        <v>64</v>
      </c>
      <c r="F198">
        <v>112328.41</v>
      </c>
      <c r="G198">
        <v>-9930.57</v>
      </c>
      <c r="H198">
        <v>-2934.31</v>
      </c>
      <c r="I198">
        <v>3889.218934</v>
      </c>
      <c r="J198">
        <v>0</v>
      </c>
      <c r="K198">
        <v>0</v>
      </c>
      <c r="L198">
        <v>100997.48</v>
      </c>
      <c r="M198">
        <v>-8.8406574970659693E-2</v>
      </c>
      <c r="N198">
        <v>-2.6122598904408961E-2</v>
      </c>
      <c r="O198">
        <v>0.45134393710561999</v>
      </c>
      <c r="P198">
        <v>0</v>
      </c>
      <c r="Q198">
        <v>0</v>
      </c>
      <c r="R198">
        <v>8522.1</v>
      </c>
      <c r="S198">
        <v>8.4379333028903297E-2</v>
      </c>
    </row>
    <row r="199" spans="1:19" x14ac:dyDescent="0.3">
      <c r="A199" s="2">
        <v>44255</v>
      </c>
      <c r="B199" t="s">
        <v>62</v>
      </c>
      <c r="C199" t="s">
        <v>66</v>
      </c>
      <c r="D199">
        <v>11</v>
      </c>
      <c r="E199" t="s">
        <v>64</v>
      </c>
      <c r="F199">
        <v>3967098.08</v>
      </c>
      <c r="G199">
        <v>-235484.83</v>
      </c>
      <c r="H199">
        <v>-91444.63</v>
      </c>
      <c r="I199">
        <v>111146.487215</v>
      </c>
      <c r="J199">
        <v>0</v>
      </c>
      <c r="K199">
        <v>8070.12</v>
      </c>
      <c r="L199">
        <v>3700050.53</v>
      </c>
      <c r="M199">
        <v>-5.9359467613666859E-2</v>
      </c>
      <c r="N199">
        <v>-2.3050761074200621E-2</v>
      </c>
      <c r="O199">
        <v>0.36522259394089279</v>
      </c>
      <c r="P199">
        <v>0</v>
      </c>
      <c r="Q199">
        <v>2.0342627878764219E-3</v>
      </c>
      <c r="R199">
        <v>889560.20000000007</v>
      </c>
      <c r="S199">
        <v>0.2404183923401717</v>
      </c>
    </row>
    <row r="200" spans="1:19" x14ac:dyDescent="0.3">
      <c r="A200" s="2">
        <v>44255</v>
      </c>
      <c r="B200" t="s">
        <v>62</v>
      </c>
      <c r="C200" t="s">
        <v>66</v>
      </c>
      <c r="D200">
        <v>12</v>
      </c>
      <c r="E200" t="s">
        <v>64</v>
      </c>
      <c r="F200">
        <v>3056631.55</v>
      </c>
      <c r="G200">
        <v>-204681.33</v>
      </c>
      <c r="H200">
        <v>-75980.26999999999</v>
      </c>
      <c r="I200">
        <v>84791.366603000002</v>
      </c>
      <c r="J200">
        <v>0</v>
      </c>
      <c r="K200">
        <v>11936.55</v>
      </c>
      <c r="L200">
        <v>2821304.91</v>
      </c>
      <c r="M200">
        <v>-6.696303648373976E-2</v>
      </c>
      <c r="N200">
        <v>-2.485751676547342E-2</v>
      </c>
      <c r="O200">
        <v>0.36161245176310652</v>
      </c>
      <c r="P200">
        <v>0</v>
      </c>
      <c r="Q200">
        <v>3.905132105307229E-3</v>
      </c>
      <c r="R200">
        <v>576040.28</v>
      </c>
      <c r="S200">
        <v>0.204175124056336</v>
      </c>
    </row>
    <row r="201" spans="1:19" x14ac:dyDescent="0.3">
      <c r="A201" s="2">
        <v>44255</v>
      </c>
      <c r="B201" t="s">
        <v>62</v>
      </c>
      <c r="C201" t="s">
        <v>66</v>
      </c>
      <c r="D201">
        <v>13</v>
      </c>
      <c r="E201" t="s">
        <v>64</v>
      </c>
      <c r="F201">
        <v>4672926.76</v>
      </c>
      <c r="G201">
        <v>-202608.22</v>
      </c>
      <c r="H201">
        <v>-102583.29</v>
      </c>
      <c r="I201">
        <v>131505.21414500001</v>
      </c>
      <c r="J201">
        <v>0</v>
      </c>
      <c r="K201">
        <v>1210.1400000000001</v>
      </c>
      <c r="L201">
        <v>4472566.51</v>
      </c>
      <c r="M201">
        <v>-4.3357884770271887E-2</v>
      </c>
      <c r="N201">
        <v>-2.1952685173263878E-2</v>
      </c>
      <c r="O201">
        <v>0.36685026038710977</v>
      </c>
      <c r="P201">
        <v>0</v>
      </c>
      <c r="Q201">
        <v>2.5896832160065788E-4</v>
      </c>
      <c r="R201">
        <v>1162580.6200000001</v>
      </c>
      <c r="S201">
        <v>0.25993590422873331</v>
      </c>
    </row>
    <row r="202" spans="1:19" x14ac:dyDescent="0.3">
      <c r="A202" s="2">
        <v>44286</v>
      </c>
      <c r="B202" t="s">
        <v>62</v>
      </c>
      <c r="C202" t="s">
        <v>66</v>
      </c>
      <c r="D202">
        <v>3</v>
      </c>
      <c r="E202" t="s">
        <v>64</v>
      </c>
      <c r="F202">
        <v>6613974.29</v>
      </c>
      <c r="G202">
        <v>-465295.01</v>
      </c>
      <c r="H202">
        <v>-306292.3</v>
      </c>
      <c r="I202">
        <v>256928.40235300001</v>
      </c>
      <c r="J202">
        <v>0</v>
      </c>
      <c r="K202">
        <v>200.15</v>
      </c>
      <c r="L202">
        <v>6102702.4700000007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269326.05</v>
      </c>
      <c r="S202">
        <v>4.4132259654467473E-2</v>
      </c>
    </row>
    <row r="203" spans="1:19" x14ac:dyDescent="0.3">
      <c r="A203" s="2">
        <v>44286</v>
      </c>
      <c r="B203" t="s">
        <v>62</v>
      </c>
      <c r="C203" t="s">
        <v>66</v>
      </c>
      <c r="D203">
        <v>4</v>
      </c>
      <c r="E203" t="s">
        <v>64</v>
      </c>
      <c r="F203">
        <v>6007988.2500000009</v>
      </c>
      <c r="G203">
        <v>-455260.73</v>
      </c>
      <c r="H203">
        <v>-266895.06</v>
      </c>
      <c r="I203">
        <v>233019.71735399999</v>
      </c>
      <c r="J203">
        <v>0</v>
      </c>
      <c r="K203">
        <v>88.68</v>
      </c>
      <c r="L203">
        <v>5521663.0600000015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265861.02</v>
      </c>
      <c r="S203">
        <v>4.8148722062733032E-2</v>
      </c>
    </row>
    <row r="204" spans="1:19" x14ac:dyDescent="0.3">
      <c r="A204" s="2">
        <v>44286</v>
      </c>
      <c r="B204" t="s">
        <v>62</v>
      </c>
      <c r="C204" t="s">
        <v>66</v>
      </c>
      <c r="D204">
        <v>5</v>
      </c>
      <c r="E204" t="s">
        <v>64</v>
      </c>
      <c r="F204">
        <v>6169215.6799999997</v>
      </c>
      <c r="G204">
        <v>-517732.79</v>
      </c>
      <c r="H204">
        <v>-281261.65999999997</v>
      </c>
      <c r="I204">
        <v>237902.133611</v>
      </c>
      <c r="J204">
        <v>0</v>
      </c>
      <c r="K204">
        <v>71.58</v>
      </c>
      <c r="L204">
        <v>5607044.4299999997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403338.75</v>
      </c>
      <c r="S204">
        <v>7.1934288203954894E-2</v>
      </c>
    </row>
    <row r="205" spans="1:19" x14ac:dyDescent="0.3">
      <c r="A205" s="2">
        <v>44286</v>
      </c>
      <c r="B205" t="s">
        <v>62</v>
      </c>
      <c r="C205" t="s">
        <v>66</v>
      </c>
      <c r="D205">
        <v>6</v>
      </c>
      <c r="E205" t="s">
        <v>64</v>
      </c>
      <c r="F205">
        <v>7450737.0899999999</v>
      </c>
      <c r="G205">
        <v>-590682.34000000008</v>
      </c>
      <c r="H205">
        <v>-321927.46000000002</v>
      </c>
      <c r="I205">
        <v>281535.20250399999</v>
      </c>
      <c r="J205">
        <v>0</v>
      </c>
      <c r="K205">
        <v>139.61000000000001</v>
      </c>
      <c r="L205">
        <v>6488739.0199999996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632406.92000000004</v>
      </c>
      <c r="S205">
        <v>9.746222155811099E-2</v>
      </c>
    </row>
    <row r="206" spans="1:19" x14ac:dyDescent="0.3">
      <c r="A206" s="2">
        <v>44286</v>
      </c>
      <c r="B206" t="s">
        <v>62</v>
      </c>
      <c r="C206" t="s">
        <v>66</v>
      </c>
      <c r="D206">
        <v>7</v>
      </c>
      <c r="E206" t="s">
        <v>64</v>
      </c>
      <c r="F206">
        <v>5202401.25</v>
      </c>
      <c r="G206">
        <v>-419382.79</v>
      </c>
      <c r="H206">
        <v>-213041.71</v>
      </c>
      <c r="I206">
        <v>189838.24455</v>
      </c>
      <c r="J206">
        <v>0</v>
      </c>
      <c r="K206">
        <v>31.25</v>
      </c>
      <c r="L206">
        <v>4499964.97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562271.09</v>
      </c>
      <c r="S206">
        <v>0.1249501037782523</v>
      </c>
    </row>
    <row r="207" spans="1:19" x14ac:dyDescent="0.3">
      <c r="A207" s="2">
        <v>44286</v>
      </c>
      <c r="B207" t="s">
        <v>62</v>
      </c>
      <c r="C207" t="s">
        <v>66</v>
      </c>
      <c r="D207">
        <v>8</v>
      </c>
      <c r="E207" t="s">
        <v>64</v>
      </c>
      <c r="F207">
        <v>4147348.17</v>
      </c>
      <c r="G207">
        <v>-378004.83</v>
      </c>
      <c r="H207">
        <v>-186929.27</v>
      </c>
      <c r="I207">
        <v>153496.155057</v>
      </c>
      <c r="J207">
        <v>0</v>
      </c>
      <c r="K207">
        <v>886.22</v>
      </c>
      <c r="L207">
        <v>3588012.22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517253.01</v>
      </c>
      <c r="S207">
        <v>0.14416144045351101</v>
      </c>
    </row>
    <row r="208" spans="1:19" x14ac:dyDescent="0.3">
      <c r="A208" s="2">
        <v>44286</v>
      </c>
      <c r="B208" t="s">
        <v>62</v>
      </c>
      <c r="C208" t="s">
        <v>66</v>
      </c>
      <c r="D208">
        <v>9</v>
      </c>
      <c r="E208" t="s">
        <v>64</v>
      </c>
      <c r="F208">
        <v>1067885.53</v>
      </c>
      <c r="G208">
        <v>-84757.87</v>
      </c>
      <c r="H208">
        <v>-40745.07</v>
      </c>
      <c r="I208">
        <v>37493.795190999997</v>
      </c>
      <c r="J208">
        <v>0</v>
      </c>
      <c r="K208">
        <v>179.78</v>
      </c>
      <c r="L208">
        <v>933344.57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185582.65</v>
      </c>
      <c r="S208">
        <v>0.19883615972609131</v>
      </c>
    </row>
    <row r="209" spans="1:19" x14ac:dyDescent="0.3">
      <c r="A209" s="2">
        <v>44286</v>
      </c>
      <c r="B209" t="s">
        <v>62</v>
      </c>
      <c r="C209" t="s">
        <v>66</v>
      </c>
      <c r="D209">
        <v>10</v>
      </c>
      <c r="E209" t="s">
        <v>64</v>
      </c>
      <c r="F209">
        <v>100997.48</v>
      </c>
      <c r="G209">
        <v>-13806.16</v>
      </c>
      <c r="H209">
        <v>-5674.76</v>
      </c>
      <c r="I209">
        <v>3784.0425850000001</v>
      </c>
      <c r="J209">
        <v>0</v>
      </c>
      <c r="K209">
        <v>8.68</v>
      </c>
      <c r="L209">
        <v>85177.260000000009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6910.36</v>
      </c>
      <c r="S209">
        <v>8.1129165225554314E-2</v>
      </c>
    </row>
    <row r="210" spans="1:19" x14ac:dyDescent="0.3">
      <c r="A210" s="2">
        <v>44286</v>
      </c>
      <c r="B210" t="s">
        <v>62</v>
      </c>
      <c r="C210" t="s">
        <v>66</v>
      </c>
      <c r="D210">
        <v>12</v>
      </c>
      <c r="E210" t="s">
        <v>64</v>
      </c>
      <c r="F210">
        <v>3700050.53</v>
      </c>
      <c r="G210">
        <v>-288871.98</v>
      </c>
      <c r="H210">
        <v>-120079.08</v>
      </c>
      <c r="I210">
        <v>105893.940105</v>
      </c>
      <c r="J210">
        <v>0</v>
      </c>
      <c r="K210">
        <v>2481.42</v>
      </c>
      <c r="L210">
        <v>3357834.62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966136.84</v>
      </c>
      <c r="S210">
        <v>0.28772615370795118</v>
      </c>
    </row>
    <row r="211" spans="1:19" x14ac:dyDescent="0.3">
      <c r="A211" s="2">
        <v>44286</v>
      </c>
      <c r="B211" t="s">
        <v>62</v>
      </c>
      <c r="C211" t="s">
        <v>66</v>
      </c>
      <c r="D211">
        <v>13</v>
      </c>
      <c r="E211" t="s">
        <v>64</v>
      </c>
      <c r="F211">
        <v>2821304.91</v>
      </c>
      <c r="G211">
        <v>-187936.73</v>
      </c>
      <c r="H211">
        <v>-95927.5</v>
      </c>
      <c r="I211">
        <v>82785.200026999999</v>
      </c>
      <c r="J211">
        <v>0</v>
      </c>
      <c r="K211">
        <v>366.25</v>
      </c>
      <c r="L211">
        <v>2607500.75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641893.69000000006</v>
      </c>
      <c r="S211">
        <v>0.24617200589491681</v>
      </c>
    </row>
    <row r="212" spans="1:19" x14ac:dyDescent="0.3">
      <c r="A212" s="2">
        <v>44286</v>
      </c>
      <c r="B212" t="s">
        <v>62</v>
      </c>
      <c r="C212" t="s">
        <v>66</v>
      </c>
      <c r="D212">
        <v>14</v>
      </c>
      <c r="E212" t="s">
        <v>64</v>
      </c>
      <c r="F212">
        <v>4472566.5100000007</v>
      </c>
      <c r="G212">
        <v>-280242.42</v>
      </c>
      <c r="H212">
        <v>-151878.14000000001</v>
      </c>
      <c r="I212">
        <v>130401.03556999999</v>
      </c>
      <c r="J212">
        <v>0</v>
      </c>
      <c r="K212">
        <v>1367.35</v>
      </c>
      <c r="L212">
        <v>4127010.02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1236375.03</v>
      </c>
      <c r="S212">
        <v>0.29958130075002831</v>
      </c>
    </row>
    <row r="213" spans="1:19" x14ac:dyDescent="0.3">
      <c r="A213" s="2">
        <v>44316</v>
      </c>
      <c r="B213" t="s">
        <v>62</v>
      </c>
      <c r="C213" t="s">
        <v>66</v>
      </c>
      <c r="D213">
        <v>4</v>
      </c>
      <c r="E213" t="s">
        <v>64</v>
      </c>
      <c r="F213">
        <v>6102702.4699999997</v>
      </c>
      <c r="G213">
        <v>-391332.26</v>
      </c>
      <c r="H213">
        <v>-222261.33</v>
      </c>
      <c r="I213">
        <v>228022.42369699999</v>
      </c>
      <c r="J213">
        <v>0</v>
      </c>
      <c r="K213">
        <v>32.01</v>
      </c>
      <c r="L213">
        <v>5717477.330000001</v>
      </c>
      <c r="M213">
        <v>-6.4124420602795676E-2</v>
      </c>
      <c r="N213">
        <v>-3.6420148465799281E-2</v>
      </c>
      <c r="O213">
        <v>0.45459742389289931</v>
      </c>
      <c r="P213">
        <v>0</v>
      </c>
      <c r="Q213">
        <v>5.245217206206024E-6</v>
      </c>
      <c r="R213">
        <v>380759.36</v>
      </c>
      <c r="S213">
        <v>6.6595692124939293E-2</v>
      </c>
    </row>
    <row r="214" spans="1:19" x14ac:dyDescent="0.3">
      <c r="A214" s="2">
        <v>44316</v>
      </c>
      <c r="B214" t="s">
        <v>62</v>
      </c>
      <c r="C214" t="s">
        <v>66</v>
      </c>
      <c r="D214">
        <v>5</v>
      </c>
      <c r="E214" t="s">
        <v>64</v>
      </c>
      <c r="F214">
        <v>5521663.0600000015</v>
      </c>
      <c r="G214">
        <v>-360126.3</v>
      </c>
      <c r="H214">
        <v>-198825.47</v>
      </c>
      <c r="I214">
        <v>204139.814832</v>
      </c>
      <c r="J214">
        <v>0</v>
      </c>
      <c r="K214">
        <v>2020.97</v>
      </c>
      <c r="L214">
        <v>5163989.41</v>
      </c>
      <c r="M214">
        <v>-6.5220622136259065E-2</v>
      </c>
      <c r="N214">
        <v>-3.6008258352511639E-2</v>
      </c>
      <c r="O214">
        <v>0.44981032950895039</v>
      </c>
      <c r="P214">
        <v>0</v>
      </c>
      <c r="Q214">
        <v>3.6600748325994368E-4</v>
      </c>
      <c r="R214">
        <v>344860.89</v>
      </c>
      <c r="S214">
        <v>6.6781873977545592E-2</v>
      </c>
    </row>
    <row r="215" spans="1:19" x14ac:dyDescent="0.3">
      <c r="A215" s="2">
        <v>44316</v>
      </c>
      <c r="B215" t="s">
        <v>62</v>
      </c>
      <c r="C215" t="s">
        <v>66</v>
      </c>
      <c r="D215">
        <v>6</v>
      </c>
      <c r="E215" t="s">
        <v>64</v>
      </c>
      <c r="F215">
        <v>5606968.25</v>
      </c>
      <c r="G215">
        <v>-403626.84</v>
      </c>
      <c r="H215">
        <v>-198570.42</v>
      </c>
      <c r="I215">
        <v>201563.70073800001</v>
      </c>
      <c r="J215">
        <v>28189.296306</v>
      </c>
      <c r="K215">
        <v>676.44</v>
      </c>
      <c r="L215">
        <v>4987427.62</v>
      </c>
      <c r="M215">
        <v>-7.1986646259322037E-2</v>
      </c>
      <c r="N215">
        <v>-3.5414935691850939E-2</v>
      </c>
      <c r="O215">
        <v>0.43737689418501702</v>
      </c>
      <c r="P215">
        <v>5.0275469824534857E-3</v>
      </c>
      <c r="Q215">
        <v>1.206427377219409E-4</v>
      </c>
      <c r="R215">
        <v>466998.97</v>
      </c>
      <c r="S215">
        <v>9.3635237557592857E-2</v>
      </c>
    </row>
    <row r="216" spans="1:19" x14ac:dyDescent="0.3">
      <c r="A216" s="2">
        <v>44316</v>
      </c>
      <c r="B216" t="s">
        <v>62</v>
      </c>
      <c r="C216" t="s">
        <v>66</v>
      </c>
      <c r="D216">
        <v>7</v>
      </c>
      <c r="E216" t="s">
        <v>64</v>
      </c>
      <c r="F216">
        <v>6488739.0199999996</v>
      </c>
      <c r="G216">
        <v>-426225.19</v>
      </c>
      <c r="H216">
        <v>-209242.56</v>
      </c>
      <c r="I216">
        <v>219454.43669900001</v>
      </c>
      <c r="J216">
        <v>171181.18</v>
      </c>
      <c r="K216">
        <v>331.96</v>
      </c>
      <c r="L216">
        <v>5457317.2599999998</v>
      </c>
      <c r="M216">
        <v>-6.5686905989940716E-2</v>
      </c>
      <c r="N216">
        <v>-3.2247029716414757E-2</v>
      </c>
      <c r="O216">
        <v>0.4114865726003315</v>
      </c>
      <c r="P216">
        <v>2.6381270609339438E-2</v>
      </c>
      <c r="Q216">
        <v>5.1159400767516147E-5</v>
      </c>
      <c r="R216">
        <v>727505.55999999994</v>
      </c>
      <c r="S216">
        <v>0.13330827682171439</v>
      </c>
    </row>
    <row r="217" spans="1:19" x14ac:dyDescent="0.3">
      <c r="A217" s="2">
        <v>44316</v>
      </c>
      <c r="B217" t="s">
        <v>62</v>
      </c>
      <c r="C217" t="s">
        <v>66</v>
      </c>
      <c r="D217">
        <v>8</v>
      </c>
      <c r="E217" t="s">
        <v>64</v>
      </c>
      <c r="F217">
        <v>4499964.97</v>
      </c>
      <c r="G217">
        <v>-293635.18</v>
      </c>
      <c r="H217">
        <v>-144201.60000000001</v>
      </c>
      <c r="I217">
        <v>151281.28315800001</v>
      </c>
      <c r="J217">
        <v>192392.9</v>
      </c>
      <c r="K217">
        <v>947.93</v>
      </c>
      <c r="L217">
        <v>3917260.57</v>
      </c>
      <c r="M217">
        <v>-6.5252770178786529E-2</v>
      </c>
      <c r="N217">
        <v>-3.204504945290719E-2</v>
      </c>
      <c r="O217">
        <v>0.40902294959176089</v>
      </c>
      <c r="P217">
        <v>4.2754310596333382E-2</v>
      </c>
      <c r="Q217">
        <v>2.106527509257478E-4</v>
      </c>
      <c r="R217">
        <v>628126.88</v>
      </c>
      <c r="S217">
        <v>0.16034850599688341</v>
      </c>
    </row>
    <row r="218" spans="1:19" x14ac:dyDescent="0.3">
      <c r="A218" s="2">
        <v>44316</v>
      </c>
      <c r="B218" t="s">
        <v>62</v>
      </c>
      <c r="C218" t="s">
        <v>66</v>
      </c>
      <c r="D218">
        <v>9</v>
      </c>
      <c r="E218" t="s">
        <v>64</v>
      </c>
      <c r="F218">
        <v>3588024.7</v>
      </c>
      <c r="G218">
        <v>-248733.49</v>
      </c>
      <c r="H218">
        <v>-115263.89</v>
      </c>
      <c r="I218">
        <v>119155.24382</v>
      </c>
      <c r="J218">
        <v>226513.86171600001</v>
      </c>
      <c r="K218">
        <v>167.48</v>
      </c>
      <c r="L218">
        <v>3023075.49</v>
      </c>
      <c r="M218">
        <v>-6.9323237936461252E-2</v>
      </c>
      <c r="N218">
        <v>-3.2124608841182158E-2</v>
      </c>
      <c r="O218">
        <v>0.40404463579733252</v>
      </c>
      <c r="P218">
        <v>6.3130519061365437E-2</v>
      </c>
      <c r="Q218">
        <v>4.6677493608112569E-5</v>
      </c>
      <c r="R218">
        <v>579393.53</v>
      </c>
      <c r="S218">
        <v>0.1916569837295066</v>
      </c>
    </row>
    <row r="219" spans="1:19" x14ac:dyDescent="0.3">
      <c r="A219" s="2">
        <v>44316</v>
      </c>
      <c r="B219" t="s">
        <v>62</v>
      </c>
      <c r="C219" t="s">
        <v>66</v>
      </c>
      <c r="D219">
        <v>10</v>
      </c>
      <c r="E219" t="s">
        <v>64</v>
      </c>
      <c r="F219">
        <v>933344.57000000007</v>
      </c>
      <c r="G219">
        <v>-64403.489999999991</v>
      </c>
      <c r="H219">
        <v>-28312.92</v>
      </c>
      <c r="I219">
        <v>28442.967108000001</v>
      </c>
      <c r="J219">
        <v>65235.8</v>
      </c>
      <c r="K219">
        <v>6.29</v>
      </c>
      <c r="L219">
        <v>778626.63</v>
      </c>
      <c r="M219">
        <v>-6.900290853998324E-2</v>
      </c>
      <c r="N219">
        <v>-3.033490621796835E-2</v>
      </c>
      <c r="O219">
        <v>0.37076992885274929</v>
      </c>
      <c r="P219">
        <v>6.9894658518236188E-2</v>
      </c>
      <c r="Q219">
        <v>6.7392045790762986E-6</v>
      </c>
      <c r="R219">
        <v>206102.65</v>
      </c>
      <c r="S219">
        <v>0.26470023251067071</v>
      </c>
    </row>
    <row r="220" spans="1:19" x14ac:dyDescent="0.3">
      <c r="A220" s="2">
        <v>44316</v>
      </c>
      <c r="B220" t="s">
        <v>62</v>
      </c>
      <c r="C220" t="s">
        <v>66</v>
      </c>
      <c r="D220">
        <v>11</v>
      </c>
      <c r="E220" t="s">
        <v>64</v>
      </c>
      <c r="F220">
        <v>85177.260000000009</v>
      </c>
      <c r="G220">
        <v>-4411.2199999999993</v>
      </c>
      <c r="H220">
        <v>-2645.26</v>
      </c>
      <c r="I220">
        <v>2930.034447</v>
      </c>
      <c r="J220">
        <v>2858.23</v>
      </c>
      <c r="K220">
        <v>0</v>
      </c>
      <c r="L220">
        <v>74522.34</v>
      </c>
      <c r="M220">
        <v>-5.1788705107442982E-2</v>
      </c>
      <c r="N220">
        <v>-3.105594145667517E-2</v>
      </c>
      <c r="O220">
        <v>0.41852429202935149</v>
      </c>
      <c r="P220">
        <v>3.3556256681654233E-2</v>
      </c>
      <c r="Q220">
        <v>0</v>
      </c>
      <c r="R220">
        <v>8139.98</v>
      </c>
      <c r="S220">
        <v>0.10922872255487411</v>
      </c>
    </row>
    <row r="221" spans="1:19" x14ac:dyDescent="0.3">
      <c r="A221" s="2">
        <v>44316</v>
      </c>
      <c r="B221" t="s">
        <v>62</v>
      </c>
      <c r="C221" t="s">
        <v>66</v>
      </c>
      <c r="D221">
        <v>13</v>
      </c>
      <c r="E221" t="s">
        <v>64</v>
      </c>
      <c r="F221">
        <v>3357897.41</v>
      </c>
      <c r="G221">
        <v>-144724.34</v>
      </c>
      <c r="H221">
        <v>-79544.91</v>
      </c>
      <c r="I221">
        <v>81622.863122999988</v>
      </c>
      <c r="J221">
        <v>383521.41581899999</v>
      </c>
      <c r="K221">
        <v>1294.47</v>
      </c>
      <c r="L221">
        <v>2798519.01</v>
      </c>
      <c r="M221">
        <v>-4.3099690767503217E-2</v>
      </c>
      <c r="N221">
        <v>-2.3688904182453861E-2</v>
      </c>
      <c r="O221">
        <v>0.29574404656886161</v>
      </c>
      <c r="P221">
        <v>0.1142147507773324</v>
      </c>
      <c r="Q221">
        <v>3.8550016332988558E-4</v>
      </c>
      <c r="R221">
        <v>1062224.19</v>
      </c>
      <c r="S221">
        <v>0.37956654437734189</v>
      </c>
    </row>
    <row r="222" spans="1:19" x14ac:dyDescent="0.3">
      <c r="A222" s="2">
        <v>44316</v>
      </c>
      <c r="B222" t="s">
        <v>62</v>
      </c>
      <c r="C222" t="s">
        <v>66</v>
      </c>
      <c r="D222">
        <v>14</v>
      </c>
      <c r="E222" t="s">
        <v>64</v>
      </c>
      <c r="F222">
        <v>2607534.3199999998</v>
      </c>
      <c r="G222">
        <v>-134232.45000000001</v>
      </c>
      <c r="H222">
        <v>-66524.210000000006</v>
      </c>
      <c r="I222">
        <v>67264.505781</v>
      </c>
      <c r="J222">
        <v>182894.889769</v>
      </c>
      <c r="K222">
        <v>373.33</v>
      </c>
      <c r="L222">
        <v>2269986.9300000002</v>
      </c>
      <c r="M222">
        <v>-5.147868964578E-2</v>
      </c>
      <c r="N222">
        <v>-2.5512304666425262E-2</v>
      </c>
      <c r="O222">
        <v>0.31385390177165529</v>
      </c>
      <c r="P222">
        <v>7.0140932898248493E-2</v>
      </c>
      <c r="Q222">
        <v>1.4317357096185789E-4</v>
      </c>
      <c r="R222">
        <v>719963.02</v>
      </c>
      <c r="S222">
        <v>0.31716615214167782</v>
      </c>
    </row>
    <row r="223" spans="1:19" x14ac:dyDescent="0.3">
      <c r="A223" s="2">
        <v>44316</v>
      </c>
      <c r="B223" t="s">
        <v>62</v>
      </c>
      <c r="C223" t="s">
        <v>66</v>
      </c>
      <c r="D223">
        <v>15</v>
      </c>
      <c r="E223" t="s">
        <v>64</v>
      </c>
      <c r="F223">
        <v>4126740.61</v>
      </c>
      <c r="G223">
        <v>-193877.51</v>
      </c>
      <c r="H223">
        <v>-103935.16</v>
      </c>
      <c r="I223">
        <v>104954.34780800001</v>
      </c>
      <c r="J223">
        <v>339959.45886900002</v>
      </c>
      <c r="K223">
        <v>436.19</v>
      </c>
      <c r="L223">
        <v>3546169.35</v>
      </c>
      <c r="M223">
        <v>-4.6980784188420319E-2</v>
      </c>
      <c r="N223">
        <v>-2.5185774882032139E-2</v>
      </c>
      <c r="O223">
        <v>0.30943174909104187</v>
      </c>
      <c r="P223">
        <v>8.2379652853683955E-2</v>
      </c>
      <c r="Q223">
        <v>1.056984291532683E-4</v>
      </c>
      <c r="R223">
        <v>1345372.94</v>
      </c>
      <c r="S223">
        <v>0.37938767363154829</v>
      </c>
    </row>
    <row r="224" spans="1:19" x14ac:dyDescent="0.3">
      <c r="A224" s="2">
        <v>44347</v>
      </c>
      <c r="B224" t="s">
        <v>62</v>
      </c>
      <c r="C224" t="s">
        <v>66</v>
      </c>
      <c r="D224">
        <v>5</v>
      </c>
      <c r="E224" t="s">
        <v>64</v>
      </c>
      <c r="F224">
        <v>5717477.3300000001</v>
      </c>
      <c r="G224">
        <v>-323545.21999999997</v>
      </c>
      <c r="H224">
        <v>-167545.4</v>
      </c>
      <c r="I224">
        <v>216633.28964</v>
      </c>
      <c r="J224">
        <v>0</v>
      </c>
      <c r="K224">
        <v>54.1</v>
      </c>
      <c r="L224">
        <v>5441537.5499999998</v>
      </c>
      <c r="M224">
        <v>-5.6588806798119833E-2</v>
      </c>
      <c r="N224">
        <v>-2.9304077712888801E-2</v>
      </c>
      <c r="O224">
        <v>0.44612022646098731</v>
      </c>
      <c r="P224">
        <v>0</v>
      </c>
      <c r="Q224">
        <v>9.4622150430109355E-6</v>
      </c>
      <c r="R224">
        <v>457071.32</v>
      </c>
      <c r="S224">
        <v>8.3996722580734567E-2</v>
      </c>
    </row>
    <row r="225" spans="1:19" x14ac:dyDescent="0.3">
      <c r="A225" s="2">
        <v>44347</v>
      </c>
      <c r="B225" t="s">
        <v>62</v>
      </c>
      <c r="C225" t="s">
        <v>66</v>
      </c>
      <c r="D225">
        <v>6</v>
      </c>
      <c r="E225" t="s">
        <v>64</v>
      </c>
      <c r="F225">
        <v>5163989.41</v>
      </c>
      <c r="G225">
        <v>-289966.01</v>
      </c>
      <c r="H225">
        <v>-154029.13</v>
      </c>
      <c r="I225">
        <v>191128.211258</v>
      </c>
      <c r="J225">
        <v>0</v>
      </c>
      <c r="K225">
        <v>22.14</v>
      </c>
      <c r="L225">
        <v>4748948.01</v>
      </c>
      <c r="M225">
        <v>-5.6151550086157132E-2</v>
      </c>
      <c r="N225">
        <v>-2.9827545676550871E-2</v>
      </c>
      <c r="O225">
        <v>0.43578333982460848</v>
      </c>
      <c r="P225">
        <v>0</v>
      </c>
      <c r="Q225">
        <v>4.2873829208724106E-6</v>
      </c>
      <c r="R225">
        <v>414385.02</v>
      </c>
      <c r="S225">
        <v>8.7258276807288107E-2</v>
      </c>
    </row>
    <row r="226" spans="1:19" x14ac:dyDescent="0.3">
      <c r="A226" s="2">
        <v>44347</v>
      </c>
      <c r="B226" t="s">
        <v>62</v>
      </c>
      <c r="C226" t="s">
        <v>66</v>
      </c>
      <c r="D226">
        <v>7</v>
      </c>
      <c r="E226" t="s">
        <v>64</v>
      </c>
      <c r="F226">
        <v>4987427.62</v>
      </c>
      <c r="G226">
        <v>-309707.7</v>
      </c>
      <c r="H226">
        <v>-130658.6</v>
      </c>
      <c r="I226">
        <v>176437.834168</v>
      </c>
      <c r="J226">
        <v>0</v>
      </c>
      <c r="K226">
        <v>84.4</v>
      </c>
      <c r="L226">
        <v>4433709.93</v>
      </c>
      <c r="M226">
        <v>-6.2097683133895777E-2</v>
      </c>
      <c r="N226">
        <v>-2.6197593219407959E-2</v>
      </c>
      <c r="O226">
        <v>0.41652999642975419</v>
      </c>
      <c r="P226">
        <v>0</v>
      </c>
      <c r="Q226">
        <v>1.6922551349226401E-5</v>
      </c>
      <c r="R226">
        <v>534246.01</v>
      </c>
      <c r="S226">
        <v>0.120496383036948</v>
      </c>
    </row>
    <row r="227" spans="1:19" x14ac:dyDescent="0.3">
      <c r="A227" s="2">
        <v>44347</v>
      </c>
      <c r="B227" t="s">
        <v>62</v>
      </c>
      <c r="C227" t="s">
        <v>66</v>
      </c>
      <c r="D227">
        <v>8</v>
      </c>
      <c r="E227" t="s">
        <v>64</v>
      </c>
      <c r="F227">
        <v>5457317.2599999998</v>
      </c>
      <c r="G227">
        <v>-354531.84000000003</v>
      </c>
      <c r="H227">
        <v>-151296.23000000001</v>
      </c>
      <c r="I227">
        <v>192627.007453</v>
      </c>
      <c r="J227">
        <v>0</v>
      </c>
      <c r="K227">
        <v>75.33</v>
      </c>
      <c r="L227">
        <v>4945317.97</v>
      </c>
      <c r="M227">
        <v>-6.4964491362556401E-2</v>
      </c>
      <c r="N227">
        <v>-2.7723554045307609E-2</v>
      </c>
      <c r="O227">
        <v>0.41559388255141061</v>
      </c>
      <c r="P227">
        <v>0</v>
      </c>
      <c r="Q227">
        <v>1.380348556096224E-5</v>
      </c>
      <c r="R227">
        <v>692951.53</v>
      </c>
      <c r="S227">
        <v>0.1401227452316883</v>
      </c>
    </row>
    <row r="228" spans="1:19" x14ac:dyDescent="0.3">
      <c r="A228" s="2">
        <v>44347</v>
      </c>
      <c r="B228" t="s">
        <v>62</v>
      </c>
      <c r="C228" t="s">
        <v>66</v>
      </c>
      <c r="D228">
        <v>9</v>
      </c>
      <c r="E228" t="s">
        <v>64</v>
      </c>
      <c r="F228">
        <v>3917260.57</v>
      </c>
      <c r="G228">
        <v>-224396.74</v>
      </c>
      <c r="H228">
        <v>-106076.82</v>
      </c>
      <c r="I228">
        <v>137002.20926</v>
      </c>
      <c r="J228">
        <v>0</v>
      </c>
      <c r="K228">
        <v>196.73</v>
      </c>
      <c r="L228">
        <v>3603094.87</v>
      </c>
      <c r="M228">
        <v>-5.7284098412682311E-2</v>
      </c>
      <c r="N228">
        <v>-2.7079337231834949E-2</v>
      </c>
      <c r="O228">
        <v>0.41179045906151468</v>
      </c>
      <c r="P228">
        <v>0</v>
      </c>
      <c r="Q228">
        <v>5.0221320865566009E-5</v>
      </c>
      <c r="R228">
        <v>533655.48</v>
      </c>
      <c r="S228">
        <v>0.14811030496124569</v>
      </c>
    </row>
    <row r="229" spans="1:19" x14ac:dyDescent="0.3">
      <c r="A229" s="2">
        <v>44347</v>
      </c>
      <c r="B229" t="s">
        <v>62</v>
      </c>
      <c r="C229" t="s">
        <v>66</v>
      </c>
      <c r="D229">
        <v>10</v>
      </c>
      <c r="E229" t="s">
        <v>64</v>
      </c>
      <c r="F229">
        <v>3023075.49</v>
      </c>
      <c r="G229">
        <v>-168767.82</v>
      </c>
      <c r="H229">
        <v>-77952.3</v>
      </c>
      <c r="I229">
        <v>107745.85144300001</v>
      </c>
      <c r="J229">
        <v>0</v>
      </c>
      <c r="K229">
        <v>117.88</v>
      </c>
      <c r="L229">
        <v>2806044.66</v>
      </c>
      <c r="M229">
        <v>-5.5826531807844477E-2</v>
      </c>
      <c r="N229">
        <v>-2.5785760315234468E-2</v>
      </c>
      <c r="O229">
        <v>0.41964565989903391</v>
      </c>
      <c r="P229">
        <v>0</v>
      </c>
      <c r="Q229">
        <v>3.899340270857742E-5</v>
      </c>
      <c r="R229">
        <v>466739.62</v>
      </c>
      <c r="S229">
        <v>0.1663336391802118</v>
      </c>
    </row>
    <row r="230" spans="1:19" x14ac:dyDescent="0.3">
      <c r="A230" s="2">
        <v>44347</v>
      </c>
      <c r="B230" t="s">
        <v>62</v>
      </c>
      <c r="C230" t="s">
        <v>66</v>
      </c>
      <c r="D230">
        <v>11</v>
      </c>
      <c r="E230" t="s">
        <v>64</v>
      </c>
      <c r="F230">
        <v>778626.63</v>
      </c>
      <c r="G230">
        <v>-38400.759999999987</v>
      </c>
      <c r="H230">
        <v>-17652.05</v>
      </c>
      <c r="I230">
        <v>25697.037999</v>
      </c>
      <c r="J230">
        <v>0</v>
      </c>
      <c r="K230">
        <v>51.36</v>
      </c>
      <c r="L230">
        <v>727634.69000000006</v>
      </c>
      <c r="M230">
        <v>-4.931858033162826E-2</v>
      </c>
      <c r="N230">
        <v>-2.2670750421161422E-2</v>
      </c>
      <c r="O230">
        <v>0.38858406245427779</v>
      </c>
      <c r="P230">
        <v>0</v>
      </c>
      <c r="Q230">
        <v>6.596229568978394E-5</v>
      </c>
      <c r="R230">
        <v>190599.67</v>
      </c>
      <c r="S230">
        <v>0.26194417696055688</v>
      </c>
    </row>
    <row r="231" spans="1:19" x14ac:dyDescent="0.3">
      <c r="A231" s="2">
        <v>44347</v>
      </c>
      <c r="B231" t="s">
        <v>62</v>
      </c>
      <c r="C231" t="s">
        <v>66</v>
      </c>
      <c r="D231">
        <v>12</v>
      </c>
      <c r="E231" t="s">
        <v>64</v>
      </c>
      <c r="F231">
        <v>74522.34</v>
      </c>
      <c r="G231">
        <v>-4924.09</v>
      </c>
      <c r="H231">
        <v>-2397.9299999999998</v>
      </c>
      <c r="I231">
        <v>2697.8595049999999</v>
      </c>
      <c r="J231">
        <v>0</v>
      </c>
      <c r="K231">
        <v>0.02</v>
      </c>
      <c r="L231">
        <v>69034.289999999994</v>
      </c>
      <c r="M231">
        <v>-6.6075354048195492E-2</v>
      </c>
      <c r="N231">
        <v>-3.2177330985580968E-2</v>
      </c>
      <c r="O231">
        <v>0.42624963169736491</v>
      </c>
      <c r="P231">
        <v>0</v>
      </c>
      <c r="Q231">
        <v>2.683758990928089E-7</v>
      </c>
      <c r="R231">
        <v>6844.52</v>
      </c>
      <c r="S231">
        <v>9.9146670444499402E-2</v>
      </c>
    </row>
    <row r="232" spans="1:19" x14ac:dyDescent="0.3">
      <c r="A232" s="2">
        <v>44347</v>
      </c>
      <c r="B232" t="s">
        <v>62</v>
      </c>
      <c r="C232" t="s">
        <v>66</v>
      </c>
      <c r="D232">
        <v>14</v>
      </c>
      <c r="E232" t="s">
        <v>64</v>
      </c>
      <c r="F232">
        <v>2798519.01</v>
      </c>
      <c r="G232">
        <v>-116673.78</v>
      </c>
      <c r="H232">
        <v>-56452.12</v>
      </c>
      <c r="I232">
        <v>76328.456873999996</v>
      </c>
      <c r="J232">
        <v>0</v>
      </c>
      <c r="K232">
        <v>1718.08</v>
      </c>
      <c r="L232">
        <v>2677947.13</v>
      </c>
      <c r="M232">
        <v>-4.1691258691860737E-2</v>
      </c>
      <c r="N232">
        <v>-2.017214097823835E-2</v>
      </c>
      <c r="O232">
        <v>0.32113629433026197</v>
      </c>
      <c r="P232">
        <v>0</v>
      </c>
      <c r="Q232">
        <v>6.139247201325962E-4</v>
      </c>
      <c r="R232">
        <v>860510.09</v>
      </c>
      <c r="S232">
        <v>0.32133199358569858</v>
      </c>
    </row>
    <row r="233" spans="1:19" x14ac:dyDescent="0.3">
      <c r="A233" s="2">
        <v>44347</v>
      </c>
      <c r="B233" t="s">
        <v>62</v>
      </c>
      <c r="C233" t="s">
        <v>66</v>
      </c>
      <c r="D233">
        <v>15</v>
      </c>
      <c r="E233" t="s">
        <v>64</v>
      </c>
      <c r="F233">
        <v>2269986.9300000002</v>
      </c>
      <c r="G233">
        <v>-118517.44</v>
      </c>
      <c r="H233">
        <v>-52618.09</v>
      </c>
      <c r="I233">
        <v>62089.526395000001</v>
      </c>
      <c r="J233">
        <v>0</v>
      </c>
      <c r="K233">
        <v>3.89</v>
      </c>
      <c r="L233">
        <v>2136308.2200000002</v>
      </c>
      <c r="M233">
        <v>-5.2210626604797243E-2</v>
      </c>
      <c r="N233">
        <v>-2.317990879357177E-2</v>
      </c>
      <c r="O233">
        <v>0.32205211908529319</v>
      </c>
      <c r="P233">
        <v>0</v>
      </c>
      <c r="Q233">
        <v>1.7136662544572451E-6</v>
      </c>
      <c r="R233">
        <v>643841.67000000004</v>
      </c>
      <c r="S233">
        <v>0.30138051427803803</v>
      </c>
    </row>
    <row r="234" spans="1:19" x14ac:dyDescent="0.3">
      <c r="A234" s="2">
        <v>44347</v>
      </c>
      <c r="B234" t="s">
        <v>62</v>
      </c>
      <c r="C234" t="s">
        <v>66</v>
      </c>
      <c r="D234">
        <v>16</v>
      </c>
      <c r="E234" t="s">
        <v>64</v>
      </c>
      <c r="F234">
        <v>3546169.35</v>
      </c>
      <c r="G234">
        <v>-161022.68</v>
      </c>
      <c r="H234">
        <v>-72518.240000000005</v>
      </c>
      <c r="I234">
        <v>96555.106448999999</v>
      </c>
      <c r="J234">
        <v>0</v>
      </c>
      <c r="K234">
        <v>2029.47</v>
      </c>
      <c r="L234">
        <v>3382206.78</v>
      </c>
      <c r="M234">
        <v>-4.5407498657671283E-2</v>
      </c>
      <c r="N234">
        <v>-2.0449739660628449E-2</v>
      </c>
      <c r="O234">
        <v>0.32058776646288628</v>
      </c>
      <c r="P234">
        <v>0</v>
      </c>
      <c r="Q234">
        <v>5.7229923325573836E-4</v>
      </c>
      <c r="R234">
        <v>1186121.8</v>
      </c>
      <c r="S234">
        <v>0.3506946432175268</v>
      </c>
    </row>
    <row r="235" spans="1:19" x14ac:dyDescent="0.3">
      <c r="A235" s="2">
        <v>44377</v>
      </c>
      <c r="B235" t="s">
        <v>62</v>
      </c>
      <c r="C235" t="s">
        <v>66</v>
      </c>
      <c r="D235">
        <v>6</v>
      </c>
      <c r="E235" t="s">
        <v>64</v>
      </c>
      <c r="F235">
        <v>5441537.5499999998</v>
      </c>
      <c r="G235">
        <v>-402482.12</v>
      </c>
      <c r="H235">
        <v>-216198.18</v>
      </c>
      <c r="I235">
        <v>193707.88698899999</v>
      </c>
      <c r="J235">
        <v>0</v>
      </c>
      <c r="K235">
        <v>298.24</v>
      </c>
      <c r="L235">
        <v>4973947.29</v>
      </c>
      <c r="M235">
        <v>-7.3964778576231641E-2</v>
      </c>
      <c r="N235">
        <v>-3.9731082991423992E-2</v>
      </c>
      <c r="O235">
        <v>0.43310907441950852</v>
      </c>
      <c r="P235">
        <v>0</v>
      </c>
      <c r="Q235">
        <v>5.4808038584609243E-5</v>
      </c>
      <c r="R235">
        <v>612211.28</v>
      </c>
      <c r="S235">
        <v>0.1230835882058573</v>
      </c>
    </row>
    <row r="236" spans="1:19" x14ac:dyDescent="0.3">
      <c r="A236" s="2">
        <v>44377</v>
      </c>
      <c r="B236" t="s">
        <v>62</v>
      </c>
      <c r="C236" t="s">
        <v>66</v>
      </c>
      <c r="D236">
        <v>7</v>
      </c>
      <c r="E236" t="s">
        <v>64</v>
      </c>
      <c r="F236">
        <v>4748948.01</v>
      </c>
      <c r="G236">
        <v>-389438.13</v>
      </c>
      <c r="H236">
        <v>-180493.1</v>
      </c>
      <c r="I236">
        <v>159760.416218</v>
      </c>
      <c r="J236">
        <v>0</v>
      </c>
      <c r="K236">
        <v>4887.0800000000008</v>
      </c>
      <c r="L236">
        <v>4043873.5</v>
      </c>
      <c r="M236">
        <v>-8.2005136543914281E-2</v>
      </c>
      <c r="N236">
        <v>-3.800696483093316E-2</v>
      </c>
      <c r="O236">
        <v>0.40930153932182828</v>
      </c>
      <c r="P236">
        <v>0</v>
      </c>
      <c r="Q236">
        <v>1.02908686086037E-3</v>
      </c>
      <c r="R236">
        <v>511994.68</v>
      </c>
      <c r="S236">
        <v>0.12660996443138001</v>
      </c>
    </row>
    <row r="237" spans="1:19" x14ac:dyDescent="0.3">
      <c r="A237" s="2">
        <v>44377</v>
      </c>
      <c r="B237" t="s">
        <v>62</v>
      </c>
      <c r="C237" t="s">
        <v>66</v>
      </c>
      <c r="D237">
        <v>8</v>
      </c>
      <c r="E237" t="s">
        <v>64</v>
      </c>
      <c r="F237">
        <v>4433709.9300000006</v>
      </c>
      <c r="G237">
        <v>-356481</v>
      </c>
      <c r="H237">
        <v>-170845.3</v>
      </c>
      <c r="I237">
        <v>145679.759295</v>
      </c>
      <c r="J237">
        <v>0</v>
      </c>
      <c r="K237">
        <v>283.17</v>
      </c>
      <c r="L237">
        <v>3843383.5</v>
      </c>
      <c r="M237">
        <v>-8.0402418206912324E-2</v>
      </c>
      <c r="N237">
        <v>-3.8533260564477201E-2</v>
      </c>
      <c r="O237">
        <v>0.39976387707043792</v>
      </c>
      <c r="P237">
        <v>0</v>
      </c>
      <c r="Q237">
        <v>6.3867507002200277E-5</v>
      </c>
      <c r="R237">
        <v>647592.12</v>
      </c>
      <c r="S237">
        <v>0.16849531669165979</v>
      </c>
    </row>
    <row r="238" spans="1:19" x14ac:dyDescent="0.3">
      <c r="A238" s="2">
        <v>44377</v>
      </c>
      <c r="B238" t="s">
        <v>62</v>
      </c>
      <c r="C238" t="s">
        <v>66</v>
      </c>
      <c r="D238">
        <v>9</v>
      </c>
      <c r="E238" t="s">
        <v>64</v>
      </c>
      <c r="F238">
        <v>4945317.97</v>
      </c>
      <c r="G238">
        <v>-397295.76</v>
      </c>
      <c r="H238">
        <v>-177964.69</v>
      </c>
      <c r="I238">
        <v>161151.77644799999</v>
      </c>
      <c r="J238">
        <v>0</v>
      </c>
      <c r="K238">
        <v>326.95</v>
      </c>
      <c r="L238">
        <v>4341680.8499999996</v>
      </c>
      <c r="M238">
        <v>-8.0337758342361967E-2</v>
      </c>
      <c r="N238">
        <v>-3.5986500985294587E-2</v>
      </c>
      <c r="O238">
        <v>0.39647196776388471</v>
      </c>
      <c r="P238">
        <v>0</v>
      </c>
      <c r="Q238">
        <v>6.6113039036800304E-5</v>
      </c>
      <c r="R238">
        <v>812471.06</v>
      </c>
      <c r="S238">
        <v>0.1871328381956035</v>
      </c>
    </row>
    <row r="239" spans="1:19" x14ac:dyDescent="0.3">
      <c r="A239" s="2">
        <v>44377</v>
      </c>
      <c r="B239" t="s">
        <v>62</v>
      </c>
      <c r="C239" t="s">
        <v>66</v>
      </c>
      <c r="D239">
        <v>10</v>
      </c>
      <c r="E239" t="s">
        <v>64</v>
      </c>
      <c r="F239">
        <v>3603094.870000001</v>
      </c>
      <c r="G239">
        <v>-296556.06</v>
      </c>
      <c r="H239">
        <v>-135841.07999999999</v>
      </c>
      <c r="I239">
        <v>116156.18496699999</v>
      </c>
      <c r="J239">
        <v>0</v>
      </c>
      <c r="K239">
        <v>1226.3800000000001</v>
      </c>
      <c r="L239">
        <v>3197970.54</v>
      </c>
      <c r="M239">
        <v>-8.2305926071827226E-2</v>
      </c>
      <c r="N239">
        <v>-3.7701222116308018E-2</v>
      </c>
      <c r="O239">
        <v>0.39222769168028221</v>
      </c>
      <c r="P239">
        <v>0</v>
      </c>
      <c r="Q239">
        <v>3.4036850103810892E-4</v>
      </c>
      <c r="R239">
        <v>613637.39</v>
      </c>
      <c r="S239">
        <v>0.19188337801260669</v>
      </c>
    </row>
    <row r="240" spans="1:19" x14ac:dyDescent="0.3">
      <c r="A240" s="2">
        <v>44377</v>
      </c>
      <c r="B240" t="s">
        <v>62</v>
      </c>
      <c r="C240" t="s">
        <v>66</v>
      </c>
      <c r="D240">
        <v>11</v>
      </c>
      <c r="E240" t="s">
        <v>64</v>
      </c>
      <c r="F240">
        <v>2806044.66</v>
      </c>
      <c r="G240">
        <v>-246313.83</v>
      </c>
      <c r="H240">
        <v>-112301.46</v>
      </c>
      <c r="I240">
        <v>90793.940705999994</v>
      </c>
      <c r="J240">
        <v>0</v>
      </c>
      <c r="K240">
        <v>681.20999999999992</v>
      </c>
      <c r="L240">
        <v>2461260.46</v>
      </c>
      <c r="M240">
        <v>-8.777972550158912E-2</v>
      </c>
      <c r="N240">
        <v>-4.0021266090611678E-2</v>
      </c>
      <c r="O240">
        <v>0.39367142927903359</v>
      </c>
      <c r="P240">
        <v>0</v>
      </c>
      <c r="Q240">
        <v>2.427652024611753E-4</v>
      </c>
      <c r="R240">
        <v>499850.04</v>
      </c>
      <c r="S240">
        <v>0.2030870150166878</v>
      </c>
    </row>
    <row r="241" spans="1:19" x14ac:dyDescent="0.3">
      <c r="A241" s="2">
        <v>44377</v>
      </c>
      <c r="B241" t="s">
        <v>62</v>
      </c>
      <c r="C241" t="s">
        <v>66</v>
      </c>
      <c r="D241">
        <v>12</v>
      </c>
      <c r="E241" t="s">
        <v>64</v>
      </c>
      <c r="F241">
        <v>727634.69000000006</v>
      </c>
      <c r="G241">
        <v>-71319.199999999997</v>
      </c>
      <c r="H241">
        <v>-27676.22</v>
      </c>
      <c r="I241">
        <v>21265.063232</v>
      </c>
      <c r="J241">
        <v>0</v>
      </c>
      <c r="K241">
        <v>226.73</v>
      </c>
      <c r="L241">
        <v>634988.20000000007</v>
      </c>
      <c r="M241">
        <v>-9.8015117998291129E-2</v>
      </c>
      <c r="N241">
        <v>-3.803587209400365E-2</v>
      </c>
      <c r="O241">
        <v>0.35556982033021722</v>
      </c>
      <c r="P241">
        <v>0</v>
      </c>
      <c r="Q241">
        <v>3.1159866773256781E-4</v>
      </c>
      <c r="R241">
        <v>198989.76</v>
      </c>
      <c r="S241">
        <v>0.31337552414359832</v>
      </c>
    </row>
    <row r="242" spans="1:19" x14ac:dyDescent="0.3">
      <c r="A242" s="2">
        <v>44377</v>
      </c>
      <c r="B242" t="s">
        <v>62</v>
      </c>
      <c r="C242" t="s">
        <v>66</v>
      </c>
      <c r="D242">
        <v>13</v>
      </c>
      <c r="E242" t="s">
        <v>64</v>
      </c>
      <c r="F242">
        <v>69034.290000000008</v>
      </c>
      <c r="G242">
        <v>-2606.0700000000002</v>
      </c>
      <c r="H242">
        <v>-2827.87</v>
      </c>
      <c r="I242">
        <v>2391.9581189999999</v>
      </c>
      <c r="J242">
        <v>0</v>
      </c>
      <c r="K242">
        <v>0</v>
      </c>
      <c r="L242">
        <v>65920.81</v>
      </c>
      <c r="M242">
        <v>-3.7750370142142393E-2</v>
      </c>
      <c r="N242">
        <v>-4.0963266226103003E-2</v>
      </c>
      <c r="O242">
        <v>0.42156089552742548</v>
      </c>
      <c r="P242">
        <v>0</v>
      </c>
      <c r="Q242">
        <v>0</v>
      </c>
      <c r="R242">
        <v>7691.24</v>
      </c>
      <c r="S242">
        <v>0.11667393043259031</v>
      </c>
    </row>
    <row r="243" spans="1:19" x14ac:dyDescent="0.3">
      <c r="A243" s="2">
        <v>44377</v>
      </c>
      <c r="B243" t="s">
        <v>62</v>
      </c>
      <c r="C243" t="s">
        <v>66</v>
      </c>
      <c r="D243">
        <v>15</v>
      </c>
      <c r="E243" t="s">
        <v>64</v>
      </c>
      <c r="F243">
        <v>2677947.13</v>
      </c>
      <c r="G243">
        <v>-161196.35999999999</v>
      </c>
      <c r="H243">
        <v>-86340.75</v>
      </c>
      <c r="I243">
        <v>66155.894478000002</v>
      </c>
      <c r="J243">
        <v>0</v>
      </c>
      <c r="K243">
        <v>1033.5</v>
      </c>
      <c r="L243">
        <v>2451534.46</v>
      </c>
      <c r="M243">
        <v>-6.0194003904774619E-2</v>
      </c>
      <c r="N243">
        <v>-3.2241394549114941E-2</v>
      </c>
      <c r="O243">
        <v>0.30056482711404392</v>
      </c>
      <c r="P243">
        <v>0</v>
      </c>
      <c r="Q243">
        <v>3.8592994925930449E-4</v>
      </c>
      <c r="R243">
        <v>875860.36</v>
      </c>
      <c r="S243">
        <v>0.35727026247879051</v>
      </c>
    </row>
    <row r="244" spans="1:19" x14ac:dyDescent="0.3">
      <c r="A244" s="2">
        <v>44377</v>
      </c>
      <c r="B244" t="s">
        <v>62</v>
      </c>
      <c r="C244" t="s">
        <v>66</v>
      </c>
      <c r="D244">
        <v>16</v>
      </c>
      <c r="E244" t="s">
        <v>64</v>
      </c>
      <c r="F244">
        <v>2136308.2200000002</v>
      </c>
      <c r="G244">
        <v>-132456.99</v>
      </c>
      <c r="H244">
        <v>-67722.5</v>
      </c>
      <c r="I244">
        <v>53325.366899000001</v>
      </c>
      <c r="J244">
        <v>0</v>
      </c>
      <c r="K244">
        <v>10.58</v>
      </c>
      <c r="L244">
        <v>1965989.34</v>
      </c>
      <c r="M244">
        <v>-6.2002752580336933E-2</v>
      </c>
      <c r="N244">
        <v>-3.1700715920102568E-2</v>
      </c>
      <c r="O244">
        <v>0.30369773325022981</v>
      </c>
      <c r="P244">
        <v>0</v>
      </c>
      <c r="Q244">
        <v>4.9524688904675004E-6</v>
      </c>
      <c r="R244">
        <v>686580.07000000007</v>
      </c>
      <c r="S244">
        <v>0.34922878574712918</v>
      </c>
    </row>
    <row r="245" spans="1:19" x14ac:dyDescent="0.3">
      <c r="A245" s="2">
        <v>44377</v>
      </c>
      <c r="B245" t="s">
        <v>62</v>
      </c>
      <c r="C245" t="s">
        <v>66</v>
      </c>
      <c r="D245">
        <v>17</v>
      </c>
      <c r="E245" t="s">
        <v>64</v>
      </c>
      <c r="F245">
        <v>3382206.78</v>
      </c>
      <c r="G245">
        <v>-237802.44</v>
      </c>
      <c r="H245">
        <v>-104278.32</v>
      </c>
      <c r="I245">
        <v>82683.796956000006</v>
      </c>
      <c r="J245">
        <v>0</v>
      </c>
      <c r="K245">
        <v>566.79</v>
      </c>
      <c r="L245">
        <v>3083114.05</v>
      </c>
      <c r="M245">
        <v>-7.0309846638058018E-2</v>
      </c>
      <c r="N245">
        <v>-3.08314443151817E-2</v>
      </c>
      <c r="O245">
        <v>0.29743485887577809</v>
      </c>
      <c r="P245">
        <v>0</v>
      </c>
      <c r="Q245">
        <v>1.6757993726214461E-4</v>
      </c>
      <c r="R245">
        <v>1225771.3700000001</v>
      </c>
      <c r="S245">
        <v>0.39757574650863142</v>
      </c>
    </row>
    <row r="246" spans="1:19" x14ac:dyDescent="0.3">
      <c r="A246" s="2">
        <v>44408</v>
      </c>
      <c r="B246" t="s">
        <v>62</v>
      </c>
      <c r="C246" t="s">
        <v>66</v>
      </c>
      <c r="D246">
        <v>7</v>
      </c>
      <c r="E246" t="s">
        <v>64</v>
      </c>
      <c r="F246">
        <v>4973947.29</v>
      </c>
      <c r="G246">
        <v>-339395.23</v>
      </c>
      <c r="H246">
        <v>-153049.29999999999</v>
      </c>
      <c r="I246">
        <v>179338.150819</v>
      </c>
      <c r="J246">
        <v>0</v>
      </c>
      <c r="K246">
        <v>281.61</v>
      </c>
      <c r="L246">
        <v>4519310.93</v>
      </c>
      <c r="M246">
        <v>-6.823458517189071E-2</v>
      </c>
      <c r="N246">
        <v>-3.077018936402923E-2</v>
      </c>
      <c r="O246">
        <v>0.42452442200141238</v>
      </c>
      <c r="P246">
        <v>0</v>
      </c>
      <c r="Q246">
        <v>5.6617005283946217E-5</v>
      </c>
      <c r="R246">
        <v>791519.98</v>
      </c>
      <c r="S246">
        <v>0.17514174002628319</v>
      </c>
    </row>
    <row r="247" spans="1:19" x14ac:dyDescent="0.3">
      <c r="A247" s="2">
        <v>44408</v>
      </c>
      <c r="B247" t="s">
        <v>62</v>
      </c>
      <c r="C247" t="s">
        <v>66</v>
      </c>
      <c r="D247">
        <v>8</v>
      </c>
      <c r="E247" t="s">
        <v>64</v>
      </c>
      <c r="F247">
        <v>4043873.5</v>
      </c>
      <c r="G247">
        <v>-278059.06</v>
      </c>
      <c r="H247">
        <v>-122696.67</v>
      </c>
      <c r="I247">
        <v>141349.87152300001</v>
      </c>
      <c r="J247">
        <v>0</v>
      </c>
      <c r="K247">
        <v>64.02</v>
      </c>
      <c r="L247">
        <v>3629097.72</v>
      </c>
      <c r="M247">
        <v>-6.8760573247407461E-2</v>
      </c>
      <c r="N247">
        <v>-3.0341371954389771E-2</v>
      </c>
      <c r="O247">
        <v>0.41155608486552597</v>
      </c>
      <c r="P247">
        <v>0</v>
      </c>
      <c r="Q247">
        <v>1.583135575333897E-5</v>
      </c>
      <c r="R247">
        <v>622212.27</v>
      </c>
      <c r="S247">
        <v>0.17145095503242611</v>
      </c>
    </row>
    <row r="248" spans="1:19" x14ac:dyDescent="0.3">
      <c r="A248" s="2">
        <v>44408</v>
      </c>
      <c r="B248" t="s">
        <v>62</v>
      </c>
      <c r="C248" t="s">
        <v>66</v>
      </c>
      <c r="D248">
        <v>9</v>
      </c>
      <c r="E248" t="s">
        <v>64</v>
      </c>
      <c r="F248">
        <v>3843383.5</v>
      </c>
      <c r="G248">
        <v>-270467.83</v>
      </c>
      <c r="H248">
        <v>-108006.59</v>
      </c>
      <c r="I248">
        <v>128661.260813</v>
      </c>
      <c r="J248">
        <v>0</v>
      </c>
      <c r="K248">
        <v>800.06999999999994</v>
      </c>
      <c r="L248">
        <v>3478295.2</v>
      </c>
      <c r="M248">
        <v>-7.0372324281456677E-2</v>
      </c>
      <c r="N248">
        <v>-2.8101954957136081E-2</v>
      </c>
      <c r="O248">
        <v>0.39415337735403561</v>
      </c>
      <c r="P248">
        <v>0</v>
      </c>
      <c r="Q248">
        <v>2.0816814143059101E-4</v>
      </c>
      <c r="R248">
        <v>783268.37</v>
      </c>
      <c r="S248">
        <v>0.22518743377502859</v>
      </c>
    </row>
    <row r="249" spans="1:19" x14ac:dyDescent="0.3">
      <c r="A249" s="2">
        <v>44408</v>
      </c>
      <c r="B249" t="s">
        <v>62</v>
      </c>
      <c r="C249" t="s">
        <v>66</v>
      </c>
      <c r="D249">
        <v>10</v>
      </c>
      <c r="E249" t="s">
        <v>64</v>
      </c>
      <c r="F249">
        <v>4341680.8499999996</v>
      </c>
      <c r="G249">
        <v>-279781.24</v>
      </c>
      <c r="H249">
        <v>-119976.69</v>
      </c>
      <c r="I249">
        <v>143353.004877</v>
      </c>
      <c r="J249">
        <v>0</v>
      </c>
      <c r="K249">
        <v>123.31</v>
      </c>
      <c r="L249">
        <v>3951589.9</v>
      </c>
      <c r="M249">
        <v>-6.444076606874502E-2</v>
      </c>
      <c r="N249">
        <v>-2.7633696290688889E-2</v>
      </c>
      <c r="O249">
        <v>0.38875865902595702</v>
      </c>
      <c r="P249">
        <v>0</v>
      </c>
      <c r="Q249">
        <v>2.8401442726956771E-5</v>
      </c>
      <c r="R249">
        <v>966881.43</v>
      </c>
      <c r="S249">
        <v>0.2446816229589007</v>
      </c>
    </row>
    <row r="250" spans="1:19" x14ac:dyDescent="0.3">
      <c r="A250" s="2">
        <v>44408</v>
      </c>
      <c r="B250" t="s">
        <v>62</v>
      </c>
      <c r="C250" t="s">
        <v>66</v>
      </c>
      <c r="D250">
        <v>11</v>
      </c>
      <c r="E250" t="s">
        <v>64</v>
      </c>
      <c r="F250">
        <v>3197970.54</v>
      </c>
      <c r="G250">
        <v>-200980.03</v>
      </c>
      <c r="H250">
        <v>-80326.92</v>
      </c>
      <c r="I250">
        <v>104491.25878400001</v>
      </c>
      <c r="J250">
        <v>0</v>
      </c>
      <c r="K250">
        <v>547.34999999999991</v>
      </c>
      <c r="L250">
        <v>2958709.54</v>
      </c>
      <c r="M250">
        <v>-6.2846116775046965E-2</v>
      </c>
      <c r="N250">
        <v>-2.51180925512841E-2</v>
      </c>
      <c r="O250">
        <v>0.38471283260708822</v>
      </c>
      <c r="P250">
        <v>0</v>
      </c>
      <c r="Q250">
        <v>1.711554228388858E-4</v>
      </c>
      <c r="R250">
        <v>742378.55999999994</v>
      </c>
      <c r="S250">
        <v>0.25091295714009149</v>
      </c>
    </row>
    <row r="251" spans="1:19" x14ac:dyDescent="0.3">
      <c r="A251" s="2">
        <v>44408</v>
      </c>
      <c r="B251" t="s">
        <v>62</v>
      </c>
      <c r="C251" t="s">
        <v>66</v>
      </c>
      <c r="D251">
        <v>12</v>
      </c>
      <c r="E251" t="s">
        <v>64</v>
      </c>
      <c r="F251">
        <v>2461260.46</v>
      </c>
      <c r="G251">
        <v>-160366.41</v>
      </c>
      <c r="H251">
        <v>-63616.27</v>
      </c>
      <c r="I251">
        <v>80897.926948000008</v>
      </c>
      <c r="J251">
        <v>0</v>
      </c>
      <c r="K251">
        <v>3789.26</v>
      </c>
      <c r="L251">
        <v>2257568.15</v>
      </c>
      <c r="M251">
        <v>-6.5156212682992515E-2</v>
      </c>
      <c r="N251">
        <v>-2.5847028802469769E-2</v>
      </c>
      <c r="O251">
        <v>0.38700002093603392</v>
      </c>
      <c r="P251">
        <v>0</v>
      </c>
      <c r="Q251">
        <v>1.5395607501044409E-3</v>
      </c>
      <c r="R251">
        <v>593574.44999999995</v>
      </c>
      <c r="S251">
        <v>0.26292648131131718</v>
      </c>
    </row>
    <row r="252" spans="1:19" x14ac:dyDescent="0.3">
      <c r="A252" s="2">
        <v>44408</v>
      </c>
      <c r="B252" t="s">
        <v>62</v>
      </c>
      <c r="C252" t="s">
        <v>66</v>
      </c>
      <c r="D252">
        <v>13</v>
      </c>
      <c r="E252" t="s">
        <v>64</v>
      </c>
      <c r="F252">
        <v>634988.19999999995</v>
      </c>
      <c r="G252">
        <v>-29831.040000000001</v>
      </c>
      <c r="H252">
        <v>-13716.2</v>
      </c>
      <c r="I252">
        <v>19283.527418000001</v>
      </c>
      <c r="J252">
        <v>0</v>
      </c>
      <c r="K252">
        <v>2042.75</v>
      </c>
      <c r="L252">
        <v>590810.72</v>
      </c>
      <c r="M252">
        <v>-4.6978888741554571E-2</v>
      </c>
      <c r="N252">
        <v>-2.1600716359768578E-2</v>
      </c>
      <c r="O252">
        <v>0.35756252496528479</v>
      </c>
      <c r="P252">
        <v>0</v>
      </c>
      <c r="Q252">
        <v>3.2169889141247039E-3</v>
      </c>
      <c r="R252">
        <v>221834.79</v>
      </c>
      <c r="S252">
        <v>0.37547522834385938</v>
      </c>
    </row>
    <row r="253" spans="1:19" x14ac:dyDescent="0.3">
      <c r="A253" s="2">
        <v>44408</v>
      </c>
      <c r="B253" t="s">
        <v>62</v>
      </c>
      <c r="C253" t="s">
        <v>66</v>
      </c>
      <c r="D253">
        <v>14</v>
      </c>
      <c r="E253" t="s">
        <v>64</v>
      </c>
      <c r="F253">
        <v>65920.81</v>
      </c>
      <c r="G253">
        <v>-3067.88</v>
      </c>
      <c r="H253">
        <v>-1921.42</v>
      </c>
      <c r="I253">
        <v>2333.8972250000002</v>
      </c>
      <c r="J253">
        <v>0</v>
      </c>
      <c r="K253">
        <v>0</v>
      </c>
      <c r="L253">
        <v>63268.56</v>
      </c>
      <c r="M253">
        <v>-4.6538869895561059E-2</v>
      </c>
      <c r="N253">
        <v>-2.9147396702194649E-2</v>
      </c>
      <c r="O253">
        <v>0.41686013338115152</v>
      </c>
      <c r="P253">
        <v>0</v>
      </c>
      <c r="Q253">
        <v>0</v>
      </c>
      <c r="R253">
        <v>12118.43</v>
      </c>
      <c r="S253">
        <v>0.19153952610901839</v>
      </c>
    </row>
    <row r="254" spans="1:19" x14ac:dyDescent="0.3">
      <c r="A254" s="2">
        <v>44408</v>
      </c>
      <c r="B254" t="s">
        <v>62</v>
      </c>
      <c r="C254" t="s">
        <v>66</v>
      </c>
      <c r="D254">
        <v>16</v>
      </c>
      <c r="E254" t="s">
        <v>64</v>
      </c>
      <c r="F254">
        <v>2451534.46</v>
      </c>
      <c r="G254">
        <v>-110277.26</v>
      </c>
      <c r="H254">
        <v>-45580.45</v>
      </c>
      <c r="I254">
        <v>60432.167618000007</v>
      </c>
      <c r="J254">
        <v>0</v>
      </c>
      <c r="K254">
        <v>1136.3900000000001</v>
      </c>
      <c r="L254">
        <v>2330232.84</v>
      </c>
      <c r="M254">
        <v>-4.4982953247983307E-2</v>
      </c>
      <c r="N254">
        <v>-1.8592620558146269E-2</v>
      </c>
      <c r="O254">
        <v>0.29024272336065932</v>
      </c>
      <c r="P254">
        <v>0</v>
      </c>
      <c r="Q254">
        <v>4.6354233176881392E-4</v>
      </c>
      <c r="R254">
        <v>971596.89</v>
      </c>
      <c r="S254">
        <v>0.41695270675182827</v>
      </c>
    </row>
    <row r="255" spans="1:19" x14ac:dyDescent="0.3">
      <c r="A255" s="2">
        <v>44408</v>
      </c>
      <c r="B255" t="s">
        <v>62</v>
      </c>
      <c r="C255" t="s">
        <v>66</v>
      </c>
      <c r="D255">
        <v>17</v>
      </c>
      <c r="E255" t="s">
        <v>64</v>
      </c>
      <c r="F255">
        <v>1965989.34</v>
      </c>
      <c r="G255">
        <v>-121014.92</v>
      </c>
      <c r="H255">
        <v>-44880.62</v>
      </c>
      <c r="I255">
        <v>47984.250376999997</v>
      </c>
      <c r="J255">
        <v>0</v>
      </c>
      <c r="K255">
        <v>864.34</v>
      </c>
      <c r="L255">
        <v>1827928.59</v>
      </c>
      <c r="M255">
        <v>-6.1554209647952621E-2</v>
      </c>
      <c r="N255">
        <v>-2.28285164557403E-2</v>
      </c>
      <c r="O255">
        <v>0.28737482941441811</v>
      </c>
      <c r="P255">
        <v>0</v>
      </c>
      <c r="Q255">
        <v>4.3964633094093988E-4</v>
      </c>
      <c r="R255">
        <v>746807.02</v>
      </c>
      <c r="S255">
        <v>0.408553717079287</v>
      </c>
    </row>
    <row r="256" spans="1:19" x14ac:dyDescent="0.3">
      <c r="A256" s="2">
        <v>44408</v>
      </c>
      <c r="B256" t="s">
        <v>62</v>
      </c>
      <c r="C256" t="s">
        <v>66</v>
      </c>
      <c r="D256">
        <v>18</v>
      </c>
      <c r="E256" t="s">
        <v>64</v>
      </c>
      <c r="F256">
        <v>3083114.05</v>
      </c>
      <c r="G256">
        <v>-143478.6</v>
      </c>
      <c r="H256">
        <v>-60494.47</v>
      </c>
      <c r="I256">
        <v>73671.427338000009</v>
      </c>
      <c r="J256">
        <v>0</v>
      </c>
      <c r="K256">
        <v>778.43000000000006</v>
      </c>
      <c r="L256">
        <v>2913714.35</v>
      </c>
      <c r="M256">
        <v>-4.6536909654704472E-2</v>
      </c>
      <c r="N256">
        <v>-1.9621223548314731E-2</v>
      </c>
      <c r="O256">
        <v>0.28134594776458188</v>
      </c>
      <c r="P256">
        <v>0</v>
      </c>
      <c r="Q256">
        <v>2.5248174001218031E-4</v>
      </c>
      <c r="R256">
        <v>1322041.1499999999</v>
      </c>
      <c r="S256">
        <v>0.45373052783983442</v>
      </c>
    </row>
    <row r="257" spans="1:19" x14ac:dyDescent="0.3">
      <c r="A257" s="2">
        <v>44439</v>
      </c>
      <c r="B257" t="s">
        <v>62</v>
      </c>
      <c r="C257" t="s">
        <v>66</v>
      </c>
      <c r="D257">
        <v>8</v>
      </c>
      <c r="E257" t="s">
        <v>64</v>
      </c>
      <c r="F257">
        <v>4519310.93</v>
      </c>
      <c r="G257">
        <v>-334283.81</v>
      </c>
      <c r="H257">
        <v>-162943.41</v>
      </c>
      <c r="I257">
        <v>148310.53924000001</v>
      </c>
      <c r="J257">
        <v>114865.36</v>
      </c>
      <c r="K257">
        <v>78.760000000000005</v>
      </c>
      <c r="L257">
        <v>3839230.43</v>
      </c>
      <c r="M257">
        <v>-7.3967871469290569E-2</v>
      </c>
      <c r="N257">
        <v>-3.6054923532335928E-2</v>
      </c>
      <c r="O257">
        <v>0.38639452370616578</v>
      </c>
      <c r="P257">
        <v>2.541656499832819E-2</v>
      </c>
      <c r="Q257">
        <v>1.7427435558190282E-5</v>
      </c>
      <c r="R257">
        <v>877410.9</v>
      </c>
      <c r="S257">
        <v>0.2285382229583964</v>
      </c>
    </row>
    <row r="258" spans="1:19" x14ac:dyDescent="0.3">
      <c r="A258" s="2">
        <v>44439</v>
      </c>
      <c r="B258" t="s">
        <v>62</v>
      </c>
      <c r="C258" t="s">
        <v>66</v>
      </c>
      <c r="D258">
        <v>9</v>
      </c>
      <c r="E258" t="s">
        <v>64</v>
      </c>
      <c r="F258">
        <v>3629097.72</v>
      </c>
      <c r="G258">
        <v>-292069.96000000002</v>
      </c>
      <c r="H258">
        <v>-126451.39</v>
      </c>
      <c r="I258">
        <v>117719.03630599999</v>
      </c>
      <c r="J258">
        <v>129792.82</v>
      </c>
      <c r="K258">
        <v>306.62</v>
      </c>
      <c r="L258">
        <v>3108254.65</v>
      </c>
      <c r="M258">
        <v>-8.0480048357584599E-2</v>
      </c>
      <c r="N258">
        <v>-3.4843754496641108E-2</v>
      </c>
      <c r="O258">
        <v>0.38192598401468553</v>
      </c>
      <c r="P258">
        <v>3.5764487488091107E-2</v>
      </c>
      <c r="Q258">
        <v>8.4489320392287472E-5</v>
      </c>
      <c r="R258">
        <v>696712.83000000007</v>
      </c>
      <c r="S258">
        <v>0.22414921184144301</v>
      </c>
    </row>
    <row r="259" spans="1:19" x14ac:dyDescent="0.3">
      <c r="A259" s="2">
        <v>44439</v>
      </c>
      <c r="B259" t="s">
        <v>62</v>
      </c>
      <c r="C259" t="s">
        <v>66</v>
      </c>
      <c r="D259">
        <v>10</v>
      </c>
      <c r="E259" t="s">
        <v>64</v>
      </c>
      <c r="F259">
        <v>3478299.65</v>
      </c>
      <c r="G259">
        <v>-264162.13</v>
      </c>
      <c r="H259">
        <v>-117968.25</v>
      </c>
      <c r="I259">
        <v>105316.24827500001</v>
      </c>
      <c r="J259">
        <v>161606.75580700001</v>
      </c>
      <c r="K259">
        <v>58.13</v>
      </c>
      <c r="L259">
        <v>2957756.65</v>
      </c>
      <c r="M259">
        <v>-7.5945765627179349E-2</v>
      </c>
      <c r="N259">
        <v>-3.3915493738441993E-2</v>
      </c>
      <c r="O259">
        <v>0.35650001890430533</v>
      </c>
      <c r="P259">
        <v>4.6461424278670171E-2</v>
      </c>
      <c r="Q259">
        <v>1.6712188669541452E-5</v>
      </c>
      <c r="R259">
        <v>847273.09</v>
      </c>
      <c r="S259">
        <v>0.28645801202069821</v>
      </c>
    </row>
    <row r="260" spans="1:19" x14ac:dyDescent="0.3">
      <c r="A260" s="2">
        <v>44439</v>
      </c>
      <c r="B260" t="s">
        <v>62</v>
      </c>
      <c r="C260" t="s">
        <v>66</v>
      </c>
      <c r="D260">
        <v>11</v>
      </c>
      <c r="E260" t="s">
        <v>64</v>
      </c>
      <c r="F260">
        <v>3951595.62</v>
      </c>
      <c r="G260">
        <v>-294342.87000000011</v>
      </c>
      <c r="H260">
        <v>-133493.10999999999</v>
      </c>
      <c r="I260">
        <v>118079.632239</v>
      </c>
      <c r="J260">
        <v>170957.79806500001</v>
      </c>
      <c r="K260">
        <v>399.66</v>
      </c>
      <c r="L260">
        <v>3382545.29</v>
      </c>
      <c r="M260">
        <v>-7.4487092887303097E-2</v>
      </c>
      <c r="N260">
        <v>-3.3782077630706557E-2</v>
      </c>
      <c r="O260">
        <v>0.35183064711068662</v>
      </c>
      <c r="P260">
        <v>4.3262978934317173E-2</v>
      </c>
      <c r="Q260">
        <v>1.011388913322057E-4</v>
      </c>
      <c r="R260">
        <v>1070231.32</v>
      </c>
      <c r="S260">
        <v>0.31639822330361173</v>
      </c>
    </row>
    <row r="261" spans="1:19" x14ac:dyDescent="0.3">
      <c r="A261" s="2">
        <v>44439</v>
      </c>
      <c r="B261" t="s">
        <v>62</v>
      </c>
      <c r="C261" t="s">
        <v>66</v>
      </c>
      <c r="D261">
        <v>12</v>
      </c>
      <c r="E261" t="s">
        <v>64</v>
      </c>
      <c r="F261">
        <v>2958712.45</v>
      </c>
      <c r="G261">
        <v>-220342.39</v>
      </c>
      <c r="H261">
        <v>-99831.439999999988</v>
      </c>
      <c r="I261">
        <v>86521.179036999994</v>
      </c>
      <c r="J261">
        <v>132071.48354799999</v>
      </c>
      <c r="K261">
        <v>1936.39</v>
      </c>
      <c r="L261">
        <v>2525466.15</v>
      </c>
      <c r="M261">
        <v>-7.4472390853663376E-2</v>
      </c>
      <c r="N261">
        <v>-3.374151482682948E-2</v>
      </c>
      <c r="O261">
        <v>0.34431095458982169</v>
      </c>
      <c r="P261">
        <v>4.4638161288029193E-2</v>
      </c>
      <c r="Q261">
        <v>6.5447049442063886E-4</v>
      </c>
      <c r="R261">
        <v>817389.08</v>
      </c>
      <c r="S261">
        <v>0.32365869564317862</v>
      </c>
    </row>
    <row r="262" spans="1:19" x14ac:dyDescent="0.3">
      <c r="A262" s="2">
        <v>44439</v>
      </c>
      <c r="B262" t="s">
        <v>62</v>
      </c>
      <c r="C262" t="s">
        <v>66</v>
      </c>
      <c r="D262">
        <v>13</v>
      </c>
      <c r="E262" t="s">
        <v>64</v>
      </c>
      <c r="F262">
        <v>2257571.67</v>
      </c>
      <c r="G262">
        <v>-149444.69</v>
      </c>
      <c r="H262">
        <v>-79099.199999999997</v>
      </c>
      <c r="I262">
        <v>68092.97041400001</v>
      </c>
      <c r="J262">
        <v>89853.603549000007</v>
      </c>
      <c r="K262">
        <v>319.94</v>
      </c>
      <c r="L262">
        <v>1980840.26</v>
      </c>
      <c r="M262">
        <v>-6.6197096635253222E-2</v>
      </c>
      <c r="N262">
        <v>-3.5037292968865083E-2</v>
      </c>
      <c r="O262">
        <v>0.35513371450972908</v>
      </c>
      <c r="P262">
        <v>3.9800997125818832E-2</v>
      </c>
      <c r="Q262">
        <v>1.4171864585809581E-4</v>
      </c>
      <c r="R262">
        <v>639905.80000000005</v>
      </c>
      <c r="S262">
        <v>0.323047654534243</v>
      </c>
    </row>
    <row r="263" spans="1:19" x14ac:dyDescent="0.3">
      <c r="A263" s="2">
        <v>44439</v>
      </c>
      <c r="B263" t="s">
        <v>62</v>
      </c>
      <c r="C263" t="s">
        <v>66</v>
      </c>
      <c r="D263">
        <v>14</v>
      </c>
      <c r="E263" t="s">
        <v>64</v>
      </c>
      <c r="F263">
        <v>590810.72</v>
      </c>
      <c r="G263">
        <v>-36526.639999999999</v>
      </c>
      <c r="H263">
        <v>-19988.939999999999</v>
      </c>
      <c r="I263">
        <v>15926.099409</v>
      </c>
      <c r="J263">
        <v>37012.800000000003</v>
      </c>
      <c r="K263">
        <v>5.36</v>
      </c>
      <c r="L263">
        <v>504229.58</v>
      </c>
      <c r="M263">
        <v>-6.1824606026105962E-2</v>
      </c>
      <c r="N263">
        <v>-3.3833069244241197E-2</v>
      </c>
      <c r="O263">
        <v>0.3173892594779244</v>
      </c>
      <c r="P263">
        <v>6.2647475320014509E-2</v>
      </c>
      <c r="Q263">
        <v>9.0722795280356472E-6</v>
      </c>
      <c r="R263">
        <v>226250.69</v>
      </c>
      <c r="S263">
        <v>0.4487057066346643</v>
      </c>
    </row>
    <row r="264" spans="1:19" x14ac:dyDescent="0.3">
      <c r="A264" s="2">
        <v>44439</v>
      </c>
      <c r="B264" t="s">
        <v>62</v>
      </c>
      <c r="C264" t="s">
        <v>66</v>
      </c>
      <c r="D264">
        <v>15</v>
      </c>
      <c r="E264" t="s">
        <v>64</v>
      </c>
      <c r="F264">
        <v>63268.56</v>
      </c>
      <c r="G264">
        <v>-2427.69</v>
      </c>
      <c r="H264">
        <v>-2989.62</v>
      </c>
      <c r="I264">
        <v>2139.6070690000001</v>
      </c>
      <c r="J264">
        <v>0</v>
      </c>
      <c r="K264">
        <v>0</v>
      </c>
      <c r="L264">
        <v>59911.79</v>
      </c>
      <c r="M264">
        <v>-3.8371190999131319E-2</v>
      </c>
      <c r="N264">
        <v>-4.7252853550009681E-2</v>
      </c>
      <c r="O264">
        <v>0.39817798520945041</v>
      </c>
      <c r="P264">
        <v>0</v>
      </c>
      <c r="Q264">
        <v>0</v>
      </c>
      <c r="R264">
        <v>11759.95</v>
      </c>
      <c r="S264">
        <v>0.1962877423625633</v>
      </c>
    </row>
    <row r="265" spans="1:19" x14ac:dyDescent="0.3">
      <c r="A265" s="2">
        <v>44439</v>
      </c>
      <c r="B265" t="s">
        <v>62</v>
      </c>
      <c r="C265" t="s">
        <v>66</v>
      </c>
      <c r="D265">
        <v>17</v>
      </c>
      <c r="E265" t="s">
        <v>64</v>
      </c>
      <c r="F265">
        <v>2330234.65</v>
      </c>
      <c r="G265">
        <v>-146527.79</v>
      </c>
      <c r="H265">
        <v>-64440.3</v>
      </c>
      <c r="I265">
        <v>49334.954504000001</v>
      </c>
      <c r="J265">
        <v>230613.656452</v>
      </c>
      <c r="K265">
        <v>575.02</v>
      </c>
      <c r="L265">
        <v>1911228.23</v>
      </c>
      <c r="M265">
        <v>-6.2881130876669439E-2</v>
      </c>
      <c r="N265">
        <v>-2.7653996132964549E-2</v>
      </c>
      <c r="O265">
        <v>0.24927931744168669</v>
      </c>
      <c r="P265">
        <v>9.8965851551473596E-2</v>
      </c>
      <c r="Q265">
        <v>2.4676484833834219E-4</v>
      </c>
      <c r="R265">
        <v>1002197.86</v>
      </c>
      <c r="S265">
        <v>0.52437372170878827</v>
      </c>
    </row>
    <row r="266" spans="1:19" x14ac:dyDescent="0.3">
      <c r="A266" s="2">
        <v>44439</v>
      </c>
      <c r="B266" t="s">
        <v>62</v>
      </c>
      <c r="C266" t="s">
        <v>66</v>
      </c>
      <c r="D266">
        <v>18</v>
      </c>
      <c r="E266" t="s">
        <v>64</v>
      </c>
      <c r="F266">
        <v>1827929.74</v>
      </c>
      <c r="G266">
        <v>-126620.42</v>
      </c>
      <c r="H266">
        <v>-47208.12</v>
      </c>
      <c r="I266">
        <v>37809.926479000002</v>
      </c>
      <c r="J266">
        <v>199519.262903</v>
      </c>
      <c r="K266">
        <v>844.1400000000001</v>
      </c>
      <c r="L266">
        <v>1473402.11</v>
      </c>
      <c r="M266">
        <v>-6.9269850601588218E-2</v>
      </c>
      <c r="N266">
        <v>-2.582600357495141E-2</v>
      </c>
      <c r="O266">
        <v>0.24354403928787341</v>
      </c>
      <c r="P266">
        <v>0.1091504003337677</v>
      </c>
      <c r="Q266">
        <v>4.6180111933623888E-4</v>
      </c>
      <c r="R266">
        <v>771380.49</v>
      </c>
      <c r="S266">
        <v>0.52353697932467336</v>
      </c>
    </row>
    <row r="267" spans="1:19" x14ac:dyDescent="0.3">
      <c r="A267" s="2">
        <v>44439</v>
      </c>
      <c r="B267" t="s">
        <v>62</v>
      </c>
      <c r="C267" t="s">
        <v>66</v>
      </c>
      <c r="D267">
        <v>19</v>
      </c>
      <c r="E267" t="s">
        <v>64</v>
      </c>
      <c r="F267">
        <v>2913724.19</v>
      </c>
      <c r="G267">
        <v>-164134.6</v>
      </c>
      <c r="H267">
        <v>-72088.039999999994</v>
      </c>
      <c r="I267">
        <v>58989.070177000001</v>
      </c>
      <c r="J267">
        <v>360161.80871000001</v>
      </c>
      <c r="K267">
        <v>372.09</v>
      </c>
      <c r="L267">
        <v>2348880.89</v>
      </c>
      <c r="M267">
        <v>-5.6331550035969603E-2</v>
      </c>
      <c r="N267">
        <v>-2.4740859223192291E-2</v>
      </c>
      <c r="O267">
        <v>0.23837147382964449</v>
      </c>
      <c r="P267">
        <v>0.1236087512833533</v>
      </c>
      <c r="Q267">
        <v>1.2770254689068559E-4</v>
      </c>
      <c r="R267">
        <v>1349836.14</v>
      </c>
      <c r="S267">
        <v>0.57467202604726364</v>
      </c>
    </row>
    <row r="268" spans="1:19" x14ac:dyDescent="0.3">
      <c r="A268" s="2">
        <v>44469</v>
      </c>
      <c r="B268" t="s">
        <v>62</v>
      </c>
      <c r="C268" t="s">
        <v>66</v>
      </c>
      <c r="D268">
        <v>9</v>
      </c>
      <c r="E268" t="s">
        <v>64</v>
      </c>
      <c r="F268">
        <v>3839230.43</v>
      </c>
      <c r="G268">
        <v>-271379.44</v>
      </c>
      <c r="H268">
        <v>-109499.31</v>
      </c>
      <c r="I268">
        <v>127982.003856</v>
      </c>
      <c r="J268">
        <v>0</v>
      </c>
      <c r="K268">
        <v>29.05</v>
      </c>
      <c r="L268">
        <v>3495395.97</v>
      </c>
      <c r="M268">
        <v>-7.0685895245938643E-2</v>
      </c>
      <c r="N268">
        <v>-2.852116120573674E-2</v>
      </c>
      <c r="O268">
        <v>0.40557981830957712</v>
      </c>
      <c r="P268">
        <v>0</v>
      </c>
      <c r="Q268">
        <v>7.5666205844279056E-6</v>
      </c>
      <c r="R268">
        <v>993007.35</v>
      </c>
      <c r="S268">
        <v>0.28409008836844313</v>
      </c>
    </row>
    <row r="269" spans="1:19" x14ac:dyDescent="0.3">
      <c r="A269" s="2">
        <v>44469</v>
      </c>
      <c r="B269" t="s">
        <v>62</v>
      </c>
      <c r="C269" t="s">
        <v>66</v>
      </c>
      <c r="D269">
        <v>10</v>
      </c>
      <c r="E269" t="s">
        <v>64</v>
      </c>
      <c r="F269">
        <v>3108254.65</v>
      </c>
      <c r="G269">
        <v>-231465.81</v>
      </c>
      <c r="H269">
        <v>-93770.349999999991</v>
      </c>
      <c r="I269">
        <v>101198.720159</v>
      </c>
      <c r="J269">
        <v>0</v>
      </c>
      <c r="K269">
        <v>79.64</v>
      </c>
      <c r="L269">
        <v>2807717.76</v>
      </c>
      <c r="M269">
        <v>-7.4468097393500243E-2</v>
      </c>
      <c r="N269">
        <v>-3.016816849288716E-2</v>
      </c>
      <c r="O269">
        <v>0.3961229802287381</v>
      </c>
      <c r="P269">
        <v>0</v>
      </c>
      <c r="Q269">
        <v>2.5622096310545212E-5</v>
      </c>
      <c r="R269">
        <v>779507.37</v>
      </c>
      <c r="S269">
        <v>0.27763024514258872</v>
      </c>
    </row>
    <row r="270" spans="1:19" x14ac:dyDescent="0.3">
      <c r="A270" s="2">
        <v>44469</v>
      </c>
      <c r="B270" t="s">
        <v>62</v>
      </c>
      <c r="C270" t="s">
        <v>66</v>
      </c>
      <c r="D270">
        <v>11</v>
      </c>
      <c r="E270" t="s">
        <v>64</v>
      </c>
      <c r="F270">
        <v>2957756.65</v>
      </c>
      <c r="G270">
        <v>-232543.51</v>
      </c>
      <c r="H270">
        <v>-79768.86</v>
      </c>
      <c r="I270">
        <v>89362.279532999994</v>
      </c>
      <c r="J270">
        <v>0</v>
      </c>
      <c r="K270">
        <v>1469.22</v>
      </c>
      <c r="L270">
        <v>2676677</v>
      </c>
      <c r="M270">
        <v>-7.8621583016303925E-2</v>
      </c>
      <c r="N270">
        <v>-2.696937897172845E-2</v>
      </c>
      <c r="O270">
        <v>0.36758976356337492</v>
      </c>
      <c r="P270">
        <v>0</v>
      </c>
      <c r="Q270">
        <v>4.9673457753868959E-4</v>
      </c>
      <c r="R270">
        <v>965467.31</v>
      </c>
      <c r="S270">
        <v>0.36069623267954998</v>
      </c>
    </row>
    <row r="271" spans="1:19" x14ac:dyDescent="0.3">
      <c r="A271" s="2">
        <v>44469</v>
      </c>
      <c r="B271" t="s">
        <v>62</v>
      </c>
      <c r="C271" t="s">
        <v>66</v>
      </c>
      <c r="D271">
        <v>12</v>
      </c>
      <c r="E271" t="s">
        <v>64</v>
      </c>
      <c r="F271">
        <v>3382545.29</v>
      </c>
      <c r="G271">
        <v>-254451.05</v>
      </c>
      <c r="H271">
        <v>-92011.09</v>
      </c>
      <c r="I271">
        <v>99679.082968999996</v>
      </c>
      <c r="J271">
        <v>0</v>
      </c>
      <c r="K271">
        <v>4070.65</v>
      </c>
      <c r="L271">
        <v>3065965.18</v>
      </c>
      <c r="M271">
        <v>-7.5224728180949205E-2</v>
      </c>
      <c r="N271">
        <v>-2.720173186505952E-2</v>
      </c>
      <c r="O271">
        <v>0.35853538449527561</v>
      </c>
      <c r="P271">
        <v>0</v>
      </c>
      <c r="Q271">
        <v>1.2034280847722221E-3</v>
      </c>
      <c r="R271">
        <v>1183582.54</v>
      </c>
      <c r="S271">
        <v>0.38603913303412007</v>
      </c>
    </row>
    <row r="272" spans="1:19" x14ac:dyDescent="0.3">
      <c r="A272" s="2">
        <v>44469</v>
      </c>
      <c r="B272" t="s">
        <v>62</v>
      </c>
      <c r="C272" t="s">
        <v>66</v>
      </c>
      <c r="D272">
        <v>13</v>
      </c>
      <c r="E272" t="s">
        <v>64</v>
      </c>
      <c r="F272">
        <v>2525466.15</v>
      </c>
      <c r="G272">
        <v>-140234.23999999999</v>
      </c>
      <c r="H272">
        <v>-68855.850000000006</v>
      </c>
      <c r="I272">
        <v>75535.169852000006</v>
      </c>
      <c r="J272">
        <v>0</v>
      </c>
      <c r="K272">
        <v>1404.54</v>
      </c>
      <c r="L272">
        <v>2346730.27</v>
      </c>
      <c r="M272">
        <v>-5.5528061621415908E-2</v>
      </c>
      <c r="N272">
        <v>-2.7264610139399421E-2</v>
      </c>
      <c r="O272">
        <v>0.36389766427846731</v>
      </c>
      <c r="P272">
        <v>0</v>
      </c>
      <c r="Q272">
        <v>5.5615079220127338E-4</v>
      </c>
      <c r="R272">
        <v>903411.48</v>
      </c>
      <c r="S272">
        <v>0.38496604895286918</v>
      </c>
    </row>
    <row r="273" spans="1:19" x14ac:dyDescent="0.3">
      <c r="A273" s="2">
        <v>44469</v>
      </c>
      <c r="B273" t="s">
        <v>62</v>
      </c>
      <c r="C273" t="s">
        <v>66</v>
      </c>
      <c r="D273">
        <v>14</v>
      </c>
      <c r="E273" t="s">
        <v>64</v>
      </c>
      <c r="F273">
        <v>1980840.26</v>
      </c>
      <c r="G273">
        <v>-121629.01</v>
      </c>
      <c r="H273">
        <v>-54205.8</v>
      </c>
      <c r="I273">
        <v>60101.555551999998</v>
      </c>
      <c r="J273">
        <v>0</v>
      </c>
      <c r="K273">
        <v>123.98</v>
      </c>
      <c r="L273">
        <v>1831037.85</v>
      </c>
      <c r="M273">
        <v>-6.1402735221062203E-2</v>
      </c>
      <c r="N273">
        <v>-2.7365053656572991E-2</v>
      </c>
      <c r="O273">
        <v>0.36915424596092028</v>
      </c>
      <c r="P273">
        <v>0</v>
      </c>
      <c r="Q273">
        <v>6.2589600233589767E-5</v>
      </c>
      <c r="R273">
        <v>705985.01</v>
      </c>
      <c r="S273">
        <v>0.3855654922698622</v>
      </c>
    </row>
    <row r="274" spans="1:19" x14ac:dyDescent="0.3">
      <c r="A274" s="2">
        <v>44469</v>
      </c>
      <c r="B274" t="s">
        <v>62</v>
      </c>
      <c r="C274" t="s">
        <v>66</v>
      </c>
      <c r="D274">
        <v>15</v>
      </c>
      <c r="E274" t="s">
        <v>64</v>
      </c>
      <c r="F274">
        <v>504229.58</v>
      </c>
      <c r="G274">
        <v>-25207.99</v>
      </c>
      <c r="H274">
        <v>-11615.66</v>
      </c>
      <c r="I274">
        <v>13997.137868</v>
      </c>
      <c r="J274">
        <v>0</v>
      </c>
      <c r="K274">
        <v>280.55</v>
      </c>
      <c r="L274">
        <v>474067.95</v>
      </c>
      <c r="M274">
        <v>-4.9993080532879493E-2</v>
      </c>
      <c r="N274">
        <v>-2.3036450975367211E-2</v>
      </c>
      <c r="O274">
        <v>0.33774002454860608</v>
      </c>
      <c r="P274">
        <v>0</v>
      </c>
      <c r="Q274">
        <v>5.5639337938087651E-4</v>
      </c>
      <c r="R274">
        <v>235458.32</v>
      </c>
      <c r="S274">
        <v>0.49667630979904892</v>
      </c>
    </row>
    <row r="275" spans="1:19" x14ac:dyDescent="0.3">
      <c r="A275" s="2">
        <v>44469</v>
      </c>
      <c r="B275" t="s">
        <v>62</v>
      </c>
      <c r="C275" t="s">
        <v>66</v>
      </c>
      <c r="D275">
        <v>16</v>
      </c>
      <c r="E275" t="s">
        <v>64</v>
      </c>
      <c r="F275">
        <v>59911.79</v>
      </c>
      <c r="G275">
        <v>-2852.39</v>
      </c>
      <c r="H275">
        <v>-1757.84</v>
      </c>
      <c r="I275">
        <v>1973.8682980000001</v>
      </c>
      <c r="J275">
        <v>0</v>
      </c>
      <c r="K275">
        <v>0</v>
      </c>
      <c r="L275">
        <v>56793.440000000002</v>
      </c>
      <c r="M275">
        <v>-4.7609827715045738E-2</v>
      </c>
      <c r="N275">
        <v>-2.9340468712418709E-2</v>
      </c>
      <c r="O275">
        <v>0.40084593743012292</v>
      </c>
      <c r="P275">
        <v>0</v>
      </c>
      <c r="Q275">
        <v>0</v>
      </c>
      <c r="R275">
        <v>15948.73</v>
      </c>
      <c r="S275">
        <v>0.28081993272462452</v>
      </c>
    </row>
    <row r="276" spans="1:19" x14ac:dyDescent="0.3">
      <c r="A276" s="2">
        <v>44469</v>
      </c>
      <c r="B276" t="s">
        <v>62</v>
      </c>
      <c r="C276" t="s">
        <v>66</v>
      </c>
      <c r="D276">
        <v>18</v>
      </c>
      <c r="E276" t="s">
        <v>64</v>
      </c>
      <c r="F276">
        <v>1911228.23</v>
      </c>
      <c r="G276">
        <v>-115005.65</v>
      </c>
      <c r="H276">
        <v>-41543.43</v>
      </c>
      <c r="I276">
        <v>42086.400087000002</v>
      </c>
      <c r="J276">
        <v>0</v>
      </c>
      <c r="K276">
        <v>0.27</v>
      </c>
      <c r="L276">
        <v>1776147.58</v>
      </c>
      <c r="M276">
        <v>-6.0173687367520733E-2</v>
      </c>
      <c r="N276">
        <v>-2.1736509197543611E-2</v>
      </c>
      <c r="O276">
        <v>0.26791734917943322</v>
      </c>
      <c r="P276">
        <v>0</v>
      </c>
      <c r="Q276">
        <v>1.4127041227305439E-7</v>
      </c>
      <c r="R276">
        <v>1034980.76</v>
      </c>
      <c r="S276">
        <v>0.5827110154889269</v>
      </c>
    </row>
    <row r="277" spans="1:19" x14ac:dyDescent="0.3">
      <c r="A277" s="2">
        <v>44469</v>
      </c>
      <c r="B277" t="s">
        <v>62</v>
      </c>
      <c r="C277" t="s">
        <v>66</v>
      </c>
      <c r="D277">
        <v>19</v>
      </c>
      <c r="E277" t="s">
        <v>64</v>
      </c>
      <c r="F277">
        <v>1473402.11</v>
      </c>
      <c r="G277">
        <v>-94782.16</v>
      </c>
      <c r="H277">
        <v>-32007.08</v>
      </c>
      <c r="I277">
        <v>31873.103962000001</v>
      </c>
      <c r="J277">
        <v>0</v>
      </c>
      <c r="K277">
        <v>257.35000000000002</v>
      </c>
      <c r="L277">
        <v>1364484.24</v>
      </c>
      <c r="M277">
        <v>-6.4328779873947653E-2</v>
      </c>
      <c r="N277">
        <v>-2.1723248380579551E-2</v>
      </c>
      <c r="O277">
        <v>0.26319321039771459</v>
      </c>
      <c r="P277">
        <v>0</v>
      </c>
      <c r="Q277">
        <v>1.7466379222166311E-4</v>
      </c>
      <c r="R277">
        <v>804446.11</v>
      </c>
      <c r="S277">
        <v>0.58956057271867057</v>
      </c>
    </row>
    <row r="278" spans="1:19" x14ac:dyDescent="0.3">
      <c r="A278" s="2">
        <v>44469</v>
      </c>
      <c r="B278" t="s">
        <v>62</v>
      </c>
      <c r="C278" t="s">
        <v>66</v>
      </c>
      <c r="D278">
        <v>20</v>
      </c>
      <c r="E278" t="s">
        <v>64</v>
      </c>
      <c r="F278">
        <v>2348880.89</v>
      </c>
      <c r="G278">
        <v>-125751.45</v>
      </c>
      <c r="H278">
        <v>-52190.52</v>
      </c>
      <c r="I278">
        <v>51389.469115</v>
      </c>
      <c r="J278">
        <v>0</v>
      </c>
      <c r="K278">
        <v>117.53</v>
      </c>
      <c r="L278">
        <v>2204429.13</v>
      </c>
      <c r="M278">
        <v>-5.3536750430968012E-2</v>
      </c>
      <c r="N278">
        <v>-2.22193131300072E-2</v>
      </c>
      <c r="O278">
        <v>0.26618571574277078</v>
      </c>
      <c r="P278">
        <v>0</v>
      </c>
      <c r="Q278">
        <v>5.0036594235308373E-5</v>
      </c>
      <c r="R278">
        <v>1375501.78</v>
      </c>
      <c r="S278">
        <v>0.62397187611107285</v>
      </c>
    </row>
    <row r="279" spans="1:19" x14ac:dyDescent="0.3">
      <c r="A279" s="2">
        <v>44500</v>
      </c>
      <c r="B279" t="s">
        <v>62</v>
      </c>
      <c r="C279" t="s">
        <v>66</v>
      </c>
      <c r="D279">
        <v>10</v>
      </c>
      <c r="E279" t="s">
        <v>64</v>
      </c>
      <c r="F279">
        <v>3458835.92</v>
      </c>
      <c r="G279">
        <v>-234555.5</v>
      </c>
      <c r="H279">
        <v>-92151.329999999987</v>
      </c>
      <c r="I279">
        <v>114720.36444799999</v>
      </c>
      <c r="J279">
        <v>36560.050000000003</v>
      </c>
      <c r="K279">
        <v>22.21</v>
      </c>
      <c r="L279">
        <v>3176522.47</v>
      </c>
      <c r="M279">
        <v>-6.7813422037088136E-2</v>
      </c>
      <c r="N279">
        <v>-2.6642295885489699E-2</v>
      </c>
      <c r="O279">
        <v>0.3905186040025449</v>
      </c>
      <c r="P279">
        <v>1.057004461778575E-2</v>
      </c>
      <c r="Q279">
        <v>6.4212355005264319E-6</v>
      </c>
      <c r="R279">
        <v>960312.76</v>
      </c>
      <c r="S279">
        <v>0.30231574593583782</v>
      </c>
    </row>
    <row r="280" spans="1:19" x14ac:dyDescent="0.3">
      <c r="A280" s="2">
        <v>44500</v>
      </c>
      <c r="B280" t="s">
        <v>62</v>
      </c>
      <c r="C280" t="s">
        <v>66</v>
      </c>
      <c r="D280">
        <v>11</v>
      </c>
      <c r="E280" t="s">
        <v>64</v>
      </c>
      <c r="F280">
        <v>2784129.29</v>
      </c>
      <c r="G280">
        <v>-194464.78</v>
      </c>
      <c r="H280">
        <v>-67394.900000000009</v>
      </c>
      <c r="I280">
        <v>89881.851246999999</v>
      </c>
      <c r="J280">
        <v>23588.47</v>
      </c>
      <c r="K280">
        <v>760.83999999999992</v>
      </c>
      <c r="L280">
        <v>2563172.2000000002</v>
      </c>
      <c r="M280">
        <v>-6.984761113590382E-2</v>
      </c>
      <c r="N280">
        <v>-2.4206814044903789E-2</v>
      </c>
      <c r="O280">
        <v>0.38011392533768279</v>
      </c>
      <c r="P280">
        <v>8.4724765062904103E-3</v>
      </c>
      <c r="Q280">
        <v>2.7327753877407033E-4</v>
      </c>
      <c r="R280">
        <v>718753.05</v>
      </c>
      <c r="S280">
        <v>0.2804154359976283</v>
      </c>
    </row>
    <row r="281" spans="1:19" x14ac:dyDescent="0.3">
      <c r="A281" s="2">
        <v>44500</v>
      </c>
      <c r="B281" t="s">
        <v>62</v>
      </c>
      <c r="C281" t="s">
        <v>66</v>
      </c>
      <c r="D281">
        <v>12</v>
      </c>
      <c r="E281" t="s">
        <v>64</v>
      </c>
      <c r="F281">
        <v>2623605.88</v>
      </c>
      <c r="G281">
        <v>-181697.01</v>
      </c>
      <c r="H281">
        <v>-53651.27</v>
      </c>
      <c r="I281">
        <v>76424.011176999993</v>
      </c>
      <c r="J281">
        <v>53071.12</v>
      </c>
      <c r="K281">
        <v>3212.05</v>
      </c>
      <c r="L281">
        <v>2399099.63</v>
      </c>
      <c r="M281">
        <v>-6.9254689275204714E-2</v>
      </c>
      <c r="N281">
        <v>-2.0449439608665611E-2</v>
      </c>
      <c r="O281">
        <v>0.34297495145959073</v>
      </c>
      <c r="P281">
        <v>2.022831264580029E-2</v>
      </c>
      <c r="Q281">
        <v>1.2242883065958061E-3</v>
      </c>
      <c r="R281">
        <v>890447.85</v>
      </c>
      <c r="S281">
        <v>0.37115917941265331</v>
      </c>
    </row>
    <row r="282" spans="1:19" x14ac:dyDescent="0.3">
      <c r="A282" s="2">
        <v>44500</v>
      </c>
      <c r="B282" t="s">
        <v>62</v>
      </c>
      <c r="C282" t="s">
        <v>66</v>
      </c>
      <c r="D282">
        <v>13</v>
      </c>
      <c r="E282" t="s">
        <v>64</v>
      </c>
      <c r="F282">
        <v>2968150.2</v>
      </c>
      <c r="G282">
        <v>-152262.79</v>
      </c>
      <c r="H282">
        <v>-67300.569999999992</v>
      </c>
      <c r="I282">
        <v>88361.269310999996</v>
      </c>
      <c r="J282">
        <v>97814.98</v>
      </c>
      <c r="K282">
        <v>497.85</v>
      </c>
      <c r="L282">
        <v>2790807.78</v>
      </c>
      <c r="M282">
        <v>-5.1298883055176922E-2</v>
      </c>
      <c r="N282">
        <v>-2.2674246741286871E-2</v>
      </c>
      <c r="O282">
        <v>0.35051551200100012</v>
      </c>
      <c r="P282">
        <v>3.295486192039742E-2</v>
      </c>
      <c r="Q282">
        <v>1.677307300688489E-4</v>
      </c>
      <c r="R282">
        <v>1092489.99</v>
      </c>
      <c r="S282">
        <v>0.39146013488610809</v>
      </c>
    </row>
    <row r="283" spans="1:19" x14ac:dyDescent="0.3">
      <c r="A283" s="2">
        <v>44500</v>
      </c>
      <c r="B283" t="s">
        <v>62</v>
      </c>
      <c r="C283" t="s">
        <v>66</v>
      </c>
      <c r="D283">
        <v>14</v>
      </c>
      <c r="E283" t="s">
        <v>64</v>
      </c>
      <c r="F283">
        <v>2267889.8199999998</v>
      </c>
      <c r="G283">
        <v>-116929.09</v>
      </c>
      <c r="H283">
        <v>-49896.57</v>
      </c>
      <c r="I283">
        <v>68050.729558999999</v>
      </c>
      <c r="J283">
        <v>78840.443826000002</v>
      </c>
      <c r="K283">
        <v>13.31</v>
      </c>
      <c r="L283">
        <v>2141357.16</v>
      </c>
      <c r="M283">
        <v>-5.1558540881849357E-2</v>
      </c>
      <c r="N283">
        <v>-2.200132015231674E-2</v>
      </c>
      <c r="O283">
        <v>0.35329867168618129</v>
      </c>
      <c r="P283">
        <v>3.4763789285848112E-2</v>
      </c>
      <c r="Q283">
        <v>5.8688918141534747E-6</v>
      </c>
      <c r="R283">
        <v>848341.74</v>
      </c>
      <c r="S283">
        <v>0.39617012792018308</v>
      </c>
    </row>
    <row r="284" spans="1:19" x14ac:dyDescent="0.3">
      <c r="A284" s="2">
        <v>44500</v>
      </c>
      <c r="B284" t="s">
        <v>62</v>
      </c>
      <c r="C284" t="s">
        <v>66</v>
      </c>
      <c r="D284">
        <v>15</v>
      </c>
      <c r="E284" t="s">
        <v>64</v>
      </c>
      <c r="F284">
        <v>1770501.51</v>
      </c>
      <c r="G284">
        <v>-94553.930000000008</v>
      </c>
      <c r="H284">
        <v>-40238.74</v>
      </c>
      <c r="I284">
        <v>54232.382268000001</v>
      </c>
      <c r="J284">
        <v>60536.34</v>
      </c>
      <c r="K284">
        <v>228.35</v>
      </c>
      <c r="L284">
        <v>1670196.32</v>
      </c>
      <c r="M284">
        <v>-5.3405167669131219E-2</v>
      </c>
      <c r="N284">
        <v>-2.27273118789941E-2</v>
      </c>
      <c r="O284">
        <v>0.36065632353713628</v>
      </c>
      <c r="P284">
        <v>3.4191634211032107E-2</v>
      </c>
      <c r="Q284">
        <v>1.2897475585886401E-4</v>
      </c>
      <c r="R284">
        <v>657813.6</v>
      </c>
      <c r="S284">
        <v>0.39385405902463011</v>
      </c>
    </row>
    <row r="285" spans="1:19" x14ac:dyDescent="0.3">
      <c r="A285" s="2">
        <v>44500</v>
      </c>
      <c r="B285" t="s">
        <v>62</v>
      </c>
      <c r="C285" t="s">
        <v>66</v>
      </c>
      <c r="D285">
        <v>16</v>
      </c>
      <c r="E285" t="s">
        <v>64</v>
      </c>
      <c r="F285">
        <v>446746.79</v>
      </c>
      <c r="G285">
        <v>-18648.740000000002</v>
      </c>
      <c r="H285">
        <v>-7509.6799999999994</v>
      </c>
      <c r="I285">
        <v>12546.793255</v>
      </c>
      <c r="J285">
        <v>27321.16</v>
      </c>
      <c r="K285">
        <v>4.33</v>
      </c>
      <c r="L285">
        <v>428715.33</v>
      </c>
      <c r="M285">
        <v>-4.1743422487713892E-2</v>
      </c>
      <c r="N285">
        <v>-1.6809701083694409E-2</v>
      </c>
      <c r="O285">
        <v>0.33067584480230461</v>
      </c>
      <c r="P285">
        <v>6.1155805954419953E-2</v>
      </c>
      <c r="Q285">
        <v>9.6922912417568784E-6</v>
      </c>
      <c r="R285">
        <v>205748.33</v>
      </c>
      <c r="S285">
        <v>0.4799182945009221</v>
      </c>
    </row>
    <row r="286" spans="1:19" x14ac:dyDescent="0.3">
      <c r="A286" s="2">
        <v>44500</v>
      </c>
      <c r="B286" t="s">
        <v>62</v>
      </c>
      <c r="C286" t="s">
        <v>66</v>
      </c>
      <c r="D286">
        <v>17</v>
      </c>
      <c r="E286" t="s">
        <v>64</v>
      </c>
      <c r="F286">
        <v>56022.62</v>
      </c>
      <c r="G286">
        <v>-1749.7</v>
      </c>
      <c r="H286">
        <v>-1414.59</v>
      </c>
      <c r="I286">
        <v>1888.1781329999999</v>
      </c>
      <c r="J286">
        <v>770.82</v>
      </c>
      <c r="K286">
        <v>0</v>
      </c>
      <c r="L286">
        <v>54589.58</v>
      </c>
      <c r="M286">
        <v>-3.123202734895298E-2</v>
      </c>
      <c r="N286">
        <v>-2.525033638198285E-2</v>
      </c>
      <c r="O286">
        <v>0.39683568515314332</v>
      </c>
      <c r="P286">
        <v>1.375908516952617E-2</v>
      </c>
      <c r="Q286">
        <v>0</v>
      </c>
      <c r="R286">
        <v>18076.169999999998</v>
      </c>
      <c r="S286">
        <v>0.33112857801800272</v>
      </c>
    </row>
    <row r="287" spans="1:19" x14ac:dyDescent="0.3">
      <c r="A287" s="2">
        <v>44500</v>
      </c>
      <c r="B287" t="s">
        <v>62</v>
      </c>
      <c r="C287" t="s">
        <v>66</v>
      </c>
      <c r="D287">
        <v>19</v>
      </c>
      <c r="E287" t="s">
        <v>64</v>
      </c>
      <c r="F287">
        <v>1696363.43</v>
      </c>
      <c r="G287">
        <v>-74054.080000000002</v>
      </c>
      <c r="H287">
        <v>-25088.86</v>
      </c>
      <c r="I287">
        <v>37203.936971000003</v>
      </c>
      <c r="J287">
        <v>79784.149655999994</v>
      </c>
      <c r="K287">
        <v>145.24</v>
      </c>
      <c r="L287">
        <v>1617539.43</v>
      </c>
      <c r="M287">
        <v>-4.3654607668593748E-2</v>
      </c>
      <c r="N287">
        <v>-1.4789790652348599E-2</v>
      </c>
      <c r="O287">
        <v>0.2582267142239375</v>
      </c>
      <c r="P287">
        <v>4.7032462646285647E-2</v>
      </c>
      <c r="Q287">
        <v>8.5618445570947034E-5</v>
      </c>
      <c r="R287">
        <v>859983.04</v>
      </c>
      <c r="S287">
        <v>0.53166125291919475</v>
      </c>
    </row>
    <row r="288" spans="1:19" x14ac:dyDescent="0.3">
      <c r="A288" s="2">
        <v>44500</v>
      </c>
      <c r="B288" t="s">
        <v>62</v>
      </c>
      <c r="C288" t="s">
        <v>66</v>
      </c>
      <c r="D288">
        <v>20</v>
      </c>
      <c r="E288" t="s">
        <v>64</v>
      </c>
      <c r="F288">
        <v>1299937.6499999999</v>
      </c>
      <c r="G288">
        <v>-77468.56</v>
      </c>
      <c r="H288">
        <v>-23029.86</v>
      </c>
      <c r="I288">
        <v>27803.340243999999</v>
      </c>
      <c r="J288">
        <v>64546.59</v>
      </c>
      <c r="K288">
        <v>494.84</v>
      </c>
      <c r="L288">
        <v>1210594.44</v>
      </c>
      <c r="M288">
        <v>-5.9594058222715532E-2</v>
      </c>
      <c r="N288">
        <v>-1.7716126615765E-2</v>
      </c>
      <c r="O288">
        <v>0.25182893142953128</v>
      </c>
      <c r="P288">
        <v>4.9653604540186989E-2</v>
      </c>
      <c r="Q288">
        <v>3.8066441109694762E-4</v>
      </c>
      <c r="R288">
        <v>625597.92999999993</v>
      </c>
      <c r="S288">
        <v>0.51676920802643034</v>
      </c>
    </row>
    <row r="289" spans="1:19" x14ac:dyDescent="0.3">
      <c r="A289" s="2">
        <v>44500</v>
      </c>
      <c r="B289" t="s">
        <v>62</v>
      </c>
      <c r="C289" t="s">
        <v>66</v>
      </c>
      <c r="D289">
        <v>21</v>
      </c>
      <c r="E289" t="s">
        <v>64</v>
      </c>
      <c r="F289">
        <v>2079547.04</v>
      </c>
      <c r="G289">
        <v>-122482.39</v>
      </c>
      <c r="H289">
        <v>-34304.39</v>
      </c>
      <c r="I289">
        <v>43971.514343000003</v>
      </c>
      <c r="J289">
        <v>124882.09</v>
      </c>
      <c r="K289">
        <v>1886.91</v>
      </c>
      <c r="L289">
        <v>1940603.96</v>
      </c>
      <c r="M289">
        <v>-5.8898590723872248E-2</v>
      </c>
      <c r="N289">
        <v>-1.649608753260037E-2</v>
      </c>
      <c r="O289">
        <v>0.24896244736553841</v>
      </c>
      <c r="P289">
        <v>6.0052543942453927E-2</v>
      </c>
      <c r="Q289">
        <v>9.0736586559734666E-4</v>
      </c>
      <c r="R289">
        <v>1052470.45</v>
      </c>
      <c r="S289">
        <v>0.54234169964282664</v>
      </c>
    </row>
    <row r="290" spans="1:19" x14ac:dyDescent="0.3">
      <c r="A290" s="2">
        <v>44530</v>
      </c>
      <c r="B290" t="s">
        <v>62</v>
      </c>
      <c r="C290" t="s">
        <v>66</v>
      </c>
      <c r="D290">
        <v>11</v>
      </c>
      <c r="E290" t="s">
        <v>64</v>
      </c>
      <c r="F290">
        <v>3176522.47</v>
      </c>
      <c r="G290">
        <v>-254673.06</v>
      </c>
      <c r="H290">
        <v>-100531.63</v>
      </c>
      <c r="I290">
        <v>97417.981308000002</v>
      </c>
      <c r="J290">
        <v>0</v>
      </c>
      <c r="K290">
        <v>22070.15</v>
      </c>
      <c r="L290">
        <v>2825187.8</v>
      </c>
      <c r="M290">
        <v>-8.0173542735871156E-2</v>
      </c>
      <c r="N290">
        <v>-3.1648329564626057E-2</v>
      </c>
      <c r="O290">
        <v>0.37312882786376128</v>
      </c>
      <c r="P290">
        <v>0</v>
      </c>
      <c r="Q290">
        <v>6.947896704158997E-3</v>
      </c>
      <c r="R290">
        <v>966434.86</v>
      </c>
      <c r="S290">
        <v>0.34207809477302709</v>
      </c>
    </row>
    <row r="291" spans="1:19" x14ac:dyDescent="0.3">
      <c r="A291" s="2">
        <v>44530</v>
      </c>
      <c r="B291" t="s">
        <v>62</v>
      </c>
      <c r="C291" t="s">
        <v>66</v>
      </c>
      <c r="D291">
        <v>12</v>
      </c>
      <c r="E291" t="s">
        <v>64</v>
      </c>
      <c r="F291">
        <v>2563172.2000000002</v>
      </c>
      <c r="G291">
        <v>-252802.31</v>
      </c>
      <c r="H291">
        <v>-82586.55</v>
      </c>
      <c r="I291">
        <v>73939.557656999998</v>
      </c>
      <c r="J291">
        <v>0</v>
      </c>
      <c r="K291">
        <v>4162.2199999999993</v>
      </c>
      <c r="L291">
        <v>2233816.9700000002</v>
      </c>
      <c r="M291">
        <v>-9.8628687530240844E-2</v>
      </c>
      <c r="N291">
        <v>-3.2220445430861021E-2</v>
      </c>
      <c r="O291">
        <v>0.35097054793801991</v>
      </c>
      <c r="P291">
        <v>0</v>
      </c>
      <c r="Q291">
        <v>1.6238550027969239E-3</v>
      </c>
      <c r="R291">
        <v>746353.56</v>
      </c>
      <c r="S291">
        <v>0.33411580716928663</v>
      </c>
    </row>
    <row r="292" spans="1:19" x14ac:dyDescent="0.3">
      <c r="A292" s="2">
        <v>44530</v>
      </c>
      <c r="B292" t="s">
        <v>62</v>
      </c>
      <c r="C292" t="s">
        <v>66</v>
      </c>
      <c r="D292">
        <v>13</v>
      </c>
      <c r="E292" t="s">
        <v>64</v>
      </c>
      <c r="F292">
        <v>2399099.63</v>
      </c>
      <c r="G292">
        <v>-156707.37</v>
      </c>
      <c r="H292">
        <v>-71717.399999999994</v>
      </c>
      <c r="I292">
        <v>64566.66678</v>
      </c>
      <c r="J292">
        <v>0</v>
      </c>
      <c r="K292">
        <v>1110.6600000000001</v>
      </c>
      <c r="L292">
        <v>2190568.81</v>
      </c>
      <c r="M292">
        <v>-6.5319242285907075E-2</v>
      </c>
      <c r="N292">
        <v>-2.9893464657822489E-2</v>
      </c>
      <c r="O292">
        <v>0.32743997067349812</v>
      </c>
      <c r="P292">
        <v>0</v>
      </c>
      <c r="Q292">
        <v>4.6294867712517632E-4</v>
      </c>
      <c r="R292">
        <v>887497.37</v>
      </c>
      <c r="S292">
        <v>0.4051447121626825</v>
      </c>
    </row>
    <row r="293" spans="1:19" x14ac:dyDescent="0.3">
      <c r="A293" s="2">
        <v>44530</v>
      </c>
      <c r="B293" t="s">
        <v>62</v>
      </c>
      <c r="C293" t="s">
        <v>66</v>
      </c>
      <c r="D293">
        <v>14</v>
      </c>
      <c r="E293" t="s">
        <v>64</v>
      </c>
      <c r="F293">
        <v>2790807.78</v>
      </c>
      <c r="G293">
        <v>-162441.89000000001</v>
      </c>
      <c r="H293">
        <v>-81438.63</v>
      </c>
      <c r="I293">
        <v>77101.568761000002</v>
      </c>
      <c r="J293">
        <v>0</v>
      </c>
      <c r="K293">
        <v>651.56999999999994</v>
      </c>
      <c r="L293">
        <v>2578400.52</v>
      </c>
      <c r="M293">
        <v>-5.8206047426168479E-2</v>
      </c>
      <c r="N293">
        <v>-2.9181024427271728E-2</v>
      </c>
      <c r="O293">
        <v>0.33612816092700099</v>
      </c>
      <c r="P293">
        <v>0</v>
      </c>
      <c r="Q293">
        <v>2.3347003855636369E-4</v>
      </c>
      <c r="R293">
        <v>1070869.06</v>
      </c>
      <c r="S293">
        <v>0.415323008079443</v>
      </c>
    </row>
    <row r="294" spans="1:19" x14ac:dyDescent="0.3">
      <c r="A294" s="2">
        <v>44530</v>
      </c>
      <c r="B294" t="s">
        <v>62</v>
      </c>
      <c r="C294" t="s">
        <v>66</v>
      </c>
      <c r="D294">
        <v>15</v>
      </c>
      <c r="E294" t="s">
        <v>64</v>
      </c>
      <c r="F294">
        <v>2141357.16</v>
      </c>
      <c r="G294">
        <v>-131461.63</v>
      </c>
      <c r="H294">
        <v>-62151.42</v>
      </c>
      <c r="I294">
        <v>59261.710694999987</v>
      </c>
      <c r="J294">
        <v>0</v>
      </c>
      <c r="K294">
        <v>285.62</v>
      </c>
      <c r="L294">
        <v>1976148.13</v>
      </c>
      <c r="M294">
        <v>-6.1391734389605511E-2</v>
      </c>
      <c r="N294">
        <v>-2.9024312786756219E-2</v>
      </c>
      <c r="O294">
        <v>0.33671051872659108</v>
      </c>
      <c r="P294">
        <v>0</v>
      </c>
      <c r="Q294">
        <v>1.333827001563812E-4</v>
      </c>
      <c r="R294">
        <v>808436.87</v>
      </c>
      <c r="S294">
        <v>0.40909730284237339</v>
      </c>
    </row>
    <row r="295" spans="1:19" x14ac:dyDescent="0.3">
      <c r="A295" s="2">
        <v>44530</v>
      </c>
      <c r="B295" t="s">
        <v>62</v>
      </c>
      <c r="C295" t="s">
        <v>66</v>
      </c>
      <c r="D295">
        <v>16</v>
      </c>
      <c r="E295" t="s">
        <v>64</v>
      </c>
      <c r="F295">
        <v>1670196.32</v>
      </c>
      <c r="G295">
        <v>-118017.51</v>
      </c>
      <c r="H295">
        <v>-51664.19</v>
      </c>
      <c r="I295">
        <v>46266.637990000003</v>
      </c>
      <c r="J295">
        <v>0</v>
      </c>
      <c r="K295">
        <v>354.91</v>
      </c>
      <c r="L295">
        <v>1510026.96</v>
      </c>
      <c r="M295">
        <v>-7.0660860993874058E-2</v>
      </c>
      <c r="N295">
        <v>-3.0933004330892071E-2</v>
      </c>
      <c r="O295">
        <v>0.33703269218774629</v>
      </c>
      <c r="P295">
        <v>0</v>
      </c>
      <c r="Q295">
        <v>2.1249597771835589E-4</v>
      </c>
      <c r="R295">
        <v>615331.36</v>
      </c>
      <c r="S295">
        <v>0.40749693634609008</v>
      </c>
    </row>
    <row r="296" spans="1:19" x14ac:dyDescent="0.3">
      <c r="A296" s="2">
        <v>44530</v>
      </c>
      <c r="B296" t="s">
        <v>62</v>
      </c>
      <c r="C296" t="s">
        <v>66</v>
      </c>
      <c r="D296">
        <v>17</v>
      </c>
      <c r="E296" t="s">
        <v>64</v>
      </c>
      <c r="F296">
        <v>428715.33</v>
      </c>
      <c r="G296">
        <v>-27243.72</v>
      </c>
      <c r="H296">
        <v>-12345.16</v>
      </c>
      <c r="I296">
        <v>10677.302879000001</v>
      </c>
      <c r="J296">
        <v>0</v>
      </c>
      <c r="K296">
        <v>733.65</v>
      </c>
      <c r="L296">
        <v>392321.97</v>
      </c>
      <c r="M296">
        <v>-6.3547342708738686E-2</v>
      </c>
      <c r="N296">
        <v>-2.879570459959992E-2</v>
      </c>
      <c r="O296">
        <v>0.3030150217111045</v>
      </c>
      <c r="P296">
        <v>0</v>
      </c>
      <c r="Q296">
        <v>1.711275405057244E-3</v>
      </c>
      <c r="R296">
        <v>184986.82</v>
      </c>
      <c r="S296">
        <v>0.47151787089568292</v>
      </c>
    </row>
    <row r="297" spans="1:19" x14ac:dyDescent="0.3">
      <c r="A297" s="2">
        <v>44530</v>
      </c>
      <c r="B297" t="s">
        <v>62</v>
      </c>
      <c r="C297" t="s">
        <v>66</v>
      </c>
      <c r="D297">
        <v>18</v>
      </c>
      <c r="E297" t="s">
        <v>64</v>
      </c>
      <c r="F297">
        <v>54589.58</v>
      </c>
      <c r="G297">
        <v>-5561.1600000000008</v>
      </c>
      <c r="H297">
        <v>-2210.5500000000002</v>
      </c>
      <c r="I297">
        <v>1627.0732399999999</v>
      </c>
      <c r="J297">
        <v>0</v>
      </c>
      <c r="K297">
        <v>0</v>
      </c>
      <c r="L297">
        <v>48060.68</v>
      </c>
      <c r="M297">
        <v>-0.1018721887950045</v>
      </c>
      <c r="N297">
        <v>-4.0493991710505918E-2</v>
      </c>
      <c r="O297">
        <v>0.36263436636320212</v>
      </c>
      <c r="P297">
        <v>0</v>
      </c>
      <c r="Q297">
        <v>0</v>
      </c>
      <c r="R297">
        <v>19011.59</v>
      </c>
      <c r="S297">
        <v>0.39557471929236132</v>
      </c>
    </row>
    <row r="298" spans="1:19" x14ac:dyDescent="0.3">
      <c r="A298" s="2">
        <v>44530</v>
      </c>
      <c r="B298" t="s">
        <v>62</v>
      </c>
      <c r="C298" t="s">
        <v>66</v>
      </c>
      <c r="D298">
        <v>20</v>
      </c>
      <c r="E298" t="s">
        <v>64</v>
      </c>
      <c r="F298">
        <v>1617539.43</v>
      </c>
      <c r="G298">
        <v>-99281.26999999999</v>
      </c>
      <c r="H298">
        <v>-39376.53</v>
      </c>
      <c r="I298">
        <v>31849.550601999999</v>
      </c>
      <c r="J298">
        <v>0</v>
      </c>
      <c r="K298">
        <v>1827.06</v>
      </c>
      <c r="L298">
        <v>1494563.56</v>
      </c>
      <c r="M298">
        <v>-6.1377959732332447E-2</v>
      </c>
      <c r="N298">
        <v>-2.4343474582254849E-2</v>
      </c>
      <c r="O298">
        <v>0.2395631651821104</v>
      </c>
      <c r="P298">
        <v>0</v>
      </c>
      <c r="Q298">
        <v>1.1295304251099461E-3</v>
      </c>
      <c r="R298">
        <v>789208.02</v>
      </c>
      <c r="S298">
        <v>0.52805249714505287</v>
      </c>
    </row>
    <row r="299" spans="1:19" x14ac:dyDescent="0.3">
      <c r="A299" s="2">
        <v>44530</v>
      </c>
      <c r="B299" t="s">
        <v>62</v>
      </c>
      <c r="C299" t="s">
        <v>66</v>
      </c>
      <c r="D299">
        <v>21</v>
      </c>
      <c r="E299" t="s">
        <v>64</v>
      </c>
      <c r="F299">
        <v>1210594.44</v>
      </c>
      <c r="G299">
        <v>-92785.1</v>
      </c>
      <c r="H299">
        <v>-28019.75</v>
      </c>
      <c r="I299">
        <v>22737.761707000001</v>
      </c>
      <c r="J299">
        <v>0</v>
      </c>
      <c r="K299">
        <v>186.26</v>
      </c>
      <c r="L299">
        <v>1099146.51</v>
      </c>
      <c r="M299">
        <v>-7.6644247597899104E-2</v>
      </c>
      <c r="N299">
        <v>-2.3145447454723151E-2</v>
      </c>
      <c r="O299">
        <v>0.22851812158923071</v>
      </c>
      <c r="P299">
        <v>0</v>
      </c>
      <c r="Q299">
        <v>1.538582979118919E-4</v>
      </c>
      <c r="R299">
        <v>567095.94000000006</v>
      </c>
      <c r="S299">
        <v>0.51594208309863987</v>
      </c>
    </row>
    <row r="300" spans="1:19" x14ac:dyDescent="0.3">
      <c r="A300" s="2">
        <v>44530</v>
      </c>
      <c r="B300" t="s">
        <v>62</v>
      </c>
      <c r="C300" t="s">
        <v>66</v>
      </c>
      <c r="D300">
        <v>22</v>
      </c>
      <c r="E300" t="s">
        <v>64</v>
      </c>
      <c r="F300">
        <v>1940603.96</v>
      </c>
      <c r="G300">
        <v>-150620.51</v>
      </c>
      <c r="H300">
        <v>-47223.38</v>
      </c>
      <c r="I300">
        <v>35635.637213000002</v>
      </c>
      <c r="J300">
        <v>0</v>
      </c>
      <c r="K300">
        <v>328.99</v>
      </c>
      <c r="L300">
        <v>1762463.53</v>
      </c>
      <c r="M300">
        <v>-7.7615274988926633E-2</v>
      </c>
      <c r="N300">
        <v>-2.4334372686738201E-2</v>
      </c>
      <c r="O300">
        <v>0.22341854822600349</v>
      </c>
      <c r="P300">
        <v>0</v>
      </c>
      <c r="Q300">
        <v>1.695296963116575E-4</v>
      </c>
      <c r="R300">
        <v>939470.58</v>
      </c>
      <c r="S300">
        <v>0.53304398304343914</v>
      </c>
    </row>
    <row r="301" spans="1:19" x14ac:dyDescent="0.3">
      <c r="A301" s="2">
        <v>44561</v>
      </c>
      <c r="B301" t="s">
        <v>62</v>
      </c>
      <c r="C301" t="s">
        <v>66</v>
      </c>
      <c r="D301">
        <v>12</v>
      </c>
      <c r="E301" t="s">
        <v>64</v>
      </c>
      <c r="F301">
        <v>2825187.8</v>
      </c>
      <c r="G301">
        <v>-189912.98</v>
      </c>
      <c r="H301">
        <v>-70985.69</v>
      </c>
      <c r="I301">
        <v>85912.870203999992</v>
      </c>
      <c r="J301">
        <v>0</v>
      </c>
      <c r="K301">
        <v>3874.26</v>
      </c>
      <c r="L301">
        <v>2607769.21</v>
      </c>
      <c r="M301">
        <v>-6.7221364894751431E-2</v>
      </c>
      <c r="N301">
        <v>-2.5126007552489081E-2</v>
      </c>
      <c r="O301">
        <v>0.35804867983620581</v>
      </c>
      <c r="P301">
        <v>0</v>
      </c>
      <c r="Q301">
        <v>1.3713283060333189E-3</v>
      </c>
      <c r="R301">
        <v>1006505.44</v>
      </c>
      <c r="S301">
        <v>0.38596415516386889</v>
      </c>
    </row>
    <row r="302" spans="1:19" x14ac:dyDescent="0.3">
      <c r="A302" s="2">
        <v>44561</v>
      </c>
      <c r="B302" t="s">
        <v>62</v>
      </c>
      <c r="C302" t="s">
        <v>66</v>
      </c>
      <c r="D302">
        <v>13</v>
      </c>
      <c r="E302" t="s">
        <v>64</v>
      </c>
      <c r="F302">
        <v>2233816.9700000002</v>
      </c>
      <c r="G302">
        <v>-103594.18</v>
      </c>
      <c r="H302">
        <v>-55519.91</v>
      </c>
      <c r="I302">
        <v>67163.605567999999</v>
      </c>
      <c r="J302">
        <v>0</v>
      </c>
      <c r="K302">
        <v>623.55999999999995</v>
      </c>
      <c r="L302">
        <v>2105140.4500000002</v>
      </c>
      <c r="M302">
        <v>-4.6375410963056647E-2</v>
      </c>
      <c r="N302">
        <v>-2.4854278907192651E-2</v>
      </c>
      <c r="O302">
        <v>0.35401167686767149</v>
      </c>
      <c r="P302">
        <v>0</v>
      </c>
      <c r="Q302">
        <v>2.7914552014527848E-4</v>
      </c>
      <c r="R302">
        <v>791004.14</v>
      </c>
      <c r="S302">
        <v>0.37574886749242792</v>
      </c>
    </row>
    <row r="303" spans="1:19" x14ac:dyDescent="0.3">
      <c r="A303" s="2">
        <v>44561</v>
      </c>
      <c r="B303" t="s">
        <v>62</v>
      </c>
      <c r="C303" t="s">
        <v>66</v>
      </c>
      <c r="D303">
        <v>14</v>
      </c>
      <c r="E303" t="s">
        <v>64</v>
      </c>
      <c r="F303">
        <v>2190568.81</v>
      </c>
      <c r="G303">
        <v>-99313.37</v>
      </c>
      <c r="H303">
        <v>-50660.959999999999</v>
      </c>
      <c r="I303">
        <v>60296.717580999997</v>
      </c>
      <c r="J303">
        <v>0</v>
      </c>
      <c r="K303">
        <v>1281.18</v>
      </c>
      <c r="L303">
        <v>2077114.8</v>
      </c>
      <c r="M303">
        <v>-4.5336795423468107E-2</v>
      </c>
      <c r="N303">
        <v>-2.312685169656916E-2</v>
      </c>
      <c r="O303">
        <v>0.32409172443714701</v>
      </c>
      <c r="P303">
        <v>0</v>
      </c>
      <c r="Q303">
        <v>5.8486179212968877E-4</v>
      </c>
      <c r="R303">
        <v>925570.67</v>
      </c>
      <c r="S303">
        <v>0.44560400320675592</v>
      </c>
    </row>
    <row r="304" spans="1:19" x14ac:dyDescent="0.3">
      <c r="A304" s="2">
        <v>44561</v>
      </c>
      <c r="B304" t="s">
        <v>62</v>
      </c>
      <c r="C304" t="s">
        <v>66</v>
      </c>
      <c r="D304">
        <v>15</v>
      </c>
      <c r="E304" t="s">
        <v>64</v>
      </c>
      <c r="F304">
        <v>2578400.52</v>
      </c>
      <c r="G304">
        <v>-131297.32999999999</v>
      </c>
      <c r="H304">
        <v>-57798.79</v>
      </c>
      <c r="I304">
        <v>71094.185922000004</v>
      </c>
      <c r="J304">
        <v>0</v>
      </c>
      <c r="K304">
        <v>231.37</v>
      </c>
      <c r="L304">
        <v>2428281.94</v>
      </c>
      <c r="M304">
        <v>-5.0922007260532212E-2</v>
      </c>
      <c r="N304">
        <v>-2.2416528988289219E-2</v>
      </c>
      <c r="O304">
        <v>0.32464960300684592</v>
      </c>
      <c r="P304">
        <v>0</v>
      </c>
      <c r="Q304">
        <v>8.9733925433741388E-5</v>
      </c>
      <c r="R304">
        <v>1112153.7</v>
      </c>
      <c r="S304">
        <v>0.45800023534334727</v>
      </c>
    </row>
    <row r="305" spans="1:19" x14ac:dyDescent="0.3">
      <c r="A305" s="2">
        <v>44561</v>
      </c>
      <c r="B305" t="s">
        <v>62</v>
      </c>
      <c r="C305" t="s">
        <v>66</v>
      </c>
      <c r="D305">
        <v>16</v>
      </c>
      <c r="E305" t="s">
        <v>64</v>
      </c>
      <c r="F305">
        <v>1976148.13</v>
      </c>
      <c r="G305">
        <v>-102542.55</v>
      </c>
      <c r="H305">
        <v>-46759.41</v>
      </c>
      <c r="I305">
        <v>54547.381413000003</v>
      </c>
      <c r="J305">
        <v>0</v>
      </c>
      <c r="K305">
        <v>86.22</v>
      </c>
      <c r="L305">
        <v>1862403.29</v>
      </c>
      <c r="M305">
        <v>-5.1890113116166037E-2</v>
      </c>
      <c r="N305">
        <v>-2.3661895224423281E-2</v>
      </c>
      <c r="O305">
        <v>0.32500166185130802</v>
      </c>
      <c r="P305">
        <v>0</v>
      </c>
      <c r="Q305">
        <v>4.3630332509537117E-5</v>
      </c>
      <c r="R305">
        <v>839281.25</v>
      </c>
      <c r="S305">
        <v>0.45064420499386038</v>
      </c>
    </row>
    <row r="306" spans="1:19" x14ac:dyDescent="0.3">
      <c r="A306" s="2">
        <v>44561</v>
      </c>
      <c r="B306" t="s">
        <v>62</v>
      </c>
      <c r="C306" t="s">
        <v>66</v>
      </c>
      <c r="D306">
        <v>17</v>
      </c>
      <c r="E306" t="s">
        <v>64</v>
      </c>
      <c r="F306">
        <v>1510026.96</v>
      </c>
      <c r="G306">
        <v>-76813.78</v>
      </c>
      <c r="H306">
        <v>-34719.599999999999</v>
      </c>
      <c r="I306">
        <v>42275.933090999999</v>
      </c>
      <c r="J306">
        <v>0</v>
      </c>
      <c r="K306">
        <v>74.400000000000006</v>
      </c>
      <c r="L306">
        <v>1425123.73</v>
      </c>
      <c r="M306">
        <v>-5.0869144746925582E-2</v>
      </c>
      <c r="N306">
        <v>-2.2992702064074409E-2</v>
      </c>
      <c r="O306">
        <v>0.32963982222681432</v>
      </c>
      <c r="P306">
        <v>0</v>
      </c>
      <c r="Q306">
        <v>4.9270643485729559E-5</v>
      </c>
      <c r="R306">
        <v>647051.42000000004</v>
      </c>
      <c r="S306">
        <v>0.45403174922924072</v>
      </c>
    </row>
    <row r="307" spans="1:19" x14ac:dyDescent="0.3">
      <c r="A307" s="2">
        <v>44561</v>
      </c>
      <c r="B307" t="s">
        <v>62</v>
      </c>
      <c r="C307" t="s">
        <v>66</v>
      </c>
      <c r="D307">
        <v>18</v>
      </c>
      <c r="E307" t="s">
        <v>64</v>
      </c>
      <c r="F307">
        <v>392321.97</v>
      </c>
      <c r="G307">
        <v>-18922.23</v>
      </c>
      <c r="H307">
        <v>-6686.52</v>
      </c>
      <c r="I307">
        <v>9829.9655870000006</v>
      </c>
      <c r="J307">
        <v>0</v>
      </c>
      <c r="K307">
        <v>6.9999999999999993E-2</v>
      </c>
      <c r="L307">
        <v>370882.42</v>
      </c>
      <c r="M307">
        <v>-4.8231379955601263E-2</v>
      </c>
      <c r="N307">
        <v>-1.7043450306899719E-2</v>
      </c>
      <c r="O307">
        <v>0.29501258212820092</v>
      </c>
      <c r="P307">
        <v>0</v>
      </c>
      <c r="Q307">
        <v>1.784248789329845E-7</v>
      </c>
      <c r="R307">
        <v>194175.63</v>
      </c>
      <c r="S307">
        <v>0.52355037480611788</v>
      </c>
    </row>
    <row r="308" spans="1:19" x14ac:dyDescent="0.3">
      <c r="A308" s="2">
        <v>44561</v>
      </c>
      <c r="B308" t="s">
        <v>62</v>
      </c>
      <c r="C308" t="s">
        <v>66</v>
      </c>
      <c r="D308">
        <v>19</v>
      </c>
      <c r="E308" t="s">
        <v>64</v>
      </c>
      <c r="F308">
        <v>48060.68</v>
      </c>
      <c r="G308">
        <v>-1945.34</v>
      </c>
      <c r="H308">
        <v>-1084.24</v>
      </c>
      <c r="I308">
        <v>1513.4260630000001</v>
      </c>
      <c r="J308">
        <v>0</v>
      </c>
      <c r="K308">
        <v>0</v>
      </c>
      <c r="L308">
        <v>46308.85</v>
      </c>
      <c r="M308">
        <v>-4.0476747311939822E-2</v>
      </c>
      <c r="N308">
        <v>-2.255981396850814E-2</v>
      </c>
      <c r="O308">
        <v>0.37076819110623238</v>
      </c>
      <c r="P308">
        <v>0</v>
      </c>
      <c r="Q308">
        <v>0</v>
      </c>
      <c r="R308">
        <v>20196.89</v>
      </c>
      <c r="S308">
        <v>0.43613456175223531</v>
      </c>
    </row>
    <row r="309" spans="1:19" x14ac:dyDescent="0.3">
      <c r="A309" s="2">
        <v>44561</v>
      </c>
      <c r="B309" t="s">
        <v>62</v>
      </c>
      <c r="C309" t="s">
        <v>66</v>
      </c>
      <c r="D309">
        <v>21</v>
      </c>
      <c r="E309" t="s">
        <v>64</v>
      </c>
      <c r="F309">
        <v>1494563.56</v>
      </c>
      <c r="G309">
        <v>-71994.77</v>
      </c>
      <c r="H309">
        <v>-26045.17</v>
      </c>
      <c r="I309">
        <v>28509.193229</v>
      </c>
      <c r="J309">
        <v>0</v>
      </c>
      <c r="K309">
        <v>253.56</v>
      </c>
      <c r="L309">
        <v>1410072.41</v>
      </c>
      <c r="M309">
        <v>-4.8171099528212767E-2</v>
      </c>
      <c r="N309">
        <v>-1.742660579788256E-2</v>
      </c>
      <c r="O309">
        <v>0.2245958405319429</v>
      </c>
      <c r="P309">
        <v>0</v>
      </c>
      <c r="Q309">
        <v>1.696548790470979E-4</v>
      </c>
      <c r="R309">
        <v>811108.15</v>
      </c>
      <c r="S309">
        <v>0.57522446666409144</v>
      </c>
    </row>
    <row r="310" spans="1:19" x14ac:dyDescent="0.3">
      <c r="A310" s="2">
        <v>44561</v>
      </c>
      <c r="B310" t="s">
        <v>62</v>
      </c>
      <c r="C310" t="s">
        <v>66</v>
      </c>
      <c r="D310">
        <v>22</v>
      </c>
      <c r="E310" t="s">
        <v>64</v>
      </c>
      <c r="F310">
        <v>1099146.51</v>
      </c>
      <c r="G310">
        <v>-66080.13</v>
      </c>
      <c r="H310">
        <v>-17738.95</v>
      </c>
      <c r="I310">
        <v>19403.069712</v>
      </c>
      <c r="J310">
        <v>0</v>
      </c>
      <c r="K310">
        <v>215.26</v>
      </c>
      <c r="L310">
        <v>1019417.51</v>
      </c>
      <c r="M310">
        <v>-6.0119492168519008E-2</v>
      </c>
      <c r="N310">
        <v>-1.6138840308013169E-2</v>
      </c>
      <c r="O310">
        <v>0.20784808589524201</v>
      </c>
      <c r="P310">
        <v>0</v>
      </c>
      <c r="Q310">
        <v>1.958428635687521E-4</v>
      </c>
      <c r="R310">
        <v>576578.26</v>
      </c>
      <c r="S310">
        <v>0.56559579793758885</v>
      </c>
    </row>
    <row r="311" spans="1:19" x14ac:dyDescent="0.3">
      <c r="A311" s="2">
        <v>44561</v>
      </c>
      <c r="B311" t="s">
        <v>62</v>
      </c>
      <c r="C311" t="s">
        <v>66</v>
      </c>
      <c r="D311">
        <v>23</v>
      </c>
      <c r="E311" t="s">
        <v>64</v>
      </c>
      <c r="F311">
        <v>1762463.53</v>
      </c>
      <c r="G311">
        <v>-112128.59</v>
      </c>
      <c r="H311">
        <v>-28192.37</v>
      </c>
      <c r="I311">
        <v>29781.332031000002</v>
      </c>
      <c r="J311">
        <v>0</v>
      </c>
      <c r="K311">
        <v>18.23</v>
      </c>
      <c r="L311">
        <v>1641365.15</v>
      </c>
      <c r="M311">
        <v>-6.362037460145345E-2</v>
      </c>
      <c r="N311">
        <v>-1.5996001914433941E-2</v>
      </c>
      <c r="O311">
        <v>0.19895513381872601</v>
      </c>
      <c r="P311">
        <v>0</v>
      </c>
      <c r="Q311">
        <v>1.0343476440616051E-5</v>
      </c>
      <c r="R311">
        <v>959452.63</v>
      </c>
      <c r="S311">
        <v>0.58454551079021011</v>
      </c>
    </row>
    <row r="312" spans="1:19" x14ac:dyDescent="0.3">
      <c r="A312" s="2">
        <v>44592</v>
      </c>
      <c r="B312" t="s">
        <v>62</v>
      </c>
      <c r="C312" t="s">
        <v>66</v>
      </c>
      <c r="D312">
        <v>13</v>
      </c>
      <c r="E312" t="s">
        <v>64</v>
      </c>
      <c r="F312">
        <v>2219456.4500000002</v>
      </c>
      <c r="G312">
        <v>-125860.43</v>
      </c>
      <c r="H312">
        <v>-64374.85</v>
      </c>
      <c r="I312">
        <v>65113.947614999997</v>
      </c>
      <c r="J312">
        <v>564806.88451600005</v>
      </c>
      <c r="K312">
        <v>3075.54</v>
      </c>
      <c r="L312">
        <v>1887298.1</v>
      </c>
      <c r="M312">
        <v>-5.6707771851076422E-2</v>
      </c>
      <c r="N312">
        <v>-2.900478177889005E-2</v>
      </c>
      <c r="O312">
        <v>0.3454288197087842</v>
      </c>
      <c r="P312">
        <v>0.25447982298368588</v>
      </c>
      <c r="Q312">
        <v>1.3857176607362581E-3</v>
      </c>
      <c r="R312">
        <v>1028283.7</v>
      </c>
      <c r="S312">
        <v>0.54484434652904068</v>
      </c>
    </row>
    <row r="313" spans="1:19" x14ac:dyDescent="0.3">
      <c r="A313" s="2">
        <v>44592</v>
      </c>
      <c r="B313" t="s">
        <v>62</v>
      </c>
      <c r="C313" t="s">
        <v>66</v>
      </c>
      <c r="D313">
        <v>14</v>
      </c>
      <c r="E313" t="s">
        <v>64</v>
      </c>
      <c r="F313">
        <v>1844167.21</v>
      </c>
      <c r="G313">
        <v>-121539.89</v>
      </c>
      <c r="H313">
        <v>-51456.77</v>
      </c>
      <c r="I313">
        <v>53172.507668999999</v>
      </c>
      <c r="J313">
        <v>413552.58354800002</v>
      </c>
      <c r="K313">
        <v>1653.2</v>
      </c>
      <c r="L313">
        <v>1556121.4</v>
      </c>
      <c r="M313">
        <v>-6.5905027126038102E-2</v>
      </c>
      <c r="N313">
        <v>-2.7902442750839279E-2</v>
      </c>
      <c r="O313">
        <v>0.33948298904409169</v>
      </c>
      <c r="P313">
        <v>0.22424896251571461</v>
      </c>
      <c r="Q313">
        <v>8.9644799616624788E-4</v>
      </c>
      <c r="R313">
        <v>819864.55</v>
      </c>
      <c r="S313">
        <v>0.5268641315516901</v>
      </c>
    </row>
    <row r="314" spans="1:19" x14ac:dyDescent="0.3">
      <c r="A314" s="2">
        <v>44592</v>
      </c>
      <c r="B314" t="s">
        <v>62</v>
      </c>
      <c r="C314" t="s">
        <v>66</v>
      </c>
      <c r="D314">
        <v>15</v>
      </c>
      <c r="E314" t="s">
        <v>64</v>
      </c>
      <c r="F314">
        <v>1794529.48</v>
      </c>
      <c r="G314">
        <v>-111378</v>
      </c>
      <c r="H314">
        <v>-49691.61</v>
      </c>
      <c r="I314">
        <v>46624.868914999999</v>
      </c>
      <c r="J314">
        <v>485877.76225799997</v>
      </c>
      <c r="K314">
        <v>438.1</v>
      </c>
      <c r="L314">
        <v>1456760.2</v>
      </c>
      <c r="M314">
        <v>-6.2065294129355852E-2</v>
      </c>
      <c r="N314">
        <v>-2.7690606676464301E-2</v>
      </c>
      <c r="O314">
        <v>0.30591318609788848</v>
      </c>
      <c r="P314">
        <v>0.2707549626089174</v>
      </c>
      <c r="Q314">
        <v>2.4413084593071161E-4</v>
      </c>
      <c r="R314">
        <v>928661.08</v>
      </c>
      <c r="S314">
        <v>0.63748383570611</v>
      </c>
    </row>
    <row r="315" spans="1:19" x14ac:dyDescent="0.3">
      <c r="A315" s="2">
        <v>44592</v>
      </c>
      <c r="B315" t="s">
        <v>62</v>
      </c>
      <c r="C315" t="s">
        <v>66</v>
      </c>
      <c r="D315">
        <v>16</v>
      </c>
      <c r="E315" t="s">
        <v>64</v>
      </c>
      <c r="F315">
        <v>2102417.39</v>
      </c>
      <c r="G315">
        <v>-113757.72</v>
      </c>
      <c r="H315">
        <v>-52873.18</v>
      </c>
      <c r="I315">
        <v>53809.182918999999</v>
      </c>
      <c r="J315">
        <v>577827.97580599994</v>
      </c>
      <c r="K315">
        <v>10.77</v>
      </c>
      <c r="L315">
        <v>1708991.32</v>
      </c>
      <c r="M315">
        <v>-5.4108057011457648E-2</v>
      </c>
      <c r="N315">
        <v>-2.5148755071893691E-2</v>
      </c>
      <c r="O315">
        <v>0.30134821819033319</v>
      </c>
      <c r="P315">
        <v>0.27483980039092037</v>
      </c>
      <c r="Q315">
        <v>5.1226745227787517E-6</v>
      </c>
      <c r="R315">
        <v>1133590.8899999999</v>
      </c>
      <c r="S315">
        <v>0.66330991663550409</v>
      </c>
    </row>
    <row r="316" spans="1:19" x14ac:dyDescent="0.3">
      <c r="A316" s="2">
        <v>44592</v>
      </c>
      <c r="B316" t="s">
        <v>62</v>
      </c>
      <c r="C316" t="s">
        <v>66</v>
      </c>
      <c r="D316">
        <v>17</v>
      </c>
      <c r="E316" t="s">
        <v>64</v>
      </c>
      <c r="F316">
        <v>1632950.66</v>
      </c>
      <c r="G316">
        <v>-92513.909999999989</v>
      </c>
      <c r="H316">
        <v>-41309.26</v>
      </c>
      <c r="I316">
        <v>41369.278768999997</v>
      </c>
      <c r="J316">
        <v>427052.48258100002</v>
      </c>
      <c r="K316">
        <v>280.75</v>
      </c>
      <c r="L316">
        <v>1327370.56</v>
      </c>
      <c r="M316">
        <v>-5.6654442945630698E-2</v>
      </c>
      <c r="N316">
        <v>-2.5297310575201341E-2</v>
      </c>
      <c r="O316">
        <v>0.2982881890524402</v>
      </c>
      <c r="P316">
        <v>0.26152197555130052</v>
      </c>
      <c r="Q316">
        <v>1.719280360865282E-4</v>
      </c>
      <c r="R316">
        <v>851423.47</v>
      </c>
      <c r="S316">
        <v>0.64143615630589246</v>
      </c>
    </row>
    <row r="317" spans="1:19" x14ac:dyDescent="0.3">
      <c r="A317" s="2">
        <v>44592</v>
      </c>
      <c r="B317" t="s">
        <v>62</v>
      </c>
      <c r="C317" t="s">
        <v>66</v>
      </c>
      <c r="D317">
        <v>18</v>
      </c>
      <c r="E317" t="s">
        <v>64</v>
      </c>
      <c r="F317">
        <v>1256859.8799999999</v>
      </c>
      <c r="G317">
        <v>-83525.060000000012</v>
      </c>
      <c r="H317">
        <v>-32761.24</v>
      </c>
      <c r="I317">
        <v>31621.909704999998</v>
      </c>
      <c r="J317">
        <v>316376.26</v>
      </c>
      <c r="K317">
        <v>994.17</v>
      </c>
      <c r="L317">
        <v>1013675.84</v>
      </c>
      <c r="M317">
        <v>-6.645534743300105E-2</v>
      </c>
      <c r="N317">
        <v>-2.6065944598374802E-2</v>
      </c>
      <c r="O317">
        <v>0.29623229379896371</v>
      </c>
      <c r="P317">
        <v>0.2517195950275698</v>
      </c>
      <c r="Q317">
        <v>7.9099509485496499E-4</v>
      </c>
      <c r="R317">
        <v>651078.65</v>
      </c>
      <c r="S317">
        <v>0.6422947300391415</v>
      </c>
    </row>
    <row r="318" spans="1:19" x14ac:dyDescent="0.3">
      <c r="A318" s="2">
        <v>44592</v>
      </c>
      <c r="B318" t="s">
        <v>62</v>
      </c>
      <c r="C318" t="s">
        <v>66</v>
      </c>
      <c r="D318">
        <v>19</v>
      </c>
      <c r="E318" t="s">
        <v>64</v>
      </c>
      <c r="F318">
        <v>302958.43</v>
      </c>
      <c r="G318">
        <v>-26969.68</v>
      </c>
      <c r="H318">
        <v>-6348.9900000000007</v>
      </c>
      <c r="I318">
        <v>6524.426829</v>
      </c>
      <c r="J318">
        <v>121670.42</v>
      </c>
      <c r="K318">
        <v>0.08</v>
      </c>
      <c r="L318">
        <v>216853.23</v>
      </c>
      <c r="M318">
        <v>-8.9021058103582074E-2</v>
      </c>
      <c r="N318">
        <v>-2.095663751624274E-2</v>
      </c>
      <c r="O318">
        <v>0.25356569307853721</v>
      </c>
      <c r="P318">
        <v>0.40160763970159208</v>
      </c>
      <c r="Q318">
        <v>2.6406263063879748E-7</v>
      </c>
      <c r="R318">
        <v>195335.74</v>
      </c>
      <c r="S318">
        <v>0.90077394742978922</v>
      </c>
    </row>
    <row r="319" spans="1:19" x14ac:dyDescent="0.3">
      <c r="A319" s="2">
        <v>44592</v>
      </c>
      <c r="B319" t="s">
        <v>62</v>
      </c>
      <c r="C319" t="s">
        <v>66</v>
      </c>
      <c r="D319">
        <v>20</v>
      </c>
      <c r="E319" t="s">
        <v>64</v>
      </c>
      <c r="F319">
        <v>42090.26</v>
      </c>
      <c r="G319">
        <v>-6061.1399999999994</v>
      </c>
      <c r="H319">
        <v>-1173.6600000000001</v>
      </c>
      <c r="I319">
        <v>1151.9182940000001</v>
      </c>
      <c r="J319">
        <v>11093.41</v>
      </c>
      <c r="K319">
        <v>0</v>
      </c>
      <c r="L319">
        <v>29203.05</v>
      </c>
      <c r="M319">
        <v>-0.14400338700687521</v>
      </c>
      <c r="N319">
        <v>-2.788436089489587E-2</v>
      </c>
      <c r="O319">
        <v>0.32223390745231478</v>
      </c>
      <c r="P319">
        <v>0.26356240137266912</v>
      </c>
      <c r="Q319">
        <v>0</v>
      </c>
      <c r="R319">
        <v>22580.58</v>
      </c>
      <c r="S319">
        <v>0.7732267691217185</v>
      </c>
    </row>
    <row r="320" spans="1:19" x14ac:dyDescent="0.3">
      <c r="A320" s="2">
        <v>44592</v>
      </c>
      <c r="B320" t="s">
        <v>62</v>
      </c>
      <c r="C320" t="s">
        <v>66</v>
      </c>
      <c r="D320">
        <v>22</v>
      </c>
      <c r="E320" t="s">
        <v>64</v>
      </c>
      <c r="F320">
        <v>1148302.69</v>
      </c>
      <c r="G320">
        <v>-73639.040000000008</v>
      </c>
      <c r="H320">
        <v>-22982.3</v>
      </c>
      <c r="I320">
        <v>20832.288519999998</v>
      </c>
      <c r="J320">
        <v>364284.77645200002</v>
      </c>
      <c r="K320">
        <v>43.84</v>
      </c>
      <c r="L320">
        <v>960791.65</v>
      </c>
      <c r="M320">
        <v>-6.4128596615932343E-2</v>
      </c>
      <c r="N320">
        <v>-2.0014148011792951E-2</v>
      </c>
      <c r="O320">
        <v>0.2136051750347486</v>
      </c>
      <c r="P320">
        <v>0.31723758868143043</v>
      </c>
      <c r="Q320">
        <v>3.8178086998995023E-5</v>
      </c>
      <c r="R320">
        <v>809388.77</v>
      </c>
      <c r="S320">
        <v>0.84241861385868622</v>
      </c>
    </row>
    <row r="321" spans="1:19" x14ac:dyDescent="0.3">
      <c r="A321" s="2">
        <v>44592</v>
      </c>
      <c r="B321" t="s">
        <v>62</v>
      </c>
      <c r="C321" t="s">
        <v>66</v>
      </c>
      <c r="D321">
        <v>23</v>
      </c>
      <c r="E321" t="s">
        <v>64</v>
      </c>
      <c r="F321">
        <v>846952.94</v>
      </c>
      <c r="G321">
        <v>-78843.38</v>
      </c>
      <c r="H321">
        <v>-17027.16</v>
      </c>
      <c r="I321">
        <v>13440.081190000001</v>
      </c>
      <c r="J321">
        <v>274817.917419</v>
      </c>
      <c r="K321">
        <v>407.95</v>
      </c>
      <c r="L321">
        <v>656585.03</v>
      </c>
      <c r="M321">
        <v>-9.3090626735412255E-2</v>
      </c>
      <c r="N321">
        <v>-2.010402136392608E-2</v>
      </c>
      <c r="O321">
        <v>0.1868416883198927</v>
      </c>
      <c r="P321">
        <v>0.32447837942330071</v>
      </c>
      <c r="Q321">
        <v>4.8166784803887688E-4</v>
      </c>
      <c r="R321">
        <v>566513.37</v>
      </c>
      <c r="S321">
        <v>0.86281798109225849</v>
      </c>
    </row>
    <row r="322" spans="1:19" x14ac:dyDescent="0.3">
      <c r="A322" s="2">
        <v>44592</v>
      </c>
      <c r="B322" t="s">
        <v>62</v>
      </c>
      <c r="C322" t="s">
        <v>66</v>
      </c>
      <c r="D322">
        <v>24</v>
      </c>
      <c r="E322" t="s">
        <v>64</v>
      </c>
      <c r="F322">
        <v>1315383.31</v>
      </c>
      <c r="G322">
        <v>-95742.26</v>
      </c>
      <c r="H322">
        <v>-21290.42</v>
      </c>
      <c r="I322">
        <v>19366.60873</v>
      </c>
      <c r="J322">
        <v>488868.30548400001</v>
      </c>
      <c r="K322">
        <v>3385.65</v>
      </c>
      <c r="L322">
        <v>1044886.09</v>
      </c>
      <c r="M322">
        <v>-7.2786585683529761E-2</v>
      </c>
      <c r="N322">
        <v>-1.618571547787085E-2</v>
      </c>
      <c r="O322">
        <v>0.17335342316522409</v>
      </c>
      <c r="P322">
        <v>0.37165463615620908</v>
      </c>
      <c r="Q322">
        <v>2.5738885192332262E-3</v>
      </c>
      <c r="R322">
        <v>966452.75</v>
      </c>
      <c r="S322">
        <v>0.92493598991254633</v>
      </c>
    </row>
    <row r="323" spans="1:19" x14ac:dyDescent="0.3">
      <c r="A323" s="2">
        <v>44620</v>
      </c>
      <c r="B323" t="s">
        <v>62</v>
      </c>
      <c r="C323" t="s">
        <v>66</v>
      </c>
      <c r="D323">
        <v>14</v>
      </c>
      <c r="E323" t="s">
        <v>64</v>
      </c>
      <c r="F323">
        <v>1824235.95</v>
      </c>
      <c r="G323">
        <v>-124005.93</v>
      </c>
      <c r="H323">
        <v>-56923.35</v>
      </c>
      <c r="I323">
        <v>55744.666051</v>
      </c>
      <c r="J323">
        <v>63062.15</v>
      </c>
      <c r="K323">
        <v>480.69</v>
      </c>
      <c r="L323">
        <v>1684292.85</v>
      </c>
      <c r="M323">
        <v>-6.797691384165519E-2</v>
      </c>
      <c r="N323">
        <v>-3.120394047710769E-2</v>
      </c>
      <c r="O323">
        <v>0.39834295535804609</v>
      </c>
      <c r="P323">
        <v>3.4569075343570552E-2</v>
      </c>
      <c r="Q323">
        <v>2.6350209796051881E-4</v>
      </c>
      <c r="R323">
        <v>885839.82000000007</v>
      </c>
      <c r="S323">
        <v>0.52594168525978136</v>
      </c>
    </row>
    <row r="324" spans="1:19" x14ac:dyDescent="0.3">
      <c r="A324" s="2">
        <v>44620</v>
      </c>
      <c r="B324" t="s">
        <v>62</v>
      </c>
      <c r="C324" t="s">
        <v>66</v>
      </c>
      <c r="D324">
        <v>15</v>
      </c>
      <c r="E324" t="s">
        <v>64</v>
      </c>
      <c r="F324">
        <v>1497042.44</v>
      </c>
      <c r="G324">
        <v>-99261.65</v>
      </c>
      <c r="H324">
        <v>-45741.36</v>
      </c>
      <c r="I324">
        <v>44544.194422</v>
      </c>
      <c r="J324">
        <v>59078.96</v>
      </c>
      <c r="K324">
        <v>25.73</v>
      </c>
      <c r="L324">
        <v>1387874.71</v>
      </c>
      <c r="M324">
        <v>-6.6305167674471532E-2</v>
      </c>
      <c r="N324">
        <v>-3.0554484480747251E-2</v>
      </c>
      <c r="O324">
        <v>0.38787503684431279</v>
      </c>
      <c r="P324">
        <v>3.9463784340008419E-2</v>
      </c>
      <c r="Q324">
        <v>1.7187221492531628E-5</v>
      </c>
      <c r="R324">
        <v>685893.69000000006</v>
      </c>
      <c r="S324">
        <v>0.49420432915014362</v>
      </c>
    </row>
    <row r="325" spans="1:19" x14ac:dyDescent="0.3">
      <c r="A325" s="2">
        <v>44620</v>
      </c>
      <c r="B325" t="s">
        <v>62</v>
      </c>
      <c r="C325" t="s">
        <v>66</v>
      </c>
      <c r="D325">
        <v>16</v>
      </c>
      <c r="E325" t="s">
        <v>64</v>
      </c>
      <c r="F325">
        <v>1400713.13</v>
      </c>
      <c r="G325">
        <v>-102323.06</v>
      </c>
      <c r="H325">
        <v>-38264.420000000013</v>
      </c>
      <c r="I325">
        <v>38427.419342999987</v>
      </c>
      <c r="J325">
        <v>56046.645806</v>
      </c>
      <c r="K325">
        <v>0.02</v>
      </c>
      <c r="L325">
        <v>1279959.96</v>
      </c>
      <c r="M325">
        <v>-7.3050689544118141E-2</v>
      </c>
      <c r="N325">
        <v>-2.7317813462632429E-2</v>
      </c>
      <c r="O325">
        <v>0.35762416198146052</v>
      </c>
      <c r="P325">
        <v>4.001293670032207E-2</v>
      </c>
      <c r="Q325">
        <v>1.427844115375716E-8</v>
      </c>
      <c r="R325">
        <v>743833.98</v>
      </c>
      <c r="S325">
        <v>0.5811384756129403</v>
      </c>
    </row>
    <row r="326" spans="1:19" x14ac:dyDescent="0.3">
      <c r="A326" s="2">
        <v>44620</v>
      </c>
      <c r="B326" t="s">
        <v>62</v>
      </c>
      <c r="C326" t="s">
        <v>66</v>
      </c>
      <c r="D326">
        <v>17</v>
      </c>
      <c r="E326" t="s">
        <v>64</v>
      </c>
      <c r="F326">
        <v>1625711.51</v>
      </c>
      <c r="G326">
        <v>-120562.52</v>
      </c>
      <c r="H326">
        <v>-44977.03</v>
      </c>
      <c r="I326">
        <v>44104.405488999997</v>
      </c>
      <c r="J326">
        <v>83279.813870999991</v>
      </c>
      <c r="K326">
        <v>422.69</v>
      </c>
      <c r="L326">
        <v>1488963.67</v>
      </c>
      <c r="M326">
        <v>-7.4159848939003931E-2</v>
      </c>
      <c r="N326">
        <v>-2.7666058660063251E-2</v>
      </c>
      <c r="O326">
        <v>0.35364972515689019</v>
      </c>
      <c r="P326">
        <v>5.1226686505405863E-2</v>
      </c>
      <c r="Q326">
        <v>2.600030801282818E-4</v>
      </c>
      <c r="R326">
        <v>900728.61</v>
      </c>
      <c r="S326">
        <v>0.604936593248108</v>
      </c>
    </row>
    <row r="327" spans="1:19" x14ac:dyDescent="0.3">
      <c r="A327" s="2">
        <v>44620</v>
      </c>
      <c r="B327" t="s">
        <v>62</v>
      </c>
      <c r="C327" t="s">
        <v>66</v>
      </c>
      <c r="D327">
        <v>18</v>
      </c>
      <c r="E327" t="s">
        <v>64</v>
      </c>
      <c r="F327">
        <v>1281355.1000000001</v>
      </c>
      <c r="G327">
        <v>-94358.860000000015</v>
      </c>
      <c r="H327">
        <v>-35322.07</v>
      </c>
      <c r="I327">
        <v>34206.378482</v>
      </c>
      <c r="J327">
        <v>46015.46</v>
      </c>
      <c r="K327">
        <v>441.66</v>
      </c>
      <c r="L327">
        <v>1177027.3</v>
      </c>
      <c r="M327">
        <v>-7.3639898885172445E-2</v>
      </c>
      <c r="N327">
        <v>-2.7566183644174829E-2</v>
      </c>
      <c r="O327">
        <v>0.34799453846974748</v>
      </c>
      <c r="P327">
        <v>3.5911559566899141E-2</v>
      </c>
      <c r="Q327">
        <v>3.4468196989265512E-4</v>
      </c>
      <c r="R327">
        <v>673788.15</v>
      </c>
      <c r="S327">
        <v>0.57244904175119815</v>
      </c>
    </row>
    <row r="328" spans="1:19" x14ac:dyDescent="0.3">
      <c r="A328" s="2">
        <v>44620</v>
      </c>
      <c r="B328" t="s">
        <v>62</v>
      </c>
      <c r="C328" t="s">
        <v>66</v>
      </c>
      <c r="D328">
        <v>19</v>
      </c>
      <c r="E328" t="s">
        <v>64</v>
      </c>
      <c r="F328">
        <v>953898.02</v>
      </c>
      <c r="G328">
        <v>-70810.58</v>
      </c>
      <c r="H328">
        <v>-25020.05</v>
      </c>
      <c r="I328">
        <v>25451.793119999998</v>
      </c>
      <c r="J328">
        <v>59777.372581000003</v>
      </c>
      <c r="K328">
        <v>2844.39</v>
      </c>
      <c r="L328">
        <v>871336.53</v>
      </c>
      <c r="M328">
        <v>-7.423286191536492E-2</v>
      </c>
      <c r="N328">
        <v>-2.6229271342863261E-2</v>
      </c>
      <c r="O328">
        <v>0.34781737273280899</v>
      </c>
      <c r="P328">
        <v>6.266641855593745E-2</v>
      </c>
      <c r="Q328">
        <v>2.9818596331712701E-3</v>
      </c>
      <c r="R328">
        <v>514288.81</v>
      </c>
      <c r="S328">
        <v>0.59022982773372301</v>
      </c>
    </row>
    <row r="329" spans="1:19" x14ac:dyDescent="0.3">
      <c r="A329" s="2">
        <v>44620</v>
      </c>
      <c r="B329" t="s">
        <v>62</v>
      </c>
      <c r="C329" t="s">
        <v>66</v>
      </c>
      <c r="D329">
        <v>20</v>
      </c>
      <c r="E329" t="s">
        <v>64</v>
      </c>
      <c r="F329">
        <v>196758.58</v>
      </c>
      <c r="G329">
        <v>-14460.23</v>
      </c>
      <c r="H329">
        <v>-4925.03</v>
      </c>
      <c r="I329">
        <v>5112.721125</v>
      </c>
      <c r="J329">
        <v>20094.650000000001</v>
      </c>
      <c r="K329">
        <v>0.01</v>
      </c>
      <c r="L329">
        <v>181867.49</v>
      </c>
      <c r="M329">
        <v>-7.3492246183114354E-2</v>
      </c>
      <c r="N329">
        <v>-2.503082711818717E-2</v>
      </c>
      <c r="O329">
        <v>0.33872968491659028</v>
      </c>
      <c r="P329">
        <v>0.1021284561008725</v>
      </c>
      <c r="Q329">
        <v>5.0823704867152432E-8</v>
      </c>
      <c r="R329">
        <v>146479.32</v>
      </c>
      <c r="S329">
        <v>0.80541783471031581</v>
      </c>
    </row>
    <row r="330" spans="1:19" x14ac:dyDescent="0.3">
      <c r="A330" s="2">
        <v>44620</v>
      </c>
      <c r="B330" t="s">
        <v>62</v>
      </c>
      <c r="C330" t="s">
        <v>66</v>
      </c>
      <c r="D330">
        <v>21</v>
      </c>
      <c r="E330" t="s">
        <v>64</v>
      </c>
      <c r="F330">
        <v>29203.05</v>
      </c>
      <c r="G330">
        <v>-2965.42</v>
      </c>
      <c r="H330">
        <v>-809.42</v>
      </c>
      <c r="I330">
        <v>875.68670099999997</v>
      </c>
      <c r="J330">
        <v>0</v>
      </c>
      <c r="K330">
        <v>0</v>
      </c>
      <c r="L330">
        <v>26244.36</v>
      </c>
      <c r="M330">
        <v>-0.10154487288142849</v>
      </c>
      <c r="N330">
        <v>-2.7716967919446771E-2</v>
      </c>
      <c r="O330">
        <v>0.39089073360610321</v>
      </c>
      <c r="P330">
        <v>0</v>
      </c>
      <c r="Q330">
        <v>0</v>
      </c>
      <c r="R330">
        <v>15274.64</v>
      </c>
      <c r="S330">
        <v>0.5820160979349468</v>
      </c>
    </row>
    <row r="331" spans="1:19" x14ac:dyDescent="0.3">
      <c r="A331" s="2">
        <v>44620</v>
      </c>
      <c r="B331" t="s">
        <v>62</v>
      </c>
      <c r="C331" t="s">
        <v>66</v>
      </c>
      <c r="D331">
        <v>23</v>
      </c>
      <c r="E331" t="s">
        <v>64</v>
      </c>
      <c r="F331">
        <v>918493.42</v>
      </c>
      <c r="G331">
        <v>-71356.479999999996</v>
      </c>
      <c r="H331">
        <v>-17884.830000000002</v>
      </c>
      <c r="I331">
        <v>16103.188434</v>
      </c>
      <c r="J331">
        <v>42298.23</v>
      </c>
      <c r="K331">
        <v>294.33</v>
      </c>
      <c r="L331">
        <v>840236.48</v>
      </c>
      <c r="M331">
        <v>-7.7688613163935341E-2</v>
      </c>
      <c r="N331">
        <v>-1.9471919570202261E-2</v>
      </c>
      <c r="O331">
        <v>0.22854443912580541</v>
      </c>
      <c r="P331">
        <v>4.6051750702797628E-2</v>
      </c>
      <c r="Q331">
        <v>3.2044867561489978E-4</v>
      </c>
      <c r="R331">
        <v>715063.95000000007</v>
      </c>
      <c r="S331">
        <v>0.85102702277339837</v>
      </c>
    </row>
    <row r="332" spans="1:19" x14ac:dyDescent="0.3">
      <c r="A332" s="2">
        <v>44620</v>
      </c>
      <c r="B332" t="s">
        <v>62</v>
      </c>
      <c r="C332" t="s">
        <v>66</v>
      </c>
      <c r="D332">
        <v>24</v>
      </c>
      <c r="E332" t="s">
        <v>64</v>
      </c>
      <c r="F332">
        <v>641571.27</v>
      </c>
      <c r="G332">
        <v>-73671.12</v>
      </c>
      <c r="H332">
        <v>-13449.34</v>
      </c>
      <c r="I332">
        <v>9196.601138</v>
      </c>
      <c r="J332">
        <v>15013.76</v>
      </c>
      <c r="K332">
        <v>496.72</v>
      </c>
      <c r="L332">
        <v>559642.36</v>
      </c>
      <c r="M332">
        <v>-0.11482920673801369</v>
      </c>
      <c r="N332">
        <v>-2.0963126980421048E-2</v>
      </c>
      <c r="O332">
        <v>0.18686040108161769</v>
      </c>
      <c r="P332">
        <v>2.340154664344617E-2</v>
      </c>
      <c r="Q332">
        <v>7.742241949206984E-4</v>
      </c>
      <c r="R332">
        <v>463590.28</v>
      </c>
      <c r="S332">
        <v>0.82836881754268932</v>
      </c>
    </row>
    <row r="333" spans="1:19" x14ac:dyDescent="0.3">
      <c r="A333" s="2">
        <v>44620</v>
      </c>
      <c r="B333" t="s">
        <v>62</v>
      </c>
      <c r="C333" t="s">
        <v>66</v>
      </c>
      <c r="D333">
        <v>25</v>
      </c>
      <c r="E333" t="s">
        <v>64</v>
      </c>
      <c r="F333">
        <v>1014966.92</v>
      </c>
      <c r="G333">
        <v>-66255.08</v>
      </c>
      <c r="H333">
        <v>-16539.59</v>
      </c>
      <c r="I333">
        <v>15438.874087</v>
      </c>
      <c r="J333">
        <v>29919.168000000001</v>
      </c>
      <c r="K333">
        <v>4337.6499999999996</v>
      </c>
      <c r="L333">
        <v>941007.37</v>
      </c>
      <c r="M333">
        <v>-6.5278068372908157E-2</v>
      </c>
      <c r="N333">
        <v>-1.6295693656695729E-2</v>
      </c>
      <c r="O333">
        <v>0.19828897624688099</v>
      </c>
      <c r="P333">
        <v>2.947797352843776E-2</v>
      </c>
      <c r="Q333">
        <v>4.2736860823010866E-3</v>
      </c>
      <c r="R333">
        <v>803918.89</v>
      </c>
      <c r="S333">
        <v>0.85431731528308863</v>
      </c>
    </row>
    <row r="334" spans="1:19" x14ac:dyDescent="0.3">
      <c r="A334" s="2">
        <v>44651</v>
      </c>
      <c r="B334" t="s">
        <v>62</v>
      </c>
      <c r="C334" t="s">
        <v>66</v>
      </c>
      <c r="D334">
        <v>15</v>
      </c>
      <c r="E334" t="s">
        <v>64</v>
      </c>
      <c r="F334">
        <v>1684292.85</v>
      </c>
      <c r="G334">
        <v>-125829.53</v>
      </c>
      <c r="H334">
        <v>-46022.13</v>
      </c>
      <c r="I334">
        <v>53930.706234999998</v>
      </c>
      <c r="J334">
        <v>0</v>
      </c>
      <c r="K334">
        <v>1306.52</v>
      </c>
      <c r="L334">
        <v>1545148.28</v>
      </c>
      <c r="M334">
        <v>-7.4707631751806114E-2</v>
      </c>
      <c r="N334">
        <v>-2.7324304084055218E-2</v>
      </c>
      <c r="O334">
        <v>0.37700722496809069</v>
      </c>
      <c r="P334">
        <v>0</v>
      </c>
      <c r="Q334">
        <v>7.7570833361906158E-4</v>
      </c>
      <c r="R334">
        <v>496747.58</v>
      </c>
      <c r="S334">
        <v>0.32148861467198481</v>
      </c>
    </row>
    <row r="335" spans="1:19" x14ac:dyDescent="0.3">
      <c r="A335" s="2">
        <v>44651</v>
      </c>
      <c r="B335" t="s">
        <v>62</v>
      </c>
      <c r="C335" t="s">
        <v>66</v>
      </c>
      <c r="D335">
        <v>16</v>
      </c>
      <c r="E335" t="s">
        <v>64</v>
      </c>
      <c r="F335">
        <v>1387874.71</v>
      </c>
      <c r="G335">
        <v>-95055.71</v>
      </c>
      <c r="H335">
        <v>-37680.22</v>
      </c>
      <c r="I335">
        <v>43939.958309000001</v>
      </c>
      <c r="J335">
        <v>0</v>
      </c>
      <c r="K335">
        <v>598.11</v>
      </c>
      <c r="L335">
        <v>1283645.33</v>
      </c>
      <c r="M335">
        <v>-6.8490123290739988E-2</v>
      </c>
      <c r="N335">
        <v>-2.714958326461616E-2</v>
      </c>
      <c r="O335">
        <v>0.37276965270029733</v>
      </c>
      <c r="P335">
        <v>0</v>
      </c>
      <c r="Q335">
        <v>4.3095388632018519E-4</v>
      </c>
      <c r="R335">
        <v>413847.48</v>
      </c>
      <c r="S335">
        <v>0.32240017575571278</v>
      </c>
    </row>
    <row r="336" spans="1:19" x14ac:dyDescent="0.3">
      <c r="A336" s="2">
        <v>44651</v>
      </c>
      <c r="B336" t="s">
        <v>62</v>
      </c>
      <c r="C336" t="s">
        <v>66</v>
      </c>
      <c r="D336">
        <v>17</v>
      </c>
      <c r="E336" t="s">
        <v>64</v>
      </c>
      <c r="F336">
        <v>1279959.96</v>
      </c>
      <c r="G336">
        <v>-97216.55</v>
      </c>
      <c r="H336">
        <v>-29092.49</v>
      </c>
      <c r="I336">
        <v>36438.765008000002</v>
      </c>
      <c r="J336">
        <v>0</v>
      </c>
      <c r="K336">
        <v>3753.16</v>
      </c>
      <c r="L336">
        <v>1163236.72</v>
      </c>
      <c r="M336">
        <v>-7.5952805586199754E-2</v>
      </c>
      <c r="N336">
        <v>-2.2729218810875931E-2</v>
      </c>
      <c r="O336">
        <v>0.33519569773759728</v>
      </c>
      <c r="P336">
        <v>0</v>
      </c>
      <c r="Q336">
        <v>2.9322479743819491E-3</v>
      </c>
      <c r="R336">
        <v>454719.77</v>
      </c>
      <c r="S336">
        <v>0.39090905761640682</v>
      </c>
    </row>
    <row r="337" spans="1:19" x14ac:dyDescent="0.3">
      <c r="A337" s="2">
        <v>44651</v>
      </c>
      <c r="B337" t="s">
        <v>62</v>
      </c>
      <c r="C337" t="s">
        <v>66</v>
      </c>
      <c r="D337">
        <v>18</v>
      </c>
      <c r="E337" t="s">
        <v>64</v>
      </c>
      <c r="F337">
        <v>1488963.67</v>
      </c>
      <c r="G337">
        <v>-117505.66</v>
      </c>
      <c r="H337">
        <v>-36179.269999999997</v>
      </c>
      <c r="I337">
        <v>41497.427902000003</v>
      </c>
      <c r="J337">
        <v>0</v>
      </c>
      <c r="K337">
        <v>1981.77</v>
      </c>
      <c r="L337">
        <v>1348612.14</v>
      </c>
      <c r="M337">
        <v>-7.8917748208054E-2</v>
      </c>
      <c r="N337">
        <v>-2.4298289292713229E-2</v>
      </c>
      <c r="O337">
        <v>0.32814685658407439</v>
      </c>
      <c r="P337">
        <v>0</v>
      </c>
      <c r="Q337">
        <v>1.3309727026449209E-3</v>
      </c>
      <c r="R337">
        <v>540800.21</v>
      </c>
      <c r="S337">
        <v>0.4010049991096773</v>
      </c>
    </row>
    <row r="338" spans="1:19" x14ac:dyDescent="0.3">
      <c r="A338" s="2">
        <v>44651</v>
      </c>
      <c r="B338" t="s">
        <v>62</v>
      </c>
      <c r="C338" t="s">
        <v>66</v>
      </c>
      <c r="D338">
        <v>19</v>
      </c>
      <c r="E338" t="s">
        <v>64</v>
      </c>
      <c r="F338">
        <v>1177027.3</v>
      </c>
      <c r="G338">
        <v>-77024.959999999992</v>
      </c>
      <c r="H338">
        <v>-27003.759999999998</v>
      </c>
      <c r="I338">
        <v>33191.432486999998</v>
      </c>
      <c r="J338">
        <v>0</v>
      </c>
      <c r="K338">
        <v>3977.42</v>
      </c>
      <c r="L338">
        <v>1088625.3799999999</v>
      </c>
      <c r="M338">
        <v>-6.5440249346807838E-2</v>
      </c>
      <c r="N338">
        <v>-2.2942339570203679E-2</v>
      </c>
      <c r="O338">
        <v>0.33202488187840778</v>
      </c>
      <c r="P338">
        <v>0</v>
      </c>
      <c r="Q338">
        <v>3.379207941905851E-3</v>
      </c>
      <c r="R338">
        <v>433879.1</v>
      </c>
      <c r="S338">
        <v>0.39855684790299478</v>
      </c>
    </row>
    <row r="339" spans="1:19" x14ac:dyDescent="0.3">
      <c r="A339" s="2">
        <v>44651</v>
      </c>
      <c r="B339" t="s">
        <v>62</v>
      </c>
      <c r="C339" t="s">
        <v>66</v>
      </c>
      <c r="D339">
        <v>20</v>
      </c>
      <c r="E339" t="s">
        <v>64</v>
      </c>
      <c r="F339">
        <v>871336.53</v>
      </c>
      <c r="G339">
        <v>-68353.98</v>
      </c>
      <c r="H339">
        <v>-20804.64</v>
      </c>
      <c r="I339">
        <v>24603.861667000001</v>
      </c>
      <c r="J339">
        <v>0</v>
      </c>
      <c r="K339">
        <v>492.8</v>
      </c>
      <c r="L339">
        <v>797172.17999999993</v>
      </c>
      <c r="M339">
        <v>-7.8447279147128138E-2</v>
      </c>
      <c r="N339">
        <v>-2.3876698937435801E-2</v>
      </c>
      <c r="O339">
        <v>0.33246698529327118</v>
      </c>
      <c r="P339">
        <v>0</v>
      </c>
      <c r="Q339">
        <v>5.6556793274809675E-4</v>
      </c>
      <c r="R339">
        <v>313193.24</v>
      </c>
      <c r="S339">
        <v>0.39288029343924169</v>
      </c>
    </row>
    <row r="340" spans="1:19" x14ac:dyDescent="0.3">
      <c r="A340" s="2">
        <v>44651</v>
      </c>
      <c r="B340" t="s">
        <v>62</v>
      </c>
      <c r="C340" t="s">
        <v>66</v>
      </c>
      <c r="D340">
        <v>21</v>
      </c>
      <c r="E340" t="s">
        <v>64</v>
      </c>
      <c r="F340">
        <v>181867.49</v>
      </c>
      <c r="G340">
        <v>-13245.17</v>
      </c>
      <c r="H340">
        <v>-3983.29</v>
      </c>
      <c r="I340">
        <v>4980.4083190000001</v>
      </c>
      <c r="J340">
        <v>0</v>
      </c>
      <c r="K340">
        <v>202.94</v>
      </c>
      <c r="L340">
        <v>166936.79</v>
      </c>
      <c r="M340">
        <v>-7.2828684224981621E-2</v>
      </c>
      <c r="N340">
        <v>-2.1902155245008329E-2</v>
      </c>
      <c r="O340">
        <v>0.32243416070625502</v>
      </c>
      <c r="P340">
        <v>0</v>
      </c>
      <c r="Q340">
        <v>1.1158673823452451E-3</v>
      </c>
      <c r="R340">
        <v>67385.98</v>
      </c>
      <c r="S340">
        <v>0.40366164941832178</v>
      </c>
    </row>
    <row r="341" spans="1:19" x14ac:dyDescent="0.3">
      <c r="A341" s="2">
        <v>44651</v>
      </c>
      <c r="B341" t="s">
        <v>62</v>
      </c>
      <c r="C341" t="s">
        <v>66</v>
      </c>
      <c r="D341">
        <v>22</v>
      </c>
      <c r="E341" t="s">
        <v>64</v>
      </c>
      <c r="F341">
        <v>26244.36</v>
      </c>
      <c r="G341">
        <v>-1426.83</v>
      </c>
      <c r="H341">
        <v>-559.64</v>
      </c>
      <c r="I341">
        <v>851.31527200000005</v>
      </c>
      <c r="J341">
        <v>0</v>
      </c>
      <c r="K341">
        <v>0</v>
      </c>
      <c r="L341">
        <v>24869.33</v>
      </c>
      <c r="M341">
        <v>-5.4367109733291272E-2</v>
      </c>
      <c r="N341">
        <v>-2.132420070445612E-2</v>
      </c>
      <c r="O341">
        <v>0.38193161438213041</v>
      </c>
      <c r="P341">
        <v>0</v>
      </c>
      <c r="Q341">
        <v>0</v>
      </c>
      <c r="R341">
        <v>13220.05</v>
      </c>
      <c r="S341">
        <v>0.53158046477327692</v>
      </c>
    </row>
    <row r="342" spans="1:19" x14ac:dyDescent="0.3">
      <c r="A342" s="2">
        <v>44651</v>
      </c>
      <c r="B342" t="s">
        <v>62</v>
      </c>
      <c r="C342" t="s">
        <v>66</v>
      </c>
      <c r="D342">
        <v>24</v>
      </c>
      <c r="E342" t="s">
        <v>64</v>
      </c>
      <c r="F342">
        <v>840236.48</v>
      </c>
      <c r="G342">
        <v>-69224.509999999995</v>
      </c>
      <c r="H342">
        <v>-15159.38</v>
      </c>
      <c r="I342">
        <v>14108.960859999999</v>
      </c>
      <c r="J342">
        <v>0</v>
      </c>
      <c r="K342">
        <v>9849.26</v>
      </c>
      <c r="L342">
        <v>755300.13</v>
      </c>
      <c r="M342">
        <v>-8.2386937068002569E-2</v>
      </c>
      <c r="N342">
        <v>-1.8041801755620038E-2</v>
      </c>
      <c r="O342">
        <v>0.19770819273671389</v>
      </c>
      <c r="P342">
        <v>0</v>
      </c>
      <c r="Q342">
        <v>1.172200949904008E-2</v>
      </c>
      <c r="R342">
        <v>428084.51</v>
      </c>
      <c r="S342">
        <v>0.56677404517327434</v>
      </c>
    </row>
    <row r="343" spans="1:19" x14ac:dyDescent="0.3">
      <c r="A343" s="2">
        <v>44651</v>
      </c>
      <c r="B343" t="s">
        <v>62</v>
      </c>
      <c r="C343" t="s">
        <v>66</v>
      </c>
      <c r="D343">
        <v>25</v>
      </c>
      <c r="E343" t="s">
        <v>64</v>
      </c>
      <c r="F343">
        <v>559642.36</v>
      </c>
      <c r="G343">
        <v>-27192.560000000001</v>
      </c>
      <c r="H343">
        <v>-7602.8</v>
      </c>
      <c r="I343">
        <v>7952.6406260000003</v>
      </c>
      <c r="J343">
        <v>0</v>
      </c>
      <c r="K343">
        <v>3572.4</v>
      </c>
      <c r="L343">
        <v>519350.8</v>
      </c>
      <c r="M343">
        <v>-4.8589173986043517E-2</v>
      </c>
      <c r="N343">
        <v>-1.3585104601445821E-2</v>
      </c>
      <c r="O343">
        <v>0.16731387157914621</v>
      </c>
      <c r="P343">
        <v>0</v>
      </c>
      <c r="Q343">
        <v>6.3833624030890006E-3</v>
      </c>
      <c r="R343">
        <v>291035.11</v>
      </c>
      <c r="S343">
        <v>0.56038251986903653</v>
      </c>
    </row>
    <row r="344" spans="1:19" x14ac:dyDescent="0.3">
      <c r="A344" s="2">
        <v>44651</v>
      </c>
      <c r="B344" t="s">
        <v>62</v>
      </c>
      <c r="C344" t="s">
        <v>66</v>
      </c>
      <c r="D344">
        <v>26</v>
      </c>
      <c r="E344" t="s">
        <v>64</v>
      </c>
      <c r="F344">
        <v>941007.37</v>
      </c>
      <c r="G344">
        <v>-58450.35</v>
      </c>
      <c r="H344">
        <v>-14482.1</v>
      </c>
      <c r="I344">
        <v>14976.416182999999</v>
      </c>
      <c r="J344">
        <v>0</v>
      </c>
      <c r="K344">
        <v>6762.21</v>
      </c>
      <c r="L344">
        <v>871782.14</v>
      </c>
      <c r="M344">
        <v>-6.2114656976597321E-2</v>
      </c>
      <c r="N344">
        <v>-1.538999636102744E-2</v>
      </c>
      <c r="O344">
        <v>0.18738984244070131</v>
      </c>
      <c r="P344">
        <v>0</v>
      </c>
      <c r="Q344">
        <v>7.186139254148456E-3</v>
      </c>
      <c r="R344">
        <v>473828.23</v>
      </c>
      <c r="S344">
        <v>0.54351678964196259</v>
      </c>
    </row>
    <row r="345" spans="1:19" x14ac:dyDescent="0.3">
      <c r="A345" s="2">
        <v>44681</v>
      </c>
      <c r="B345" t="s">
        <v>62</v>
      </c>
      <c r="C345" t="s">
        <v>66</v>
      </c>
      <c r="D345">
        <v>16</v>
      </c>
      <c r="E345" t="s">
        <v>64</v>
      </c>
      <c r="F345">
        <v>1545223.65</v>
      </c>
      <c r="G345">
        <v>-86094.92</v>
      </c>
      <c r="H345">
        <v>-36168.03</v>
      </c>
      <c r="I345">
        <v>43521.495135999998</v>
      </c>
      <c r="J345">
        <v>143221.135125</v>
      </c>
      <c r="K345">
        <v>320.82000000000011</v>
      </c>
      <c r="L345">
        <v>1308159.18</v>
      </c>
      <c r="M345">
        <v>-5.5716801901135801E-2</v>
      </c>
      <c r="N345">
        <v>-2.3406339917202281E-2</v>
      </c>
      <c r="O345">
        <v>0.34267630071198218</v>
      </c>
      <c r="P345">
        <v>9.2686346811349934E-2</v>
      </c>
      <c r="Q345">
        <v>2.0762043086772591E-4</v>
      </c>
      <c r="R345">
        <v>511417.24</v>
      </c>
      <c r="S345">
        <v>0.39094419686754017</v>
      </c>
    </row>
    <row r="346" spans="1:19" x14ac:dyDescent="0.3">
      <c r="A346" s="2">
        <v>44681</v>
      </c>
      <c r="B346" t="s">
        <v>62</v>
      </c>
      <c r="C346" t="s">
        <v>66</v>
      </c>
      <c r="D346">
        <v>17</v>
      </c>
      <c r="E346" t="s">
        <v>64</v>
      </c>
      <c r="F346">
        <v>1283248.55</v>
      </c>
      <c r="G346">
        <v>-74938.25</v>
      </c>
      <c r="H346">
        <v>-27673.88</v>
      </c>
      <c r="I346">
        <v>34269.646460999997</v>
      </c>
      <c r="J346">
        <v>123489.542432</v>
      </c>
      <c r="K346">
        <v>1601.23</v>
      </c>
      <c r="L346">
        <v>1072943.73</v>
      </c>
      <c r="M346">
        <v>-5.8397299572245757E-2</v>
      </c>
      <c r="N346">
        <v>-2.1565487060164611E-2</v>
      </c>
      <c r="O346">
        <v>0.32491551638651772</v>
      </c>
      <c r="P346">
        <v>9.6231975038662612E-2</v>
      </c>
      <c r="Q346">
        <v>1.247794123749448E-3</v>
      </c>
      <c r="R346">
        <v>429204.55</v>
      </c>
      <c r="S346">
        <v>0.40002521847068351</v>
      </c>
    </row>
    <row r="347" spans="1:19" x14ac:dyDescent="0.3">
      <c r="A347" s="2">
        <v>44681</v>
      </c>
      <c r="B347" t="s">
        <v>62</v>
      </c>
      <c r="C347" t="s">
        <v>66</v>
      </c>
      <c r="D347">
        <v>18</v>
      </c>
      <c r="E347" t="s">
        <v>64</v>
      </c>
      <c r="F347">
        <v>1163297.58</v>
      </c>
      <c r="G347">
        <v>-69783.28</v>
      </c>
      <c r="H347">
        <v>-21673.69</v>
      </c>
      <c r="I347">
        <v>27197.168919</v>
      </c>
      <c r="J347">
        <v>153544.284315</v>
      </c>
      <c r="K347">
        <v>1117.53</v>
      </c>
      <c r="L347">
        <v>939527.77</v>
      </c>
      <c r="M347">
        <v>-5.9987471133568407E-2</v>
      </c>
      <c r="N347">
        <v>-1.8631251687122052E-2</v>
      </c>
      <c r="O347">
        <v>0.28444904743505101</v>
      </c>
      <c r="P347">
        <v>0.13199054734988791</v>
      </c>
      <c r="Q347">
        <v>9.6065703153959956E-4</v>
      </c>
      <c r="R347">
        <v>467714.64</v>
      </c>
      <c r="S347">
        <v>0.49781885638143508</v>
      </c>
    </row>
    <row r="348" spans="1:19" x14ac:dyDescent="0.3">
      <c r="A348" s="2">
        <v>44681</v>
      </c>
      <c r="B348" t="s">
        <v>62</v>
      </c>
      <c r="C348" t="s">
        <v>66</v>
      </c>
      <c r="D348">
        <v>19</v>
      </c>
      <c r="E348" t="s">
        <v>64</v>
      </c>
      <c r="F348">
        <v>1348258.07</v>
      </c>
      <c r="G348">
        <v>-80806.39</v>
      </c>
      <c r="H348">
        <v>-26715.38</v>
      </c>
      <c r="I348">
        <v>31830.988996</v>
      </c>
      <c r="J348">
        <v>131106.36636399999</v>
      </c>
      <c r="K348">
        <v>1549.74</v>
      </c>
      <c r="L348">
        <v>1132443.3700000001</v>
      </c>
      <c r="M348">
        <v>-5.9933919030798012E-2</v>
      </c>
      <c r="N348">
        <v>-1.9814737693355691E-2</v>
      </c>
      <c r="O348">
        <v>0.28724251046735189</v>
      </c>
      <c r="P348">
        <v>9.7241299185400018E-2</v>
      </c>
      <c r="Q348">
        <v>1.1494386975929611E-3</v>
      </c>
      <c r="R348">
        <v>563128.62</v>
      </c>
      <c r="S348">
        <v>0.49726868019899301</v>
      </c>
    </row>
    <row r="349" spans="1:19" x14ac:dyDescent="0.3">
      <c r="A349" s="2">
        <v>44681</v>
      </c>
      <c r="B349" t="s">
        <v>62</v>
      </c>
      <c r="C349" t="s">
        <v>66</v>
      </c>
      <c r="D349">
        <v>20</v>
      </c>
      <c r="E349" t="s">
        <v>64</v>
      </c>
      <c r="F349">
        <v>1088430.52</v>
      </c>
      <c r="G349">
        <v>-55947.46</v>
      </c>
      <c r="H349">
        <v>-20268.580000000002</v>
      </c>
      <c r="I349">
        <v>25948.430108</v>
      </c>
      <c r="J349">
        <v>105068.284214</v>
      </c>
      <c r="K349">
        <v>315.7</v>
      </c>
      <c r="L349">
        <v>922863.80999999994</v>
      </c>
      <c r="M349">
        <v>-5.1401958114882698E-2</v>
      </c>
      <c r="N349">
        <v>-1.8621840923755059E-2</v>
      </c>
      <c r="O349">
        <v>0.29005608887862988</v>
      </c>
      <c r="P349">
        <v>9.6531916629827685E-2</v>
      </c>
      <c r="Q349">
        <v>2.9005066855346913E-4</v>
      </c>
      <c r="R349">
        <v>452923.21</v>
      </c>
      <c r="S349">
        <v>0.49078011846623398</v>
      </c>
    </row>
    <row r="350" spans="1:19" x14ac:dyDescent="0.3">
      <c r="A350" s="2">
        <v>44681</v>
      </c>
      <c r="B350" t="s">
        <v>62</v>
      </c>
      <c r="C350" t="s">
        <v>66</v>
      </c>
      <c r="D350">
        <v>21</v>
      </c>
      <c r="E350" t="s">
        <v>64</v>
      </c>
      <c r="F350">
        <v>797470.84</v>
      </c>
      <c r="G350">
        <v>-49017.64</v>
      </c>
      <c r="H350">
        <v>-14343.64</v>
      </c>
      <c r="I350">
        <v>18998.211207</v>
      </c>
      <c r="J350">
        <v>78638.163029000003</v>
      </c>
      <c r="K350">
        <v>177.65</v>
      </c>
      <c r="L350">
        <v>665943.44999999995</v>
      </c>
      <c r="M350">
        <v>-6.1466372864492448E-2</v>
      </c>
      <c r="N350">
        <v>-1.798641314583992E-2</v>
      </c>
      <c r="O350">
        <v>0.28984746704782333</v>
      </c>
      <c r="P350">
        <v>9.8609452640299688E-2</v>
      </c>
      <c r="Q350">
        <v>2.2276676599234651E-4</v>
      </c>
      <c r="R350">
        <v>318653.44</v>
      </c>
      <c r="S350">
        <v>0.47849924794665383</v>
      </c>
    </row>
    <row r="351" spans="1:19" x14ac:dyDescent="0.3">
      <c r="A351" s="2">
        <v>44681</v>
      </c>
      <c r="B351" t="s">
        <v>62</v>
      </c>
      <c r="C351" t="s">
        <v>66</v>
      </c>
      <c r="D351">
        <v>22</v>
      </c>
      <c r="E351" t="s">
        <v>64</v>
      </c>
      <c r="F351">
        <v>166937.54</v>
      </c>
      <c r="G351">
        <v>-11284.98</v>
      </c>
      <c r="H351">
        <v>-3126.38</v>
      </c>
      <c r="I351">
        <v>3489.7741580000011</v>
      </c>
      <c r="J351">
        <v>26111.366451999998</v>
      </c>
      <c r="K351">
        <v>0.04</v>
      </c>
      <c r="L351">
        <v>129170.8</v>
      </c>
      <c r="M351">
        <v>-6.7600013753647034E-2</v>
      </c>
      <c r="N351">
        <v>-1.8727842760831389E-2</v>
      </c>
      <c r="O351">
        <v>0.25434014974902192</v>
      </c>
      <c r="P351">
        <v>0.1564139884414254</v>
      </c>
      <c r="Q351">
        <v>2.3961057530858552E-7</v>
      </c>
      <c r="R351">
        <v>68912.160000000003</v>
      </c>
      <c r="S351">
        <v>0.53349642488859716</v>
      </c>
    </row>
    <row r="352" spans="1:19" x14ac:dyDescent="0.3">
      <c r="A352" s="2">
        <v>44681</v>
      </c>
      <c r="B352" t="s">
        <v>62</v>
      </c>
      <c r="C352" t="s">
        <v>66</v>
      </c>
      <c r="D352">
        <v>23</v>
      </c>
      <c r="E352" t="s">
        <v>64</v>
      </c>
      <c r="F352">
        <v>24869.33</v>
      </c>
      <c r="G352">
        <v>-2560.9299999999998</v>
      </c>
      <c r="H352">
        <v>-465.68</v>
      </c>
      <c r="I352">
        <v>565.49957299999994</v>
      </c>
      <c r="J352">
        <v>5272.21</v>
      </c>
      <c r="K352">
        <v>127.69</v>
      </c>
      <c r="L352">
        <v>16894.25</v>
      </c>
      <c r="M352">
        <v>-0.1029754319879144</v>
      </c>
      <c r="N352">
        <v>-1.872507220741371E-2</v>
      </c>
      <c r="O352">
        <v>0.27665581681667067</v>
      </c>
      <c r="P352">
        <v>0.21199646311340109</v>
      </c>
      <c r="Q352">
        <v>5.134436673605601E-3</v>
      </c>
      <c r="R352">
        <v>12877.4</v>
      </c>
      <c r="S352">
        <v>0.76223567190020269</v>
      </c>
    </row>
    <row r="353" spans="1:19" x14ac:dyDescent="0.3">
      <c r="A353" s="2">
        <v>44681</v>
      </c>
      <c r="B353" t="s">
        <v>62</v>
      </c>
      <c r="C353" t="s">
        <v>66</v>
      </c>
      <c r="D353">
        <v>25</v>
      </c>
      <c r="E353" t="s">
        <v>64</v>
      </c>
      <c r="F353">
        <v>755437.24</v>
      </c>
      <c r="G353">
        <v>-33030.44</v>
      </c>
      <c r="H353">
        <v>-7260.82</v>
      </c>
      <c r="I353">
        <v>10537.743388999999</v>
      </c>
      <c r="J353">
        <v>77253.794439999998</v>
      </c>
      <c r="K353">
        <v>377.3</v>
      </c>
      <c r="L353">
        <v>644675.57000000007</v>
      </c>
      <c r="M353">
        <v>-4.3723605682981691E-2</v>
      </c>
      <c r="N353">
        <v>-9.6114139144106801E-3</v>
      </c>
      <c r="O353">
        <v>0.16971523833380689</v>
      </c>
      <c r="P353">
        <v>0.10226368300297189</v>
      </c>
      <c r="Q353">
        <v>4.994458573421665E-4</v>
      </c>
      <c r="R353">
        <v>443410.87</v>
      </c>
      <c r="S353">
        <v>0.6878046735972948</v>
      </c>
    </row>
    <row r="354" spans="1:19" x14ac:dyDescent="0.3">
      <c r="A354" s="2">
        <v>44681</v>
      </c>
      <c r="B354" t="s">
        <v>62</v>
      </c>
      <c r="C354" t="s">
        <v>66</v>
      </c>
      <c r="D354">
        <v>26</v>
      </c>
      <c r="E354" t="s">
        <v>64</v>
      </c>
      <c r="F354">
        <v>519891.17</v>
      </c>
      <c r="G354">
        <v>-23015.23</v>
      </c>
      <c r="H354">
        <v>-5858.2</v>
      </c>
      <c r="I354">
        <v>6461.8189990000001</v>
      </c>
      <c r="J354">
        <v>60347.229041000013</v>
      </c>
      <c r="K354">
        <v>768.74</v>
      </c>
      <c r="L354">
        <v>433288.69</v>
      </c>
      <c r="M354">
        <v>-4.4269322750759552E-2</v>
      </c>
      <c r="N354">
        <v>-1.126812751984228E-2</v>
      </c>
      <c r="O354">
        <v>0.15122164475531799</v>
      </c>
      <c r="P354">
        <v>0.1160766570453582</v>
      </c>
      <c r="Q354">
        <v>1.478655619405885E-3</v>
      </c>
      <c r="R354">
        <v>292586.74</v>
      </c>
      <c r="S354">
        <v>0.67526973759688946</v>
      </c>
    </row>
    <row r="355" spans="1:19" x14ac:dyDescent="0.3">
      <c r="A355" s="2">
        <v>44681</v>
      </c>
      <c r="B355" t="s">
        <v>62</v>
      </c>
      <c r="C355" t="s">
        <v>66</v>
      </c>
      <c r="D355">
        <v>27</v>
      </c>
      <c r="E355" t="s">
        <v>64</v>
      </c>
      <c r="F355">
        <v>872080.69</v>
      </c>
      <c r="G355">
        <v>-35161.730000000003</v>
      </c>
      <c r="H355">
        <v>-8866.98</v>
      </c>
      <c r="I355">
        <v>11965.89472</v>
      </c>
      <c r="J355">
        <v>136580.98809999999</v>
      </c>
      <c r="K355">
        <v>618.58000000000004</v>
      </c>
      <c r="L355">
        <v>699075.26</v>
      </c>
      <c r="M355">
        <v>-4.0319353935012597E-2</v>
      </c>
      <c r="N355">
        <v>-1.016761419175558E-2</v>
      </c>
      <c r="O355">
        <v>0.16693988766872789</v>
      </c>
      <c r="P355">
        <v>0.15661508122602741</v>
      </c>
      <c r="Q355">
        <v>7.093150978953565E-4</v>
      </c>
      <c r="R355">
        <v>480577.38</v>
      </c>
      <c r="S355">
        <v>0.68744727141395334</v>
      </c>
    </row>
    <row r="356" spans="1:19" x14ac:dyDescent="0.3">
      <c r="A356" s="2">
        <v>44712</v>
      </c>
      <c r="B356" t="s">
        <v>62</v>
      </c>
      <c r="C356" t="s">
        <v>66</v>
      </c>
      <c r="D356">
        <v>17</v>
      </c>
      <c r="E356" t="s">
        <v>64</v>
      </c>
      <c r="F356">
        <v>1308159.18</v>
      </c>
      <c r="G356">
        <v>-113528.32000000001</v>
      </c>
      <c r="H356">
        <v>-42890.29</v>
      </c>
      <c r="I356">
        <v>38456.556003999998</v>
      </c>
      <c r="J356">
        <v>57716.91</v>
      </c>
      <c r="K356">
        <v>338.57</v>
      </c>
      <c r="L356">
        <v>1119368.6000000001</v>
      </c>
      <c r="M356">
        <v>-8.6784790211845639E-2</v>
      </c>
      <c r="N356">
        <v>-3.2786751532791293E-2</v>
      </c>
      <c r="O356">
        <v>0.34613137339714561</v>
      </c>
      <c r="P356">
        <v>4.4120708612846338E-2</v>
      </c>
      <c r="Q356">
        <v>2.5881406878939611E-4</v>
      </c>
      <c r="R356">
        <v>492088.93</v>
      </c>
      <c r="S356">
        <v>0.43961294787079069</v>
      </c>
    </row>
    <row r="357" spans="1:19" x14ac:dyDescent="0.3">
      <c r="A357" s="2">
        <v>44712</v>
      </c>
      <c r="B357" t="s">
        <v>62</v>
      </c>
      <c r="C357" t="s">
        <v>66</v>
      </c>
      <c r="D357">
        <v>18</v>
      </c>
      <c r="E357" t="s">
        <v>64</v>
      </c>
      <c r="F357">
        <v>1072943.73</v>
      </c>
      <c r="G357">
        <v>-93549.72</v>
      </c>
      <c r="H357">
        <v>-34308.9</v>
      </c>
      <c r="I357">
        <v>29802.076448</v>
      </c>
      <c r="J357">
        <v>72866.03</v>
      </c>
      <c r="K357">
        <v>2661.78</v>
      </c>
      <c r="L357">
        <v>891144.22000000009</v>
      </c>
      <c r="M357">
        <v>-8.7189772757234899E-2</v>
      </c>
      <c r="N357">
        <v>-3.197642060874898E-2</v>
      </c>
      <c r="O357">
        <v>0.32703990566455948</v>
      </c>
      <c r="P357">
        <v>6.7912256684700509E-2</v>
      </c>
      <c r="Q357">
        <v>2.480819753706935E-3</v>
      </c>
      <c r="R357">
        <v>397041.63</v>
      </c>
      <c r="S357">
        <v>0.44554138498480073</v>
      </c>
    </row>
    <row r="358" spans="1:19" x14ac:dyDescent="0.3">
      <c r="A358" s="2">
        <v>44712</v>
      </c>
      <c r="B358" t="s">
        <v>62</v>
      </c>
      <c r="C358" t="s">
        <v>66</v>
      </c>
      <c r="D358">
        <v>19</v>
      </c>
      <c r="E358" t="s">
        <v>64</v>
      </c>
      <c r="F358">
        <v>939527.77</v>
      </c>
      <c r="G358">
        <v>-83145.86</v>
      </c>
      <c r="H358">
        <v>-28911.72</v>
      </c>
      <c r="I358">
        <v>23957.656196</v>
      </c>
      <c r="J358">
        <v>36216.839999999997</v>
      </c>
      <c r="K358">
        <v>593.31000000000006</v>
      </c>
      <c r="L358">
        <v>810566.04999999993</v>
      </c>
      <c r="M358">
        <v>-8.8497501250016264E-2</v>
      </c>
      <c r="N358">
        <v>-3.077260824339445E-2</v>
      </c>
      <c r="O358">
        <v>0.30023815157418848</v>
      </c>
      <c r="P358">
        <v>3.8547918599574758E-2</v>
      </c>
      <c r="Q358">
        <v>6.3149809824141769E-4</v>
      </c>
      <c r="R358">
        <v>432274.68</v>
      </c>
      <c r="S358">
        <v>0.53329976008741053</v>
      </c>
    </row>
    <row r="359" spans="1:19" x14ac:dyDescent="0.3">
      <c r="A359" s="2">
        <v>44712</v>
      </c>
      <c r="B359" t="s">
        <v>62</v>
      </c>
      <c r="C359" t="s">
        <v>66</v>
      </c>
      <c r="D359">
        <v>20</v>
      </c>
      <c r="E359" t="s">
        <v>64</v>
      </c>
      <c r="F359">
        <v>1132443.3700000001</v>
      </c>
      <c r="G359">
        <v>-84025.53</v>
      </c>
      <c r="H359">
        <v>-31434.62</v>
      </c>
      <c r="I359">
        <v>27296.130404</v>
      </c>
      <c r="J359">
        <v>68322.559999999998</v>
      </c>
      <c r="K359">
        <v>5001.0300000000007</v>
      </c>
      <c r="L359">
        <v>955970.29</v>
      </c>
      <c r="M359">
        <v>-7.4198438726344448E-2</v>
      </c>
      <c r="N359">
        <v>-2.775822688599431E-2</v>
      </c>
      <c r="O359">
        <v>0.2838022023994981</v>
      </c>
      <c r="P359">
        <v>6.0331988168203073E-2</v>
      </c>
      <c r="Q359">
        <v>4.4161413563664556E-3</v>
      </c>
      <c r="R359">
        <v>530180.23</v>
      </c>
      <c r="S359">
        <v>0.55459906604419684</v>
      </c>
    </row>
    <row r="360" spans="1:19" x14ac:dyDescent="0.3">
      <c r="A360" s="2">
        <v>44712</v>
      </c>
      <c r="B360" t="s">
        <v>62</v>
      </c>
      <c r="C360" t="s">
        <v>66</v>
      </c>
      <c r="D360">
        <v>21</v>
      </c>
      <c r="E360" t="s">
        <v>64</v>
      </c>
      <c r="F360">
        <v>922863.80999999994</v>
      </c>
      <c r="G360">
        <v>-73189.149999999994</v>
      </c>
      <c r="H360">
        <v>-26425.13</v>
      </c>
      <c r="I360">
        <v>22594.720775000002</v>
      </c>
      <c r="J360">
        <v>43440.32</v>
      </c>
      <c r="K360">
        <v>7138.9299999999994</v>
      </c>
      <c r="L360">
        <v>782750.81</v>
      </c>
      <c r="M360">
        <v>-7.9306555536076337E-2</v>
      </c>
      <c r="N360">
        <v>-2.863383493172194E-2</v>
      </c>
      <c r="O360">
        <v>0.28827072065661868</v>
      </c>
      <c r="P360">
        <v>4.7071214115547558E-2</v>
      </c>
      <c r="Q360">
        <v>7.735626776826366E-3</v>
      </c>
      <c r="R360">
        <v>420665.74</v>
      </c>
      <c r="S360">
        <v>0.53741974409454774</v>
      </c>
    </row>
    <row r="361" spans="1:19" x14ac:dyDescent="0.3">
      <c r="A361" s="2">
        <v>44712</v>
      </c>
      <c r="B361" t="s">
        <v>62</v>
      </c>
      <c r="C361" t="s">
        <v>66</v>
      </c>
      <c r="D361">
        <v>22</v>
      </c>
      <c r="E361" t="s">
        <v>64</v>
      </c>
      <c r="F361">
        <v>665943.44999999995</v>
      </c>
      <c r="G361">
        <v>-59886.27</v>
      </c>
      <c r="H361">
        <v>-19106.78</v>
      </c>
      <c r="I361">
        <v>16193.877911</v>
      </c>
      <c r="J361">
        <v>39156.19</v>
      </c>
      <c r="K361">
        <v>0.08</v>
      </c>
      <c r="L361">
        <v>559755.53</v>
      </c>
      <c r="M361">
        <v>-8.9926960014397636E-2</v>
      </c>
      <c r="N361">
        <v>-2.8691295034135401E-2</v>
      </c>
      <c r="O361">
        <v>0.28631538131813522</v>
      </c>
      <c r="P361">
        <v>5.8798070616957049E-2</v>
      </c>
      <c r="Q361">
        <v>1.2013032037480059E-7</v>
      </c>
      <c r="R361">
        <v>306545.56</v>
      </c>
      <c r="S361">
        <v>0.54764186072444876</v>
      </c>
    </row>
    <row r="362" spans="1:19" x14ac:dyDescent="0.3">
      <c r="A362" s="2">
        <v>44712</v>
      </c>
      <c r="B362" t="s">
        <v>62</v>
      </c>
      <c r="C362" t="s">
        <v>66</v>
      </c>
      <c r="D362">
        <v>23</v>
      </c>
      <c r="E362" t="s">
        <v>64</v>
      </c>
      <c r="F362">
        <v>129170.8</v>
      </c>
      <c r="G362">
        <v>-14512.63</v>
      </c>
      <c r="H362">
        <v>-3992.71</v>
      </c>
      <c r="I362">
        <v>2933.758589</v>
      </c>
      <c r="J362">
        <v>2775.33</v>
      </c>
      <c r="K362">
        <v>304.72000000000003</v>
      </c>
      <c r="L362">
        <v>110326.89</v>
      </c>
      <c r="M362">
        <v>-0.1123522498892939</v>
      </c>
      <c r="N362">
        <v>-3.0910314095755391E-2</v>
      </c>
      <c r="O362">
        <v>0.26741834417011462</v>
      </c>
      <c r="P362">
        <v>2.1485738262827202E-2</v>
      </c>
      <c r="Q362">
        <v>2.3590470911382441E-3</v>
      </c>
      <c r="R362">
        <v>67193.850000000006</v>
      </c>
      <c r="S362">
        <v>0.60904327131853353</v>
      </c>
    </row>
    <row r="363" spans="1:19" x14ac:dyDescent="0.3">
      <c r="A363" s="2">
        <v>44712</v>
      </c>
      <c r="B363" t="s">
        <v>62</v>
      </c>
      <c r="C363" t="s">
        <v>66</v>
      </c>
      <c r="D363">
        <v>24</v>
      </c>
      <c r="E363" t="s">
        <v>64</v>
      </c>
      <c r="F363">
        <v>16894.25</v>
      </c>
      <c r="G363">
        <v>-1866.94</v>
      </c>
      <c r="H363">
        <v>-385.11</v>
      </c>
      <c r="I363">
        <v>332.356966</v>
      </c>
      <c r="J363">
        <v>5490.51</v>
      </c>
      <c r="K363">
        <v>0.02</v>
      </c>
      <c r="L363">
        <v>9593.6200000000008</v>
      </c>
      <c r="M363">
        <v>-0.1105074211640055</v>
      </c>
      <c r="N363">
        <v>-2.279532977196384E-2</v>
      </c>
      <c r="O363">
        <v>0.23163119078021871</v>
      </c>
      <c r="P363">
        <v>0.32499282300190901</v>
      </c>
      <c r="Q363">
        <v>1.183834736670761E-6</v>
      </c>
      <c r="R363">
        <v>9692.4</v>
      </c>
      <c r="S363">
        <v>1.0102964261665559</v>
      </c>
    </row>
    <row r="364" spans="1:19" x14ac:dyDescent="0.3">
      <c r="A364" s="2">
        <v>44712</v>
      </c>
      <c r="B364" t="s">
        <v>62</v>
      </c>
      <c r="C364" t="s">
        <v>66</v>
      </c>
      <c r="D364">
        <v>26</v>
      </c>
      <c r="E364" t="s">
        <v>64</v>
      </c>
      <c r="F364">
        <v>644675.56999999995</v>
      </c>
      <c r="G364">
        <v>-34023.599999999999</v>
      </c>
      <c r="H364">
        <v>-11908.64</v>
      </c>
      <c r="I364">
        <v>9454.9092060000003</v>
      </c>
      <c r="J364">
        <v>18343.22</v>
      </c>
      <c r="K364">
        <v>751.98</v>
      </c>
      <c r="L364">
        <v>584122.24</v>
      </c>
      <c r="M364">
        <v>-5.2776313518441531E-2</v>
      </c>
      <c r="N364">
        <v>-1.8472299175227011E-2</v>
      </c>
      <c r="O364">
        <v>0.17268209957742151</v>
      </c>
      <c r="P364">
        <v>2.8453412621173159E-2</v>
      </c>
      <c r="Q364">
        <v>1.166447179005093E-3</v>
      </c>
      <c r="R364">
        <v>422733.91</v>
      </c>
      <c r="S364">
        <v>0.7237079519519749</v>
      </c>
    </row>
    <row r="365" spans="1:19" x14ac:dyDescent="0.3">
      <c r="A365" s="2">
        <v>44712</v>
      </c>
      <c r="B365" t="s">
        <v>62</v>
      </c>
      <c r="C365" t="s">
        <v>66</v>
      </c>
      <c r="D365">
        <v>27</v>
      </c>
      <c r="E365" t="s">
        <v>64</v>
      </c>
      <c r="F365">
        <v>433288.68999999989</v>
      </c>
      <c r="G365">
        <v>-28026.15</v>
      </c>
      <c r="H365">
        <v>-8331.73</v>
      </c>
      <c r="I365">
        <v>5849.0170900000003</v>
      </c>
      <c r="J365">
        <v>21777.37</v>
      </c>
      <c r="K365">
        <v>92.25</v>
      </c>
      <c r="L365">
        <v>379242.62</v>
      </c>
      <c r="M365">
        <v>-6.4682394548539912E-2</v>
      </c>
      <c r="N365">
        <v>-1.9229050266694019E-2</v>
      </c>
      <c r="O365">
        <v>0.15894128066320831</v>
      </c>
      <c r="P365">
        <v>5.0260647237295772E-2</v>
      </c>
      <c r="Q365">
        <v>2.1290654967245969E-4</v>
      </c>
      <c r="R365">
        <v>290094.34999999998</v>
      </c>
      <c r="S365">
        <v>0.76493077175766788</v>
      </c>
    </row>
    <row r="366" spans="1:19" x14ac:dyDescent="0.3">
      <c r="A366" s="2">
        <v>44712</v>
      </c>
      <c r="B366" t="s">
        <v>62</v>
      </c>
      <c r="C366" t="s">
        <v>66</v>
      </c>
      <c r="D366">
        <v>28</v>
      </c>
      <c r="E366" t="s">
        <v>64</v>
      </c>
      <c r="F366">
        <v>699075.26</v>
      </c>
      <c r="G366">
        <v>-56795.990000000013</v>
      </c>
      <c r="H366">
        <v>-13071.77</v>
      </c>
      <c r="I366">
        <v>10560.766664000001</v>
      </c>
      <c r="J366">
        <v>22945.18</v>
      </c>
      <c r="K366">
        <v>4.2</v>
      </c>
      <c r="L366">
        <v>613911.19999999995</v>
      </c>
      <c r="M366">
        <v>-8.1244457141853368E-2</v>
      </c>
      <c r="N366">
        <v>-1.8698659140075988E-2</v>
      </c>
      <c r="O366">
        <v>0.17786999173921611</v>
      </c>
      <c r="P366">
        <v>3.2822188558067407E-2</v>
      </c>
      <c r="Q366">
        <v>6.0079368278602792E-6</v>
      </c>
      <c r="R366">
        <v>462035.74</v>
      </c>
      <c r="S366">
        <v>0.75261005174689766</v>
      </c>
    </row>
    <row r="367" spans="1:19" x14ac:dyDescent="0.3">
      <c r="A367" s="2">
        <v>44742</v>
      </c>
      <c r="B367" t="s">
        <v>62</v>
      </c>
      <c r="C367" t="s">
        <v>66</v>
      </c>
      <c r="D367">
        <v>18</v>
      </c>
      <c r="E367" t="s">
        <v>64</v>
      </c>
      <c r="F367">
        <v>1119368.6000000001</v>
      </c>
      <c r="G367">
        <v>-81502.28</v>
      </c>
      <c r="H367">
        <v>-30513.42</v>
      </c>
      <c r="I367">
        <v>32707.183794</v>
      </c>
      <c r="J367">
        <v>0</v>
      </c>
      <c r="K367">
        <v>660.85</v>
      </c>
      <c r="L367">
        <v>1031373.39</v>
      </c>
      <c r="M367">
        <v>-7.2810940024581716E-2</v>
      </c>
      <c r="N367">
        <v>-2.7259492538918819E-2</v>
      </c>
      <c r="O367">
        <v>0.35550166658864663</v>
      </c>
      <c r="P367">
        <v>0</v>
      </c>
      <c r="Q367">
        <v>5.9037746815481526E-4</v>
      </c>
      <c r="R367">
        <v>416126.59</v>
      </c>
      <c r="S367">
        <v>0.40346841797033373</v>
      </c>
    </row>
    <row r="368" spans="1:19" x14ac:dyDescent="0.3">
      <c r="A368" s="2">
        <v>44742</v>
      </c>
      <c r="B368" t="s">
        <v>62</v>
      </c>
      <c r="C368" t="s">
        <v>66</v>
      </c>
      <c r="D368">
        <v>19</v>
      </c>
      <c r="E368" t="s">
        <v>64</v>
      </c>
      <c r="F368">
        <v>891144.22</v>
      </c>
      <c r="G368">
        <v>-63759.000000000007</v>
      </c>
      <c r="H368">
        <v>-23635.75</v>
      </c>
      <c r="I368">
        <v>25338.049179000001</v>
      </c>
      <c r="J368">
        <v>0</v>
      </c>
      <c r="K368">
        <v>0</v>
      </c>
      <c r="L368">
        <v>820599.23</v>
      </c>
      <c r="M368">
        <v>-7.1547341686175117E-2</v>
      </c>
      <c r="N368">
        <v>-2.6522923528584409E-2</v>
      </c>
      <c r="O368">
        <v>0.34593682080381999</v>
      </c>
      <c r="P368">
        <v>0</v>
      </c>
      <c r="Q368">
        <v>0</v>
      </c>
      <c r="R368">
        <v>337725.87</v>
      </c>
      <c r="S368">
        <v>0.41156006202930512</v>
      </c>
    </row>
    <row r="369" spans="1:19" x14ac:dyDescent="0.3">
      <c r="A369" s="2">
        <v>44742</v>
      </c>
      <c r="B369" t="s">
        <v>62</v>
      </c>
      <c r="C369" t="s">
        <v>66</v>
      </c>
      <c r="D369">
        <v>20</v>
      </c>
      <c r="E369" t="s">
        <v>64</v>
      </c>
      <c r="F369">
        <v>810566.05</v>
      </c>
      <c r="G369">
        <v>-61651.57</v>
      </c>
      <c r="H369">
        <v>-19149.62</v>
      </c>
      <c r="I369">
        <v>20170.505563999999</v>
      </c>
      <c r="J369">
        <v>0</v>
      </c>
      <c r="K369">
        <v>601.93000000000006</v>
      </c>
      <c r="L369">
        <v>738218.77</v>
      </c>
      <c r="M369">
        <v>-7.6059896661104909E-2</v>
      </c>
      <c r="N369">
        <v>-2.3624996383700001E-2</v>
      </c>
      <c r="O369">
        <v>0.30276103680302591</v>
      </c>
      <c r="P369">
        <v>0</v>
      </c>
      <c r="Q369">
        <v>7.4260450459280895E-4</v>
      </c>
      <c r="R369">
        <v>333095.87</v>
      </c>
      <c r="S369">
        <v>0.45121566063675128</v>
      </c>
    </row>
    <row r="370" spans="1:19" x14ac:dyDescent="0.3">
      <c r="A370" s="2">
        <v>44742</v>
      </c>
      <c r="B370" t="s">
        <v>62</v>
      </c>
      <c r="C370" t="s">
        <v>66</v>
      </c>
      <c r="D370">
        <v>21</v>
      </c>
      <c r="E370" t="s">
        <v>64</v>
      </c>
      <c r="F370">
        <v>955970.29</v>
      </c>
      <c r="G370">
        <v>-77859.100000000006</v>
      </c>
      <c r="H370">
        <v>-21697.279999999999</v>
      </c>
      <c r="I370">
        <v>22760.325523</v>
      </c>
      <c r="J370">
        <v>0</v>
      </c>
      <c r="K370">
        <v>1218.6400000000001</v>
      </c>
      <c r="L370">
        <v>867417.05</v>
      </c>
      <c r="M370">
        <v>-8.1445104324319534E-2</v>
      </c>
      <c r="N370">
        <v>-2.269660493319306E-2</v>
      </c>
      <c r="O370">
        <v>0.28967144351647861</v>
      </c>
      <c r="P370">
        <v>0</v>
      </c>
      <c r="Q370">
        <v>1.2747676499444351E-3</v>
      </c>
      <c r="R370">
        <v>440695.08</v>
      </c>
      <c r="S370">
        <v>0.50805443586795995</v>
      </c>
    </row>
    <row r="371" spans="1:19" x14ac:dyDescent="0.3">
      <c r="A371" s="2">
        <v>44742</v>
      </c>
      <c r="B371" t="s">
        <v>62</v>
      </c>
      <c r="C371" t="s">
        <v>66</v>
      </c>
      <c r="D371">
        <v>22</v>
      </c>
      <c r="E371" t="s">
        <v>64</v>
      </c>
      <c r="F371">
        <v>782750.81</v>
      </c>
      <c r="G371">
        <v>-60547.109999999993</v>
      </c>
      <c r="H371">
        <v>-17955.919999999998</v>
      </c>
      <c r="I371">
        <v>18852.220120999998</v>
      </c>
      <c r="J371">
        <v>0</v>
      </c>
      <c r="K371">
        <v>0</v>
      </c>
      <c r="L371">
        <v>720582.44</v>
      </c>
      <c r="M371">
        <v>-7.7351705327523057E-2</v>
      </c>
      <c r="N371">
        <v>-2.2939509957198252E-2</v>
      </c>
      <c r="O371">
        <v>0.29302898854724058</v>
      </c>
      <c r="P371">
        <v>0</v>
      </c>
      <c r="Q371">
        <v>0</v>
      </c>
      <c r="R371">
        <v>359184.41</v>
      </c>
      <c r="S371">
        <v>0.49846400642236027</v>
      </c>
    </row>
    <row r="372" spans="1:19" x14ac:dyDescent="0.3">
      <c r="A372" s="2">
        <v>44742</v>
      </c>
      <c r="B372" t="s">
        <v>62</v>
      </c>
      <c r="C372" t="s">
        <v>66</v>
      </c>
      <c r="D372">
        <v>23</v>
      </c>
      <c r="E372" t="s">
        <v>64</v>
      </c>
      <c r="F372">
        <v>559755.53</v>
      </c>
      <c r="G372">
        <v>-53426.94</v>
      </c>
      <c r="H372">
        <v>-12402.68</v>
      </c>
      <c r="I372">
        <v>13050.105416</v>
      </c>
      <c r="J372">
        <v>0</v>
      </c>
      <c r="K372">
        <v>6082.95</v>
      </c>
      <c r="L372">
        <v>495857.07</v>
      </c>
      <c r="M372">
        <v>-9.5446917692800642E-2</v>
      </c>
      <c r="N372">
        <v>-2.2157315712450391E-2</v>
      </c>
      <c r="O372">
        <v>0.28365290569140661</v>
      </c>
      <c r="P372">
        <v>0</v>
      </c>
      <c r="Q372">
        <v>1.086715480952908E-2</v>
      </c>
      <c r="R372">
        <v>252352.46</v>
      </c>
      <c r="S372">
        <v>0.5089217745750807</v>
      </c>
    </row>
    <row r="373" spans="1:19" x14ac:dyDescent="0.3">
      <c r="A373" s="2">
        <v>44742</v>
      </c>
      <c r="B373" t="s">
        <v>62</v>
      </c>
      <c r="C373" t="s">
        <v>66</v>
      </c>
      <c r="D373">
        <v>24</v>
      </c>
      <c r="E373" t="s">
        <v>64</v>
      </c>
      <c r="F373">
        <v>110326.89</v>
      </c>
      <c r="G373">
        <v>-11064.89</v>
      </c>
      <c r="H373">
        <v>-2845.31</v>
      </c>
      <c r="I373">
        <v>2181.5009009999999</v>
      </c>
      <c r="J373">
        <v>0</v>
      </c>
      <c r="K373">
        <v>183.5</v>
      </c>
      <c r="L373">
        <v>96825.46</v>
      </c>
      <c r="M373">
        <v>-0.1002918690085436</v>
      </c>
      <c r="N373">
        <v>-2.5789814251086021E-2</v>
      </c>
      <c r="O373">
        <v>0.24057230558660719</v>
      </c>
      <c r="P373">
        <v>0</v>
      </c>
      <c r="Q373">
        <v>1.6632391251126539E-3</v>
      </c>
      <c r="R373">
        <v>43463.3</v>
      </c>
      <c r="S373">
        <v>0.44888296941734129</v>
      </c>
    </row>
    <row r="374" spans="1:19" x14ac:dyDescent="0.3">
      <c r="A374" s="2">
        <v>44742</v>
      </c>
      <c r="B374" t="s">
        <v>62</v>
      </c>
      <c r="C374" t="s">
        <v>66</v>
      </c>
      <c r="D374">
        <v>25</v>
      </c>
      <c r="E374" t="s">
        <v>64</v>
      </c>
      <c r="F374">
        <v>9593.6200000000008</v>
      </c>
      <c r="G374">
        <v>-1669.89</v>
      </c>
      <c r="H374">
        <v>-303.52999999999997</v>
      </c>
      <c r="I374">
        <v>260.57625999999999</v>
      </c>
      <c r="J374">
        <v>0</v>
      </c>
      <c r="K374">
        <v>0</v>
      </c>
      <c r="L374">
        <v>7905.68</v>
      </c>
      <c r="M374">
        <v>-0.1740625540723939</v>
      </c>
      <c r="N374">
        <v>-3.163873490924176E-2</v>
      </c>
      <c r="O374">
        <v>0.33046383916255451</v>
      </c>
      <c r="P374">
        <v>0</v>
      </c>
      <c r="Q374">
        <v>0</v>
      </c>
      <c r="R374">
        <v>8605.64</v>
      </c>
      <c r="S374">
        <v>1.0885388733164001</v>
      </c>
    </row>
    <row r="375" spans="1:19" x14ac:dyDescent="0.3">
      <c r="A375" s="2">
        <v>44742</v>
      </c>
      <c r="B375" t="s">
        <v>62</v>
      </c>
      <c r="C375" t="s">
        <v>66</v>
      </c>
      <c r="D375">
        <v>27</v>
      </c>
      <c r="E375" t="s">
        <v>64</v>
      </c>
      <c r="F375">
        <v>584122.24</v>
      </c>
      <c r="G375">
        <v>-29425.11</v>
      </c>
      <c r="H375">
        <v>-7961.93</v>
      </c>
      <c r="I375">
        <v>8144.539130000001</v>
      </c>
      <c r="J375">
        <v>0</v>
      </c>
      <c r="K375">
        <v>903.97</v>
      </c>
      <c r="L375">
        <v>548772.67999999993</v>
      </c>
      <c r="M375">
        <v>-5.0374918099334823E-2</v>
      </c>
      <c r="N375">
        <v>-1.3630588693215999E-2</v>
      </c>
      <c r="O375">
        <v>0.16964238983321939</v>
      </c>
      <c r="P375">
        <v>0</v>
      </c>
      <c r="Q375">
        <v>1.547569905915584E-3</v>
      </c>
      <c r="R375">
        <v>365997.62</v>
      </c>
      <c r="S375">
        <v>0.66693848534879696</v>
      </c>
    </row>
    <row r="376" spans="1:19" x14ac:dyDescent="0.3">
      <c r="A376" s="2">
        <v>44742</v>
      </c>
      <c r="B376" t="s">
        <v>62</v>
      </c>
      <c r="C376" t="s">
        <v>66</v>
      </c>
      <c r="D376">
        <v>28</v>
      </c>
      <c r="E376" t="s">
        <v>64</v>
      </c>
      <c r="F376">
        <v>379242.62</v>
      </c>
      <c r="G376">
        <v>-21098.6</v>
      </c>
      <c r="H376">
        <v>-5797.6600000000008</v>
      </c>
      <c r="I376">
        <v>4892.3715169999996</v>
      </c>
      <c r="J376">
        <v>0</v>
      </c>
      <c r="K376">
        <v>798.1</v>
      </c>
      <c r="L376">
        <v>353207.63</v>
      </c>
      <c r="M376">
        <v>-5.5633515030562762E-2</v>
      </c>
      <c r="N376">
        <v>-1.5287469535992561E-2</v>
      </c>
      <c r="O376">
        <v>0.156954546556063</v>
      </c>
      <c r="P376">
        <v>0</v>
      </c>
      <c r="Q376">
        <v>2.1044575633403229E-3</v>
      </c>
      <c r="R376">
        <v>236816.3</v>
      </c>
      <c r="S376">
        <v>0.67047334169989481</v>
      </c>
    </row>
    <row r="377" spans="1:19" x14ac:dyDescent="0.3">
      <c r="A377" s="2">
        <v>44742</v>
      </c>
      <c r="B377" t="s">
        <v>62</v>
      </c>
      <c r="C377" t="s">
        <v>66</v>
      </c>
      <c r="D377">
        <v>29</v>
      </c>
      <c r="E377" t="s">
        <v>64</v>
      </c>
      <c r="F377">
        <v>613911.19999999995</v>
      </c>
      <c r="G377">
        <v>-42684.09</v>
      </c>
      <c r="H377">
        <v>-9292.58</v>
      </c>
      <c r="I377">
        <v>8779.8340559999997</v>
      </c>
      <c r="J377">
        <v>0</v>
      </c>
      <c r="K377">
        <v>1683.35</v>
      </c>
      <c r="L377">
        <v>562635.06000000006</v>
      </c>
      <c r="M377">
        <v>-6.9528117421542399E-2</v>
      </c>
      <c r="N377">
        <v>-1.5136684263131219E-2</v>
      </c>
      <c r="O377">
        <v>0.17400124700119499</v>
      </c>
      <c r="P377">
        <v>0</v>
      </c>
      <c r="Q377">
        <v>2.742008942009854E-3</v>
      </c>
      <c r="R377">
        <v>358717.86</v>
      </c>
      <c r="S377">
        <v>0.63756755577940694</v>
      </c>
    </row>
    <row r="378" spans="1:19" x14ac:dyDescent="0.3">
      <c r="A378" s="2">
        <v>44773</v>
      </c>
      <c r="B378" t="s">
        <v>62</v>
      </c>
      <c r="C378" t="s">
        <v>66</v>
      </c>
      <c r="D378">
        <v>19</v>
      </c>
      <c r="E378" t="s">
        <v>64</v>
      </c>
      <c r="F378">
        <v>1031097.61</v>
      </c>
      <c r="G378">
        <v>-66720.42</v>
      </c>
      <c r="H378">
        <v>-20940</v>
      </c>
      <c r="I378">
        <v>27684.534113999998</v>
      </c>
      <c r="J378">
        <v>97893.546451000002</v>
      </c>
      <c r="K378">
        <v>11.94</v>
      </c>
      <c r="L378">
        <v>837480.01</v>
      </c>
      <c r="M378">
        <v>-6.4708151151664492E-2</v>
      </c>
      <c r="N378">
        <v>-2.0308455569012521E-2</v>
      </c>
      <c r="O378">
        <v>0.3161321098932246</v>
      </c>
      <c r="P378">
        <v>9.4941104994899564E-2</v>
      </c>
      <c r="Q378">
        <v>1.157989300353436E-5</v>
      </c>
      <c r="R378">
        <v>351228.53</v>
      </c>
      <c r="S378">
        <v>0.41938735946664568</v>
      </c>
    </row>
    <row r="379" spans="1:19" x14ac:dyDescent="0.3">
      <c r="A379" s="2">
        <v>44773</v>
      </c>
      <c r="B379" t="s">
        <v>62</v>
      </c>
      <c r="C379" t="s">
        <v>66</v>
      </c>
      <c r="D379">
        <v>20</v>
      </c>
      <c r="E379" t="s">
        <v>64</v>
      </c>
      <c r="F379">
        <v>820588.42999999993</v>
      </c>
      <c r="G379">
        <v>-59363.509999999987</v>
      </c>
      <c r="H379">
        <v>-17196.14</v>
      </c>
      <c r="I379">
        <v>21577.155469000001</v>
      </c>
      <c r="J379">
        <v>73888.974333000006</v>
      </c>
      <c r="K379">
        <v>0</v>
      </c>
      <c r="L379">
        <v>666558.15</v>
      </c>
      <c r="M379">
        <v>-7.2342611508670676E-2</v>
      </c>
      <c r="N379">
        <v>-2.095586456172676E-2</v>
      </c>
      <c r="O379">
        <v>0.30959930146181219</v>
      </c>
      <c r="P379">
        <v>9.0043890008295643E-2</v>
      </c>
      <c r="Q379">
        <v>0</v>
      </c>
      <c r="R379">
        <v>266393.38</v>
      </c>
      <c r="S379">
        <v>0.39965512386278668</v>
      </c>
    </row>
    <row r="380" spans="1:19" x14ac:dyDescent="0.3">
      <c r="A380" s="2">
        <v>44773</v>
      </c>
      <c r="B380" t="s">
        <v>62</v>
      </c>
      <c r="C380" t="s">
        <v>66</v>
      </c>
      <c r="D380">
        <v>21</v>
      </c>
      <c r="E380" t="s">
        <v>64</v>
      </c>
      <c r="F380">
        <v>738393.12</v>
      </c>
      <c r="G380">
        <v>-46205.05</v>
      </c>
      <c r="H380">
        <v>-11982.54</v>
      </c>
      <c r="I380">
        <v>16997.815643000002</v>
      </c>
      <c r="J380">
        <v>62799.301460000002</v>
      </c>
      <c r="K380">
        <v>64.12</v>
      </c>
      <c r="L380">
        <v>622088.26</v>
      </c>
      <c r="M380">
        <v>-6.2575136128028938E-2</v>
      </c>
      <c r="N380">
        <v>-1.622785976120688E-2</v>
      </c>
      <c r="O380">
        <v>0.27104203148653921</v>
      </c>
      <c r="P380">
        <v>8.5048600479917802E-2</v>
      </c>
      <c r="Q380">
        <v>8.6837212134370924E-5</v>
      </c>
      <c r="R380">
        <v>300328.28000000003</v>
      </c>
      <c r="S380">
        <v>0.48277438960188701</v>
      </c>
    </row>
    <row r="381" spans="1:19" x14ac:dyDescent="0.3">
      <c r="A381" s="2">
        <v>44773</v>
      </c>
      <c r="B381" t="s">
        <v>62</v>
      </c>
      <c r="C381" t="s">
        <v>66</v>
      </c>
      <c r="D381">
        <v>22</v>
      </c>
      <c r="E381" t="s">
        <v>64</v>
      </c>
      <c r="F381">
        <v>867105.88</v>
      </c>
      <c r="G381">
        <v>-54972.53</v>
      </c>
      <c r="H381">
        <v>-14550.28</v>
      </c>
      <c r="I381">
        <v>18371.824444999998</v>
      </c>
      <c r="J381">
        <v>101611.516074</v>
      </c>
      <c r="K381">
        <v>0.01</v>
      </c>
      <c r="L381">
        <v>681060.28</v>
      </c>
      <c r="M381">
        <v>-6.3397713321930185E-2</v>
      </c>
      <c r="N381">
        <v>-1.678028062732085E-2</v>
      </c>
      <c r="O381">
        <v>0.24946597854049771</v>
      </c>
      <c r="P381">
        <v>0.1171846696207388</v>
      </c>
      <c r="Q381">
        <v>1.1532616985598111E-8</v>
      </c>
      <c r="R381">
        <v>350731.57</v>
      </c>
      <c r="S381">
        <v>0.51497874754933581</v>
      </c>
    </row>
    <row r="382" spans="1:19" x14ac:dyDescent="0.3">
      <c r="A382" s="2">
        <v>44773</v>
      </c>
      <c r="B382" t="s">
        <v>62</v>
      </c>
      <c r="C382" t="s">
        <v>66</v>
      </c>
      <c r="D382">
        <v>23</v>
      </c>
      <c r="E382" t="s">
        <v>64</v>
      </c>
      <c r="F382">
        <v>720711.72</v>
      </c>
      <c r="G382">
        <v>-52756.959999999999</v>
      </c>
      <c r="H382">
        <v>-12354.58</v>
      </c>
      <c r="I382">
        <v>14774.217208</v>
      </c>
      <c r="J382">
        <v>76687.361265</v>
      </c>
      <c r="K382">
        <v>3365.17</v>
      </c>
      <c r="L382">
        <v>552855.82999999996</v>
      </c>
      <c r="M382">
        <v>-7.3201196173138416E-2</v>
      </c>
      <c r="N382">
        <v>-1.7142193830287651E-2</v>
      </c>
      <c r="O382">
        <v>0.24136487322962261</v>
      </c>
      <c r="P382">
        <v>0.1064050425945619</v>
      </c>
      <c r="Q382">
        <v>4.6692316866999194E-3</v>
      </c>
      <c r="R382">
        <v>292596.15000000002</v>
      </c>
      <c r="S382">
        <v>0.52924493895632796</v>
      </c>
    </row>
    <row r="383" spans="1:19" x14ac:dyDescent="0.3">
      <c r="A383" s="2">
        <v>44773</v>
      </c>
      <c r="B383" t="s">
        <v>62</v>
      </c>
      <c r="C383" t="s">
        <v>66</v>
      </c>
      <c r="D383">
        <v>24</v>
      </c>
      <c r="E383" t="s">
        <v>64</v>
      </c>
      <c r="F383">
        <v>495748.73</v>
      </c>
      <c r="G383">
        <v>-39658.65</v>
      </c>
      <c r="H383">
        <v>-7158.86</v>
      </c>
      <c r="I383">
        <v>10111.132932</v>
      </c>
      <c r="J383">
        <v>46625.557667000001</v>
      </c>
      <c r="K383">
        <v>941.91000000000008</v>
      </c>
      <c r="L383">
        <v>396240.35</v>
      </c>
      <c r="M383">
        <v>-7.9997481788808625E-2</v>
      </c>
      <c r="N383">
        <v>-1.4440500936835479E-2</v>
      </c>
      <c r="O383">
        <v>0.24014269514082009</v>
      </c>
      <c r="P383">
        <v>9.4050785903173173E-2</v>
      </c>
      <c r="Q383">
        <v>1.8999746101215429E-3</v>
      </c>
      <c r="R383">
        <v>204809.1</v>
      </c>
      <c r="S383">
        <v>0.51688097893109575</v>
      </c>
    </row>
    <row r="384" spans="1:19" x14ac:dyDescent="0.3">
      <c r="A384" s="2">
        <v>44773</v>
      </c>
      <c r="B384" t="s">
        <v>62</v>
      </c>
      <c r="C384" t="s">
        <v>66</v>
      </c>
      <c r="D384">
        <v>25</v>
      </c>
      <c r="E384" t="s">
        <v>64</v>
      </c>
      <c r="F384">
        <v>96922.5</v>
      </c>
      <c r="G384">
        <v>-4930.18</v>
      </c>
      <c r="H384">
        <v>-1476.85</v>
      </c>
      <c r="I384">
        <v>1799.397755</v>
      </c>
      <c r="J384">
        <v>10437.492264</v>
      </c>
      <c r="K384">
        <v>2.57</v>
      </c>
      <c r="L384">
        <v>78307.89</v>
      </c>
      <c r="M384">
        <v>-5.0867239289122762E-2</v>
      </c>
      <c r="N384">
        <v>-1.523743196884109E-2</v>
      </c>
      <c r="O384">
        <v>0.2185917350244084</v>
      </c>
      <c r="P384">
        <v>0.1076890532538884</v>
      </c>
      <c r="Q384">
        <v>2.6516030849389979E-5</v>
      </c>
      <c r="R384">
        <v>39276.92</v>
      </c>
      <c r="S384">
        <v>0.50157040369750738</v>
      </c>
    </row>
    <row r="385" spans="1:19" x14ac:dyDescent="0.3">
      <c r="A385" s="2">
        <v>44773</v>
      </c>
      <c r="B385" t="s">
        <v>62</v>
      </c>
      <c r="C385" t="s">
        <v>66</v>
      </c>
      <c r="D385">
        <v>26</v>
      </c>
      <c r="E385" t="s">
        <v>64</v>
      </c>
      <c r="F385">
        <v>7937.37</v>
      </c>
      <c r="G385">
        <v>-253.88</v>
      </c>
      <c r="H385">
        <v>-220.4</v>
      </c>
      <c r="I385">
        <v>171.736458</v>
      </c>
      <c r="J385">
        <v>0</v>
      </c>
      <c r="K385">
        <v>0</v>
      </c>
      <c r="L385">
        <v>4716.63</v>
      </c>
      <c r="M385">
        <v>-3.1985405745227957E-2</v>
      </c>
      <c r="N385">
        <v>-2.7767383906760049E-2</v>
      </c>
      <c r="O385">
        <v>0.25475167414476729</v>
      </c>
      <c r="P385">
        <v>0</v>
      </c>
      <c r="Q385">
        <v>0</v>
      </c>
      <c r="R385">
        <v>822.73</v>
      </c>
      <c r="S385">
        <v>0.17443174469907541</v>
      </c>
    </row>
    <row r="386" spans="1:19" x14ac:dyDescent="0.3">
      <c r="A386" s="2">
        <v>44773</v>
      </c>
      <c r="B386" t="s">
        <v>62</v>
      </c>
      <c r="C386" t="s">
        <v>66</v>
      </c>
      <c r="D386">
        <v>28</v>
      </c>
      <c r="E386" t="s">
        <v>64</v>
      </c>
      <c r="F386">
        <v>548917.53</v>
      </c>
      <c r="G386">
        <v>-20545.37</v>
      </c>
      <c r="H386">
        <v>-4145.4599999999991</v>
      </c>
      <c r="I386">
        <v>6840.2468979999994</v>
      </c>
      <c r="J386">
        <v>88374.761457000001</v>
      </c>
      <c r="K386">
        <v>65.53</v>
      </c>
      <c r="L386">
        <v>422401.63</v>
      </c>
      <c r="M386">
        <v>-3.742888298721303E-2</v>
      </c>
      <c r="N386">
        <v>-7.5520634219861747E-3</v>
      </c>
      <c r="O386">
        <v>0.14672220596745461</v>
      </c>
      <c r="P386">
        <v>0.1609982495130006</v>
      </c>
      <c r="Q386">
        <v>1.193804103869665E-4</v>
      </c>
      <c r="R386">
        <v>330050.32</v>
      </c>
      <c r="S386">
        <v>0.78136611357299923</v>
      </c>
    </row>
    <row r="387" spans="1:19" x14ac:dyDescent="0.3">
      <c r="A387" s="2">
        <v>44773</v>
      </c>
      <c r="B387" t="s">
        <v>62</v>
      </c>
      <c r="C387" t="s">
        <v>66</v>
      </c>
      <c r="D387">
        <v>29</v>
      </c>
      <c r="E387" t="s">
        <v>64</v>
      </c>
      <c r="F387">
        <v>353059.32</v>
      </c>
      <c r="G387">
        <v>-16383.85</v>
      </c>
      <c r="H387">
        <v>-3054.48</v>
      </c>
      <c r="I387">
        <v>3914.7520709999999</v>
      </c>
      <c r="J387">
        <v>54684.457333999999</v>
      </c>
      <c r="K387">
        <v>621.97</v>
      </c>
      <c r="L387">
        <v>273005.78000000003</v>
      </c>
      <c r="M387">
        <v>-4.6405374598240318E-2</v>
      </c>
      <c r="N387">
        <v>-8.6514640089376486E-3</v>
      </c>
      <c r="O387">
        <v>0.13055326956927021</v>
      </c>
      <c r="P387">
        <v>0.15488744875507041</v>
      </c>
      <c r="Q387">
        <v>1.761658635721612E-3</v>
      </c>
      <c r="R387">
        <v>209918.61</v>
      </c>
      <c r="S387">
        <v>0.76891635774158329</v>
      </c>
    </row>
    <row r="388" spans="1:19" x14ac:dyDescent="0.3">
      <c r="A388" s="2">
        <v>44773</v>
      </c>
      <c r="B388" t="s">
        <v>62</v>
      </c>
      <c r="C388" t="s">
        <v>66</v>
      </c>
      <c r="D388">
        <v>30</v>
      </c>
      <c r="E388" t="s">
        <v>64</v>
      </c>
      <c r="F388">
        <v>562481.56999999995</v>
      </c>
      <c r="G388">
        <v>-28259.119999999999</v>
      </c>
      <c r="H388">
        <v>-5547.16</v>
      </c>
      <c r="I388">
        <v>6967.7427539999999</v>
      </c>
      <c r="J388">
        <v>103254.33424500001</v>
      </c>
      <c r="K388">
        <v>995.59999999999991</v>
      </c>
      <c r="L388">
        <v>418355.02</v>
      </c>
      <c r="M388">
        <v>-5.0240081643919472E-2</v>
      </c>
      <c r="N388">
        <v>-9.8619408987924706E-3</v>
      </c>
      <c r="O388">
        <v>0.14585287084333759</v>
      </c>
      <c r="P388">
        <v>0.18356927542532639</v>
      </c>
      <c r="Q388">
        <v>1.7700135490661499E-3</v>
      </c>
      <c r="R388">
        <v>330006.84000000003</v>
      </c>
      <c r="S388">
        <v>0.78882007917581576</v>
      </c>
    </row>
    <row r="389" spans="1:19" x14ac:dyDescent="0.3">
      <c r="A389" s="2">
        <v>44804</v>
      </c>
      <c r="B389" t="s">
        <v>62</v>
      </c>
      <c r="C389" t="s">
        <v>66</v>
      </c>
      <c r="D389">
        <v>20</v>
      </c>
      <c r="E389" t="s">
        <v>64</v>
      </c>
      <c r="F389">
        <v>808337.33000000007</v>
      </c>
      <c r="G389">
        <v>-73723.760000000009</v>
      </c>
      <c r="H389">
        <v>-25053.37</v>
      </c>
      <c r="I389">
        <v>23035.368471000002</v>
      </c>
      <c r="J389">
        <v>29142.673547999999</v>
      </c>
      <c r="K389">
        <v>0</v>
      </c>
      <c r="L389">
        <v>725806</v>
      </c>
      <c r="M389">
        <v>-9.1204200602735985E-2</v>
      </c>
      <c r="N389">
        <v>-3.0993706550704509E-2</v>
      </c>
      <c r="O389">
        <v>0.33553180927072568</v>
      </c>
      <c r="P389">
        <v>3.6052613762128247E-2</v>
      </c>
      <c r="Q389">
        <v>0</v>
      </c>
      <c r="R389">
        <v>362859.87</v>
      </c>
      <c r="S389">
        <v>0.49994057640746981</v>
      </c>
    </row>
    <row r="390" spans="1:19" x14ac:dyDescent="0.3">
      <c r="A390" s="2">
        <v>44804</v>
      </c>
      <c r="B390" t="s">
        <v>62</v>
      </c>
      <c r="C390" t="s">
        <v>66</v>
      </c>
      <c r="D390">
        <v>21</v>
      </c>
      <c r="E390" t="s">
        <v>64</v>
      </c>
      <c r="F390">
        <v>642771.05999999994</v>
      </c>
      <c r="G390">
        <v>-76330.91</v>
      </c>
      <c r="H390">
        <v>-21001.56</v>
      </c>
      <c r="I390">
        <v>17498.306237000001</v>
      </c>
      <c r="J390">
        <v>23787.089678</v>
      </c>
      <c r="K390">
        <v>0</v>
      </c>
      <c r="L390">
        <v>557965.15</v>
      </c>
      <c r="M390">
        <v>-0.11875287291247991</v>
      </c>
      <c r="N390">
        <v>-3.2673468528592438E-2</v>
      </c>
      <c r="O390">
        <v>0.32053161261396418</v>
      </c>
      <c r="P390">
        <v>3.7007094995845029E-2</v>
      </c>
      <c r="Q390">
        <v>0</v>
      </c>
      <c r="R390">
        <v>263380.3</v>
      </c>
      <c r="S390">
        <v>0.47203718726877469</v>
      </c>
    </row>
    <row r="391" spans="1:19" x14ac:dyDescent="0.3">
      <c r="A391" s="2">
        <v>44804</v>
      </c>
      <c r="B391" t="s">
        <v>62</v>
      </c>
      <c r="C391" t="s">
        <v>66</v>
      </c>
      <c r="D391">
        <v>22</v>
      </c>
      <c r="E391" t="s">
        <v>64</v>
      </c>
      <c r="F391">
        <v>612317.38</v>
      </c>
      <c r="G391">
        <v>-58077.640000000007</v>
      </c>
      <c r="H391">
        <v>-16110.72</v>
      </c>
      <c r="I391">
        <v>14009.340216000001</v>
      </c>
      <c r="J391">
        <v>9769.7725809999993</v>
      </c>
      <c r="K391">
        <v>66.11</v>
      </c>
      <c r="L391">
        <v>546277.61</v>
      </c>
      <c r="M391">
        <v>-9.4848916423048463E-2</v>
      </c>
      <c r="N391">
        <v>-2.6311061103638771E-2</v>
      </c>
      <c r="O391">
        <v>0.26938429085319632</v>
      </c>
      <c r="P391">
        <v>1.595540629762951E-2</v>
      </c>
      <c r="Q391">
        <v>1.079668847550922E-4</v>
      </c>
      <c r="R391">
        <v>306533.39</v>
      </c>
      <c r="S391">
        <v>0.56113116186475231</v>
      </c>
    </row>
    <row r="392" spans="1:19" x14ac:dyDescent="0.3">
      <c r="A392" s="2">
        <v>44804</v>
      </c>
      <c r="B392" t="s">
        <v>62</v>
      </c>
      <c r="C392" t="s">
        <v>66</v>
      </c>
      <c r="D392">
        <v>23</v>
      </c>
      <c r="E392" t="s">
        <v>64</v>
      </c>
      <c r="F392">
        <v>654438.62</v>
      </c>
      <c r="G392">
        <v>-77830.97</v>
      </c>
      <c r="H392">
        <v>-17071.43</v>
      </c>
      <c r="I392">
        <v>14328.112853000001</v>
      </c>
      <c r="J392">
        <v>26621.656451999999</v>
      </c>
      <c r="K392">
        <v>319.10000000000002</v>
      </c>
      <c r="L392">
        <v>564839.64</v>
      </c>
      <c r="M392">
        <v>-0.11892783772449129</v>
      </c>
      <c r="N392">
        <v>-2.608560906750888E-2</v>
      </c>
      <c r="O392">
        <v>0.25778120171813029</v>
      </c>
      <c r="P392">
        <v>4.0678614675888167E-2</v>
      </c>
      <c r="Q392">
        <v>4.8759347362476861E-4</v>
      </c>
      <c r="R392">
        <v>347410.48</v>
      </c>
      <c r="S392">
        <v>0.61506037359559251</v>
      </c>
    </row>
    <row r="393" spans="1:19" x14ac:dyDescent="0.3">
      <c r="A393" s="2">
        <v>44804</v>
      </c>
      <c r="B393" t="s">
        <v>62</v>
      </c>
      <c r="C393" t="s">
        <v>66</v>
      </c>
      <c r="D393">
        <v>24</v>
      </c>
      <c r="E393" t="s">
        <v>64</v>
      </c>
      <c r="F393">
        <v>525911.62</v>
      </c>
      <c r="G393">
        <v>-61352.15</v>
      </c>
      <c r="H393">
        <v>-13119.22</v>
      </c>
      <c r="I393">
        <v>10880.945043</v>
      </c>
      <c r="J393">
        <v>26944.208386999999</v>
      </c>
      <c r="K393">
        <v>791.93000000000006</v>
      </c>
      <c r="L393">
        <v>459219.21</v>
      </c>
      <c r="M393">
        <v>-0.1166586697589987</v>
      </c>
      <c r="N393">
        <v>-2.4945674332124471E-2</v>
      </c>
      <c r="O393">
        <v>0.24360433969046949</v>
      </c>
      <c r="P393">
        <v>5.1233339143561797E-2</v>
      </c>
      <c r="Q393">
        <v>1.5058233548823281E-3</v>
      </c>
      <c r="R393">
        <v>299254.59999999998</v>
      </c>
      <c r="S393">
        <v>0.65165958540802338</v>
      </c>
    </row>
    <row r="394" spans="1:19" x14ac:dyDescent="0.3">
      <c r="A394" s="2">
        <v>44804</v>
      </c>
      <c r="B394" t="s">
        <v>62</v>
      </c>
      <c r="C394" t="s">
        <v>66</v>
      </c>
      <c r="D394">
        <v>25</v>
      </c>
      <c r="E394" t="s">
        <v>64</v>
      </c>
      <c r="F394">
        <v>387579.86</v>
      </c>
      <c r="G394">
        <v>-31981.11</v>
      </c>
      <c r="H394">
        <v>-10413.84</v>
      </c>
      <c r="I394">
        <v>8176.1802860000007</v>
      </c>
      <c r="J394">
        <v>8660.490323</v>
      </c>
      <c r="K394">
        <v>0.01</v>
      </c>
      <c r="L394">
        <v>358306.92</v>
      </c>
      <c r="M394">
        <v>-8.2514891253637368E-2</v>
      </c>
      <c r="N394">
        <v>-2.686888838857622E-2</v>
      </c>
      <c r="O394">
        <v>0.24838217644712229</v>
      </c>
      <c r="P394">
        <v>2.2345047348435489E-2</v>
      </c>
      <c r="Q394">
        <v>2.580113424882294E-8</v>
      </c>
      <c r="R394">
        <v>207380.47</v>
      </c>
      <c r="S394">
        <v>0.57877885808066454</v>
      </c>
    </row>
    <row r="395" spans="1:19" x14ac:dyDescent="0.3">
      <c r="A395" s="2">
        <v>44804</v>
      </c>
      <c r="B395" t="s">
        <v>62</v>
      </c>
      <c r="C395" t="s">
        <v>66</v>
      </c>
      <c r="D395">
        <v>26</v>
      </c>
      <c r="E395" t="s">
        <v>64</v>
      </c>
      <c r="F395">
        <v>77555.44</v>
      </c>
      <c r="G395">
        <v>-5196.57</v>
      </c>
      <c r="H395">
        <v>-1764.65</v>
      </c>
      <c r="I395">
        <v>1572.1919789999999</v>
      </c>
      <c r="J395">
        <v>752.45</v>
      </c>
      <c r="K395">
        <v>0</v>
      </c>
      <c r="L395">
        <v>70959.09</v>
      </c>
      <c r="M395">
        <v>-6.7004584075598048E-2</v>
      </c>
      <c r="N395">
        <v>-2.275340066409268E-2</v>
      </c>
      <c r="O395">
        <v>0.23868464489361091</v>
      </c>
      <c r="P395">
        <v>9.7020918197356625E-3</v>
      </c>
      <c r="Q395">
        <v>0</v>
      </c>
      <c r="R395">
        <v>40305.33</v>
      </c>
      <c r="S395">
        <v>0.56800798882849268</v>
      </c>
    </row>
    <row r="396" spans="1:19" x14ac:dyDescent="0.3">
      <c r="A396" s="2">
        <v>44804</v>
      </c>
      <c r="B396" t="s">
        <v>62</v>
      </c>
      <c r="C396" t="s">
        <v>66</v>
      </c>
      <c r="D396">
        <v>27</v>
      </c>
      <c r="E396" t="s">
        <v>64</v>
      </c>
      <c r="F396">
        <v>4716.63</v>
      </c>
      <c r="G396">
        <v>-228.38</v>
      </c>
      <c r="H396">
        <v>-138.47</v>
      </c>
      <c r="I396">
        <v>153.58225400000001</v>
      </c>
      <c r="J396">
        <v>0</v>
      </c>
      <c r="K396">
        <v>0</v>
      </c>
      <c r="L396">
        <v>4503.3599999999997</v>
      </c>
      <c r="M396">
        <v>-4.8420164397037717E-2</v>
      </c>
      <c r="N396">
        <v>-2.935782539652252E-2</v>
      </c>
      <c r="O396">
        <v>0.38338966257551432</v>
      </c>
      <c r="P396">
        <v>0</v>
      </c>
      <c r="Q396">
        <v>0</v>
      </c>
      <c r="R396">
        <v>987.11999999999989</v>
      </c>
      <c r="S396">
        <v>0.2191963334043914</v>
      </c>
    </row>
    <row r="397" spans="1:19" x14ac:dyDescent="0.3">
      <c r="A397" s="2">
        <v>44804</v>
      </c>
      <c r="B397" t="s">
        <v>62</v>
      </c>
      <c r="C397" t="s">
        <v>66</v>
      </c>
      <c r="D397">
        <v>29</v>
      </c>
      <c r="E397" t="s">
        <v>64</v>
      </c>
      <c r="F397">
        <v>415481.93</v>
      </c>
      <c r="G397">
        <v>-27396.05</v>
      </c>
      <c r="H397">
        <v>-8007.7799999999988</v>
      </c>
      <c r="I397">
        <v>5778.3552119999986</v>
      </c>
      <c r="J397">
        <v>6919.6954840000008</v>
      </c>
      <c r="K397">
        <v>152.74</v>
      </c>
      <c r="L397">
        <v>386040.26</v>
      </c>
      <c r="M397">
        <v>-6.5938006016290532E-2</v>
      </c>
      <c r="N397">
        <v>-1.9273473578020589E-2</v>
      </c>
      <c r="O397">
        <v>0.16375073798617271</v>
      </c>
      <c r="P397">
        <v>1.665462438763583E-2</v>
      </c>
      <c r="Q397">
        <v>3.6762128259103829E-4</v>
      </c>
      <c r="R397">
        <v>326434.33</v>
      </c>
      <c r="S397">
        <v>0.84559659658295727</v>
      </c>
    </row>
    <row r="398" spans="1:19" x14ac:dyDescent="0.3">
      <c r="A398" s="2">
        <v>44804</v>
      </c>
      <c r="B398" t="s">
        <v>62</v>
      </c>
      <c r="C398" t="s">
        <v>66</v>
      </c>
      <c r="D398">
        <v>30</v>
      </c>
      <c r="E398" t="s">
        <v>64</v>
      </c>
      <c r="F398">
        <v>269679.98</v>
      </c>
      <c r="G398">
        <v>-17268.439999999999</v>
      </c>
      <c r="H398">
        <v>-3752.58</v>
      </c>
      <c r="I398">
        <v>3171.0248969999998</v>
      </c>
      <c r="J398">
        <v>3325.8</v>
      </c>
      <c r="K398">
        <v>222.73</v>
      </c>
      <c r="L398">
        <v>250563.89</v>
      </c>
      <c r="M398">
        <v>-6.4033080987324312E-2</v>
      </c>
      <c r="N398">
        <v>-1.3914937252665179E-2</v>
      </c>
      <c r="O398">
        <v>0.13844654276536311</v>
      </c>
      <c r="P398">
        <v>1.233239486297797E-2</v>
      </c>
      <c r="Q398">
        <v>8.259048372815809E-4</v>
      </c>
      <c r="R398">
        <v>209594.13</v>
      </c>
      <c r="S398">
        <v>0.83648976714082779</v>
      </c>
    </row>
    <row r="399" spans="1:19" x14ac:dyDescent="0.3">
      <c r="A399" s="2">
        <v>44804</v>
      </c>
      <c r="B399" t="s">
        <v>62</v>
      </c>
      <c r="C399" t="s">
        <v>66</v>
      </c>
      <c r="D399">
        <v>31</v>
      </c>
      <c r="E399" t="s">
        <v>64</v>
      </c>
      <c r="F399">
        <v>409567.49</v>
      </c>
      <c r="G399">
        <v>-32541.84</v>
      </c>
      <c r="H399">
        <v>-6711.32</v>
      </c>
      <c r="I399">
        <v>5642.0300209999996</v>
      </c>
      <c r="J399">
        <v>8787.52</v>
      </c>
      <c r="K399">
        <v>313.72000000000003</v>
      </c>
      <c r="L399">
        <v>374696.44</v>
      </c>
      <c r="M399">
        <v>-7.9454157848319468E-2</v>
      </c>
      <c r="N399">
        <v>-1.6386359180998469E-2</v>
      </c>
      <c r="O399">
        <v>0.16219635370244961</v>
      </c>
      <c r="P399">
        <v>2.1455609184215279E-2</v>
      </c>
      <c r="Q399">
        <v>7.6597876457430746E-4</v>
      </c>
      <c r="R399">
        <v>330349.09999999998</v>
      </c>
      <c r="S399">
        <v>0.88164461877460065</v>
      </c>
    </row>
    <row r="400" spans="1:19" x14ac:dyDescent="0.3">
      <c r="A400" s="2">
        <v>44834</v>
      </c>
      <c r="B400" t="s">
        <v>62</v>
      </c>
      <c r="C400" t="s">
        <v>66</v>
      </c>
      <c r="D400">
        <v>21</v>
      </c>
      <c r="E400" t="s">
        <v>64</v>
      </c>
      <c r="F400">
        <v>725705.56</v>
      </c>
      <c r="G400">
        <v>-61567.64</v>
      </c>
      <c r="H400">
        <v>-17784.02</v>
      </c>
      <c r="I400">
        <v>18697.387084999998</v>
      </c>
      <c r="J400">
        <v>53591.803503000003</v>
      </c>
      <c r="K400">
        <v>0.02</v>
      </c>
      <c r="L400">
        <v>601814.04</v>
      </c>
      <c r="M400">
        <v>-8.4838319276484525E-2</v>
      </c>
      <c r="N400">
        <v>-2.4505834018964931E-2</v>
      </c>
      <c r="O400">
        <v>0.31346718109867222</v>
      </c>
      <c r="P400">
        <v>7.3847861249678168E-2</v>
      </c>
      <c r="Q400">
        <v>2.7559386481757142E-8</v>
      </c>
      <c r="R400">
        <v>343001.36</v>
      </c>
      <c r="S400">
        <v>0.56994575932459135</v>
      </c>
    </row>
    <row r="401" spans="1:19" x14ac:dyDescent="0.3">
      <c r="A401" s="2">
        <v>44834</v>
      </c>
      <c r="B401" t="s">
        <v>62</v>
      </c>
      <c r="C401" t="s">
        <v>66</v>
      </c>
      <c r="D401">
        <v>22</v>
      </c>
      <c r="E401" t="s">
        <v>64</v>
      </c>
      <c r="F401">
        <v>558450.92000000004</v>
      </c>
      <c r="G401">
        <v>-48251.82</v>
      </c>
      <c r="H401">
        <v>-13716.67</v>
      </c>
      <c r="I401">
        <v>14005.718892000001</v>
      </c>
      <c r="J401">
        <v>44704.916081000003</v>
      </c>
      <c r="K401">
        <v>0</v>
      </c>
      <c r="L401">
        <v>458425.02</v>
      </c>
      <c r="M401">
        <v>-8.6402973425131063E-2</v>
      </c>
      <c r="N401">
        <v>-2.4561997319298891E-2</v>
      </c>
      <c r="O401">
        <v>0.30513498515858828</v>
      </c>
      <c r="P401">
        <v>8.0051647297850262E-2</v>
      </c>
      <c r="Q401">
        <v>0</v>
      </c>
      <c r="R401">
        <v>245298.43</v>
      </c>
      <c r="S401">
        <v>0.5350895332894352</v>
      </c>
    </row>
    <row r="402" spans="1:19" x14ac:dyDescent="0.3">
      <c r="A402" s="2">
        <v>44834</v>
      </c>
      <c r="B402" t="s">
        <v>62</v>
      </c>
      <c r="C402" t="s">
        <v>66</v>
      </c>
      <c r="D402">
        <v>23</v>
      </c>
      <c r="E402" t="s">
        <v>64</v>
      </c>
      <c r="F402">
        <v>546359.15</v>
      </c>
      <c r="G402">
        <v>-52658.91</v>
      </c>
      <c r="H402">
        <v>-10716.96</v>
      </c>
      <c r="I402">
        <v>10733.431140000001</v>
      </c>
      <c r="J402">
        <v>57450.019679999998</v>
      </c>
      <c r="K402">
        <v>8428.6500000000015</v>
      </c>
      <c r="L402">
        <v>422241.56</v>
      </c>
      <c r="M402">
        <v>-9.6381491917907833E-2</v>
      </c>
      <c r="N402">
        <v>-1.9615229286450129E-2</v>
      </c>
      <c r="O402">
        <v>0.23901874594760611</v>
      </c>
      <c r="P402">
        <v>0.1051506498609934</v>
      </c>
      <c r="Q402">
        <v>1.542694031938515E-2</v>
      </c>
      <c r="R402">
        <v>300365.21999999997</v>
      </c>
      <c r="S402">
        <v>0.71135873029646812</v>
      </c>
    </row>
    <row r="403" spans="1:19" x14ac:dyDescent="0.3">
      <c r="A403" s="2">
        <v>44834</v>
      </c>
      <c r="B403" t="s">
        <v>62</v>
      </c>
      <c r="C403" t="s">
        <v>66</v>
      </c>
      <c r="D403">
        <v>24</v>
      </c>
      <c r="E403" t="s">
        <v>64</v>
      </c>
      <c r="F403">
        <v>564903.75</v>
      </c>
      <c r="G403">
        <v>-56599.48</v>
      </c>
      <c r="H403">
        <v>-11657.84</v>
      </c>
      <c r="I403">
        <v>10439.772976</v>
      </c>
      <c r="J403">
        <v>62838.572295999998</v>
      </c>
      <c r="K403">
        <v>976.56999999999994</v>
      </c>
      <c r="L403">
        <v>440030.53</v>
      </c>
      <c r="M403">
        <v>-0.10019313909670451</v>
      </c>
      <c r="N403">
        <v>-2.0636860704146501E-2</v>
      </c>
      <c r="O403">
        <v>0.2248475742543162</v>
      </c>
      <c r="P403">
        <v>0.1112376618069892</v>
      </c>
      <c r="Q403">
        <v>1.7287369751041661E-3</v>
      </c>
      <c r="R403">
        <v>322361.56</v>
      </c>
      <c r="S403">
        <v>0.73258907739878876</v>
      </c>
    </row>
    <row r="404" spans="1:19" x14ac:dyDescent="0.3">
      <c r="A404" s="2">
        <v>44834</v>
      </c>
      <c r="B404" t="s">
        <v>62</v>
      </c>
      <c r="C404" t="s">
        <v>66</v>
      </c>
      <c r="D404">
        <v>25</v>
      </c>
      <c r="E404" t="s">
        <v>64</v>
      </c>
      <c r="F404">
        <v>459039.01</v>
      </c>
      <c r="G404">
        <v>-30136.83</v>
      </c>
      <c r="H404">
        <v>-9320.44</v>
      </c>
      <c r="I404">
        <v>8630.1473649999989</v>
      </c>
      <c r="J404">
        <v>40796.662343000004</v>
      </c>
      <c r="K404">
        <v>1.61</v>
      </c>
      <c r="L404">
        <v>388181.81</v>
      </c>
      <c r="M404">
        <v>-6.5652001994340306E-2</v>
      </c>
      <c r="N404">
        <v>-2.0304243859361758E-2</v>
      </c>
      <c r="O404">
        <v>0.2287390047180666</v>
      </c>
      <c r="P404">
        <v>8.8874063977699841E-2</v>
      </c>
      <c r="Q404">
        <v>3.507327187726376E-6</v>
      </c>
      <c r="R404">
        <v>278406.49</v>
      </c>
      <c r="S404">
        <v>0.71720642963666947</v>
      </c>
    </row>
    <row r="405" spans="1:19" x14ac:dyDescent="0.3">
      <c r="A405" s="2">
        <v>44834</v>
      </c>
      <c r="B405" t="s">
        <v>62</v>
      </c>
      <c r="C405" t="s">
        <v>66</v>
      </c>
      <c r="D405">
        <v>26</v>
      </c>
      <c r="E405" t="s">
        <v>64</v>
      </c>
      <c r="F405">
        <v>358469.07</v>
      </c>
      <c r="G405">
        <v>-19589.169999999998</v>
      </c>
      <c r="H405">
        <v>-6693.9599999999991</v>
      </c>
      <c r="I405">
        <v>7158.6756320000004</v>
      </c>
      <c r="J405">
        <v>38394.085318999998</v>
      </c>
      <c r="K405">
        <v>221.93</v>
      </c>
      <c r="L405">
        <v>300125.13</v>
      </c>
      <c r="M405">
        <v>-5.4646750973521931E-2</v>
      </c>
      <c r="N405">
        <v>-1.8673744990048931E-2</v>
      </c>
      <c r="O405">
        <v>0.24296997280499921</v>
      </c>
      <c r="P405">
        <v>0.1071057129670908</v>
      </c>
      <c r="Q405">
        <v>6.1910501790293933E-4</v>
      </c>
      <c r="R405">
        <v>203069.77</v>
      </c>
      <c r="S405">
        <v>0.67661701637580296</v>
      </c>
    </row>
    <row r="406" spans="1:19" x14ac:dyDescent="0.3">
      <c r="A406" s="2">
        <v>44834</v>
      </c>
      <c r="B406" t="s">
        <v>62</v>
      </c>
      <c r="C406" t="s">
        <v>66</v>
      </c>
      <c r="D406">
        <v>27</v>
      </c>
      <c r="E406" t="s">
        <v>64</v>
      </c>
      <c r="F406">
        <v>70959.09</v>
      </c>
      <c r="G406">
        <v>-4215.16</v>
      </c>
      <c r="H406">
        <v>-1371.85</v>
      </c>
      <c r="I406">
        <v>1377.228564</v>
      </c>
      <c r="J406">
        <v>3297.38</v>
      </c>
      <c r="K406">
        <v>151.93</v>
      </c>
      <c r="L406">
        <v>63193.16</v>
      </c>
      <c r="M406">
        <v>-5.9402678360164989E-2</v>
      </c>
      <c r="N406">
        <v>-1.933297058910987E-2</v>
      </c>
      <c r="O406">
        <v>0.2361400190165911</v>
      </c>
      <c r="P406">
        <v>4.646874699210489E-2</v>
      </c>
      <c r="Q406">
        <v>2.1410928465965388E-3</v>
      </c>
      <c r="R406">
        <v>41077.42</v>
      </c>
      <c r="S406">
        <v>0.65002952851226292</v>
      </c>
    </row>
    <row r="407" spans="1:19" x14ac:dyDescent="0.3">
      <c r="A407" s="2">
        <v>44834</v>
      </c>
      <c r="B407" t="s">
        <v>62</v>
      </c>
      <c r="C407" t="s">
        <v>66</v>
      </c>
      <c r="D407">
        <v>28</v>
      </c>
      <c r="E407" t="s">
        <v>64</v>
      </c>
      <c r="F407">
        <v>4503.3599999999997</v>
      </c>
      <c r="G407">
        <v>-244.62</v>
      </c>
      <c r="H407">
        <v>-122.23</v>
      </c>
      <c r="I407">
        <v>135.80328399999999</v>
      </c>
      <c r="J407">
        <v>426.35</v>
      </c>
      <c r="K407">
        <v>0</v>
      </c>
      <c r="L407">
        <v>3837.65</v>
      </c>
      <c r="M407">
        <v>-5.431944148369218E-2</v>
      </c>
      <c r="N407">
        <v>-2.7141956228238479E-2</v>
      </c>
      <c r="O407">
        <v>0.36689789150027241</v>
      </c>
      <c r="P407">
        <v>9.4673754707596119E-2</v>
      </c>
      <c r="Q407">
        <v>0</v>
      </c>
      <c r="R407">
        <v>1002.61</v>
      </c>
      <c r="S407">
        <v>0.26125623754120358</v>
      </c>
    </row>
    <row r="408" spans="1:19" x14ac:dyDescent="0.3">
      <c r="A408" s="2">
        <v>44834</v>
      </c>
      <c r="B408" t="s">
        <v>62</v>
      </c>
      <c r="C408" t="s">
        <v>66</v>
      </c>
      <c r="D408">
        <v>30</v>
      </c>
      <c r="E408" t="s">
        <v>64</v>
      </c>
      <c r="F408">
        <v>386416.05</v>
      </c>
      <c r="G408">
        <v>-21065.31</v>
      </c>
      <c r="H408">
        <v>-4129.3999999999996</v>
      </c>
      <c r="I408">
        <v>4506.5461429999996</v>
      </c>
      <c r="J408">
        <v>56047.105677</v>
      </c>
      <c r="K408">
        <v>652.68000000000006</v>
      </c>
      <c r="L408">
        <v>302947.31</v>
      </c>
      <c r="M408">
        <v>-5.4514583439274851E-2</v>
      </c>
      <c r="N408">
        <v>-1.0686409117840729E-2</v>
      </c>
      <c r="O408">
        <v>0.14189277267296049</v>
      </c>
      <c r="P408">
        <v>0.1450434206265501</v>
      </c>
      <c r="Q408">
        <v>1.689060275834816E-3</v>
      </c>
      <c r="R408">
        <v>316280.83</v>
      </c>
      <c r="S408">
        <v>1.044012670058037</v>
      </c>
    </row>
    <row r="409" spans="1:19" x14ac:dyDescent="0.3">
      <c r="A409" s="2">
        <v>44834</v>
      </c>
      <c r="B409" t="s">
        <v>62</v>
      </c>
      <c r="C409" t="s">
        <v>66</v>
      </c>
      <c r="D409">
        <v>31</v>
      </c>
      <c r="E409" t="s">
        <v>64</v>
      </c>
      <c r="F409">
        <v>250603.47</v>
      </c>
      <c r="G409">
        <v>-14228.87</v>
      </c>
      <c r="H409">
        <v>-2655.43</v>
      </c>
      <c r="I409">
        <v>2452.506582</v>
      </c>
      <c r="J409">
        <v>24713.075809999998</v>
      </c>
      <c r="K409">
        <v>158.44</v>
      </c>
      <c r="L409">
        <v>211389.3</v>
      </c>
      <c r="M409">
        <v>-5.677842369860242E-2</v>
      </c>
      <c r="N409">
        <v>-1.0596142184304149E-2</v>
      </c>
      <c r="O409">
        <v>0.11906790469022641</v>
      </c>
      <c r="P409">
        <v>9.861426024946901E-2</v>
      </c>
      <c r="Q409">
        <v>6.3223386332200422E-4</v>
      </c>
      <c r="R409">
        <v>208734.8</v>
      </c>
      <c r="S409">
        <v>0.98744259998022621</v>
      </c>
    </row>
    <row r="410" spans="1:19" x14ac:dyDescent="0.3">
      <c r="A410" s="2">
        <v>44834</v>
      </c>
      <c r="B410" t="s">
        <v>62</v>
      </c>
      <c r="C410" t="s">
        <v>66</v>
      </c>
      <c r="D410">
        <v>32</v>
      </c>
      <c r="E410" t="s">
        <v>64</v>
      </c>
      <c r="F410">
        <v>374696.68</v>
      </c>
      <c r="G410">
        <v>-29139.07</v>
      </c>
      <c r="H410">
        <v>-4576.99</v>
      </c>
      <c r="I410">
        <v>4482.7365630000004</v>
      </c>
      <c r="J410">
        <v>38541.685484000001</v>
      </c>
      <c r="K410">
        <v>264.08</v>
      </c>
      <c r="L410">
        <v>306041.77</v>
      </c>
      <c r="M410">
        <v>-7.7767088835695053E-2</v>
      </c>
      <c r="N410">
        <v>-1.2215186961357649E-2</v>
      </c>
      <c r="O410">
        <v>0.14555763215329259</v>
      </c>
      <c r="P410">
        <v>0.10286102744225011</v>
      </c>
      <c r="Q410">
        <v>7.0478339973548739E-4</v>
      </c>
      <c r="R410">
        <v>315791.07</v>
      </c>
      <c r="S410">
        <v>1.0318561090533489</v>
      </c>
    </row>
    <row r="411" spans="1:19" x14ac:dyDescent="0.3">
      <c r="A411" s="2">
        <v>44865</v>
      </c>
      <c r="B411" t="s">
        <v>62</v>
      </c>
      <c r="C411" t="s">
        <v>66</v>
      </c>
      <c r="D411">
        <v>22</v>
      </c>
      <c r="E411" t="s">
        <v>64</v>
      </c>
      <c r="F411">
        <v>525481.35000000009</v>
      </c>
      <c r="G411">
        <v>-49300.1</v>
      </c>
      <c r="H411">
        <v>-15614.55</v>
      </c>
      <c r="I411">
        <v>15591.033981</v>
      </c>
      <c r="J411">
        <v>76332.679999999993</v>
      </c>
      <c r="K411">
        <v>0</v>
      </c>
      <c r="L411">
        <v>469933.71</v>
      </c>
      <c r="M411">
        <v>-9.3818933821343029E-2</v>
      </c>
      <c r="N411">
        <v>-2.9714755813883779E-2</v>
      </c>
      <c r="O411">
        <v>0.3493403747093482</v>
      </c>
      <c r="P411">
        <v>0.14526239608694011</v>
      </c>
      <c r="Q411">
        <v>0</v>
      </c>
      <c r="R411">
        <v>261140.4</v>
      </c>
      <c r="S411">
        <v>0.55569624915820581</v>
      </c>
    </row>
    <row r="412" spans="1:19" x14ac:dyDescent="0.3">
      <c r="A412" s="2">
        <v>44865</v>
      </c>
      <c r="B412" t="s">
        <v>62</v>
      </c>
      <c r="C412" t="s">
        <v>66</v>
      </c>
      <c r="D412">
        <v>23</v>
      </c>
      <c r="E412" t="s">
        <v>64</v>
      </c>
      <c r="F412">
        <v>391190.53</v>
      </c>
      <c r="G412">
        <v>-50388.34</v>
      </c>
      <c r="H412">
        <v>-11536.91</v>
      </c>
      <c r="I412">
        <v>11307.681875</v>
      </c>
      <c r="J412">
        <v>67234.490000000005</v>
      </c>
      <c r="K412">
        <v>2552.36</v>
      </c>
      <c r="L412">
        <v>335955.14</v>
      </c>
      <c r="M412">
        <v>-0.1288076682224388</v>
      </c>
      <c r="N412">
        <v>-2.9491792656637161E-2</v>
      </c>
      <c r="O412">
        <v>0.34034268411313201</v>
      </c>
      <c r="P412">
        <v>0.17187146631591521</v>
      </c>
      <c r="Q412">
        <v>6.5245955723928174E-3</v>
      </c>
      <c r="R412">
        <v>184757.67</v>
      </c>
      <c r="S412">
        <v>0.549947442387695</v>
      </c>
    </row>
    <row r="413" spans="1:19" x14ac:dyDescent="0.3">
      <c r="A413" s="2">
        <v>44865</v>
      </c>
      <c r="B413" t="s">
        <v>62</v>
      </c>
      <c r="C413" t="s">
        <v>66</v>
      </c>
      <c r="D413">
        <v>24</v>
      </c>
      <c r="E413" t="s">
        <v>64</v>
      </c>
      <c r="F413">
        <v>332438.49</v>
      </c>
      <c r="G413">
        <v>-41107.86</v>
      </c>
      <c r="H413">
        <v>-8120.2</v>
      </c>
      <c r="I413">
        <v>8017.5737759999993</v>
      </c>
      <c r="J413">
        <v>89803.070999999996</v>
      </c>
      <c r="K413">
        <v>2381.54</v>
      </c>
      <c r="L413">
        <v>295453.63</v>
      </c>
      <c r="M413">
        <v>-0.1236555369987392</v>
      </c>
      <c r="N413">
        <v>-2.4426172793649739E-2</v>
      </c>
      <c r="O413">
        <v>0.28396370536725979</v>
      </c>
      <c r="P413">
        <v>0.2701343968924898</v>
      </c>
      <c r="Q413">
        <v>7.1638515744672036E-3</v>
      </c>
      <c r="R413">
        <v>248457.15</v>
      </c>
      <c r="S413">
        <v>0.84093449791089037</v>
      </c>
    </row>
    <row r="414" spans="1:19" x14ac:dyDescent="0.3">
      <c r="A414" s="2">
        <v>44865</v>
      </c>
      <c r="B414" t="s">
        <v>62</v>
      </c>
      <c r="C414" t="s">
        <v>66</v>
      </c>
      <c r="D414">
        <v>25</v>
      </c>
      <c r="E414" t="s">
        <v>64</v>
      </c>
      <c r="F414">
        <v>323539.71000000002</v>
      </c>
      <c r="G414">
        <v>-28052.84</v>
      </c>
      <c r="H414">
        <v>-8086.2</v>
      </c>
      <c r="I414">
        <v>8764.7079259999991</v>
      </c>
      <c r="J414">
        <v>116490.82</v>
      </c>
      <c r="K414">
        <v>1111.72</v>
      </c>
      <c r="L414">
        <v>293554.83</v>
      </c>
      <c r="M414">
        <v>-8.6706018250433614E-2</v>
      </c>
      <c r="N414">
        <v>-2.4992913543750161E-2</v>
      </c>
      <c r="O414">
        <v>0.31896352851341309</v>
      </c>
      <c r="P414">
        <v>0.36005107379245649</v>
      </c>
      <c r="Q414">
        <v>3.4361160798468912E-3</v>
      </c>
      <c r="R414">
        <v>234873.54</v>
      </c>
      <c r="S414">
        <v>0.80010109184713463</v>
      </c>
    </row>
    <row r="415" spans="1:19" x14ac:dyDescent="0.3">
      <c r="A415" s="2">
        <v>44865</v>
      </c>
      <c r="B415" t="s">
        <v>62</v>
      </c>
      <c r="C415" t="s">
        <v>66</v>
      </c>
      <c r="D415">
        <v>26</v>
      </c>
      <c r="E415" t="s">
        <v>64</v>
      </c>
      <c r="F415">
        <v>306485.03999999998</v>
      </c>
      <c r="G415">
        <v>-21926.13</v>
      </c>
      <c r="H415">
        <v>-7192.2000000000007</v>
      </c>
      <c r="I415">
        <v>7636.2793809999994</v>
      </c>
      <c r="J415">
        <v>81497.090000000011</v>
      </c>
      <c r="K415">
        <v>65.489999999999995</v>
      </c>
      <c r="L415">
        <v>284055.28000000003</v>
      </c>
      <c r="M415">
        <v>-7.1540620710231081E-2</v>
      </c>
      <c r="N415">
        <v>-2.3466724509620441E-2</v>
      </c>
      <c r="O415">
        <v>0.29336189270918939</v>
      </c>
      <c r="P415">
        <v>0.26590886785208179</v>
      </c>
      <c r="Q415">
        <v>2.1368090266330779E-4</v>
      </c>
      <c r="R415">
        <v>213886.48</v>
      </c>
      <c r="S415">
        <v>0.75297484348821098</v>
      </c>
    </row>
    <row r="416" spans="1:19" x14ac:dyDescent="0.3">
      <c r="A416" s="2">
        <v>44865</v>
      </c>
      <c r="B416" t="s">
        <v>62</v>
      </c>
      <c r="C416" t="s">
        <v>66</v>
      </c>
      <c r="D416">
        <v>27</v>
      </c>
      <c r="E416" t="s">
        <v>64</v>
      </c>
      <c r="F416">
        <v>229631.59</v>
      </c>
      <c r="G416">
        <v>-11110.7</v>
      </c>
      <c r="H416">
        <v>-5746.54</v>
      </c>
      <c r="I416">
        <v>6151.7042970000002</v>
      </c>
      <c r="J416">
        <v>70493.540000000008</v>
      </c>
      <c r="K416">
        <v>338.05</v>
      </c>
      <c r="L416">
        <v>212773.98</v>
      </c>
      <c r="M416">
        <v>-4.8384893385095662E-2</v>
      </c>
      <c r="N416">
        <v>-2.50250411975112E-2</v>
      </c>
      <c r="O416">
        <v>0.3154241846486478</v>
      </c>
      <c r="P416">
        <v>0.30698537601033032</v>
      </c>
      <c r="Q416">
        <v>1.472140657999189E-3</v>
      </c>
      <c r="R416">
        <v>168883.12</v>
      </c>
      <c r="S416">
        <v>0.79372073596592962</v>
      </c>
    </row>
    <row r="417" spans="1:19" x14ac:dyDescent="0.3">
      <c r="A417" s="2">
        <v>44865</v>
      </c>
      <c r="B417" t="s">
        <v>62</v>
      </c>
      <c r="C417" t="s">
        <v>66</v>
      </c>
      <c r="D417">
        <v>28</v>
      </c>
      <c r="E417" t="s">
        <v>64</v>
      </c>
      <c r="F417">
        <v>48531.88</v>
      </c>
      <c r="G417">
        <v>-6053.77</v>
      </c>
      <c r="H417">
        <v>-1299.4100000000001</v>
      </c>
      <c r="I417">
        <v>1200.410756</v>
      </c>
      <c r="J417">
        <v>14661.28</v>
      </c>
      <c r="K417">
        <v>0</v>
      </c>
      <c r="L417">
        <v>42516.24</v>
      </c>
      <c r="M417">
        <v>-0.12473800726450331</v>
      </c>
      <c r="N417">
        <v>-2.6774359451972599E-2</v>
      </c>
      <c r="O417">
        <v>0.29122854047091679</v>
      </c>
      <c r="P417">
        <v>0.30209585946392348</v>
      </c>
      <c r="Q417">
        <v>0</v>
      </c>
      <c r="R417">
        <v>29533.69</v>
      </c>
      <c r="S417">
        <v>0.69464491686000451</v>
      </c>
    </row>
    <row r="418" spans="1:19" x14ac:dyDescent="0.3">
      <c r="A418" s="2">
        <v>44865</v>
      </c>
      <c r="B418" t="s">
        <v>62</v>
      </c>
      <c r="C418" t="s">
        <v>66</v>
      </c>
      <c r="D418">
        <v>29</v>
      </c>
      <c r="E418" t="s">
        <v>64</v>
      </c>
      <c r="F418">
        <v>3837.65</v>
      </c>
      <c r="G418">
        <v>-249.09</v>
      </c>
      <c r="H418">
        <v>-122.76</v>
      </c>
      <c r="I418">
        <v>127.024113</v>
      </c>
      <c r="J418">
        <v>0</v>
      </c>
      <c r="K418">
        <v>0</v>
      </c>
      <c r="L418">
        <v>3582.94</v>
      </c>
      <c r="M418">
        <v>-6.4906909176188562E-2</v>
      </c>
      <c r="N418">
        <v>-3.1988326189204337E-2</v>
      </c>
      <c r="O418">
        <v>0.38971935736041419</v>
      </c>
      <c r="P418">
        <v>0</v>
      </c>
      <c r="Q418">
        <v>0</v>
      </c>
      <c r="R418">
        <v>1003.6</v>
      </c>
      <c r="S418">
        <v>0.28010516503206861</v>
      </c>
    </row>
    <row r="419" spans="1:19" x14ac:dyDescent="0.3">
      <c r="A419" s="2">
        <v>44865</v>
      </c>
      <c r="B419" t="s">
        <v>62</v>
      </c>
      <c r="C419" t="s">
        <v>66</v>
      </c>
      <c r="D419">
        <v>31</v>
      </c>
      <c r="E419" t="s">
        <v>64</v>
      </c>
      <c r="F419">
        <v>214651.73</v>
      </c>
      <c r="G419">
        <v>-17779.93</v>
      </c>
      <c r="H419">
        <v>-4055.65</v>
      </c>
      <c r="I419">
        <v>3546.5940390000001</v>
      </c>
      <c r="J419">
        <v>88295.58</v>
      </c>
      <c r="K419">
        <v>200.59</v>
      </c>
      <c r="L419">
        <v>195153.2</v>
      </c>
      <c r="M419">
        <v>-8.2831524348767185E-2</v>
      </c>
      <c r="N419">
        <v>-1.8894094168260371E-2</v>
      </c>
      <c r="O419">
        <v>0.19453970696039549</v>
      </c>
      <c r="P419">
        <v>0.41134343524741218</v>
      </c>
      <c r="Q419">
        <v>9.3449048838320568E-4</v>
      </c>
      <c r="R419">
        <v>236777.36</v>
      </c>
      <c r="S419">
        <v>1.213289661660685</v>
      </c>
    </row>
    <row r="420" spans="1:19" x14ac:dyDescent="0.3">
      <c r="A420" s="2">
        <v>44865</v>
      </c>
      <c r="B420" t="s">
        <v>62</v>
      </c>
      <c r="C420" t="s">
        <v>66</v>
      </c>
      <c r="D420">
        <v>32</v>
      </c>
      <c r="E420" t="s">
        <v>64</v>
      </c>
      <c r="F420">
        <v>116166.63</v>
      </c>
      <c r="G420">
        <v>-13659.16</v>
      </c>
      <c r="H420">
        <v>-2652.84</v>
      </c>
      <c r="I420">
        <v>1943.2035069999999</v>
      </c>
      <c r="J420">
        <v>95222.67</v>
      </c>
      <c r="K420">
        <v>0</v>
      </c>
      <c r="L420">
        <v>101648.43</v>
      </c>
      <c r="M420">
        <v>-0.1175824761379408</v>
      </c>
      <c r="N420">
        <v>-2.2836506490719409E-2</v>
      </c>
      <c r="O420">
        <v>0.19695547848226791</v>
      </c>
      <c r="P420">
        <v>0.81970760449881341</v>
      </c>
      <c r="Q420">
        <v>0</v>
      </c>
      <c r="R420">
        <v>160867.13</v>
      </c>
      <c r="S420">
        <v>1.582583518505893</v>
      </c>
    </row>
    <row r="421" spans="1:19" x14ac:dyDescent="0.3">
      <c r="A421" s="2">
        <v>44865</v>
      </c>
      <c r="B421" t="s">
        <v>62</v>
      </c>
      <c r="C421" t="s">
        <v>66</v>
      </c>
      <c r="D421">
        <v>33</v>
      </c>
      <c r="E421" t="s">
        <v>64</v>
      </c>
      <c r="F421">
        <v>204794.22</v>
      </c>
      <c r="G421">
        <v>-21306.85</v>
      </c>
      <c r="H421">
        <v>-3414.16</v>
      </c>
      <c r="I421">
        <v>3351.4786519999998</v>
      </c>
      <c r="J421">
        <v>101247.55</v>
      </c>
      <c r="K421">
        <v>151.97</v>
      </c>
      <c r="L421">
        <v>176763.17</v>
      </c>
      <c r="M421">
        <v>-0.10404028980896041</v>
      </c>
      <c r="N421">
        <v>-1.6671173629802642E-2</v>
      </c>
      <c r="O421">
        <v>0.19268589866420779</v>
      </c>
      <c r="P421">
        <v>0.49438675564183399</v>
      </c>
      <c r="Q421">
        <v>7.4206195858457329E-4</v>
      </c>
      <c r="R421">
        <v>218906.08</v>
      </c>
      <c r="S421">
        <v>1.238414540766609</v>
      </c>
    </row>
    <row r="422" spans="1:19" x14ac:dyDescent="0.3">
      <c r="A422" s="2">
        <v>44895</v>
      </c>
      <c r="B422" t="s">
        <v>62</v>
      </c>
      <c r="C422" t="s">
        <v>66</v>
      </c>
      <c r="D422">
        <v>23</v>
      </c>
      <c r="E422" t="s">
        <v>64</v>
      </c>
      <c r="F422">
        <v>469933.71</v>
      </c>
      <c r="G422">
        <v>-50209.68</v>
      </c>
      <c r="H422">
        <v>-12362.66</v>
      </c>
      <c r="I422">
        <v>12697.939571999999</v>
      </c>
      <c r="J422">
        <v>0</v>
      </c>
      <c r="K422">
        <v>10306.33</v>
      </c>
      <c r="L422">
        <v>405743.76</v>
      </c>
      <c r="M422">
        <v>-0.1068441759583495</v>
      </c>
      <c r="N422">
        <v>-2.6307242355522859E-2</v>
      </c>
      <c r="O422">
        <v>0.32875189593442872</v>
      </c>
      <c r="P422">
        <v>0</v>
      </c>
      <c r="Q422">
        <v>2.1931454970531911E-2</v>
      </c>
      <c r="R422">
        <v>200128.19</v>
      </c>
      <c r="S422">
        <v>0.49323787505690792</v>
      </c>
    </row>
    <row r="423" spans="1:19" x14ac:dyDescent="0.3">
      <c r="A423" s="2">
        <v>44895</v>
      </c>
      <c r="B423" t="s">
        <v>62</v>
      </c>
      <c r="C423" t="s">
        <v>66</v>
      </c>
      <c r="D423">
        <v>24</v>
      </c>
      <c r="E423" t="s">
        <v>64</v>
      </c>
      <c r="F423">
        <v>335955.14</v>
      </c>
      <c r="G423">
        <v>-46274.259999999987</v>
      </c>
      <c r="H423">
        <v>-10304.15</v>
      </c>
      <c r="I423">
        <v>8744.1389520000012</v>
      </c>
      <c r="J423">
        <v>0</v>
      </c>
      <c r="K423">
        <v>772.99</v>
      </c>
      <c r="L423">
        <v>284286.40999999997</v>
      </c>
      <c r="M423">
        <v>-0.13773940175465091</v>
      </c>
      <c r="N423">
        <v>-3.0671208066648421E-2</v>
      </c>
      <c r="O423">
        <v>0.31667032662753719</v>
      </c>
      <c r="P423">
        <v>0</v>
      </c>
      <c r="Q423">
        <v>2.300872670083273E-3</v>
      </c>
      <c r="R423">
        <v>133738.95000000001</v>
      </c>
      <c r="S423">
        <v>0.47043736631659611</v>
      </c>
    </row>
    <row r="424" spans="1:19" x14ac:dyDescent="0.3">
      <c r="A424" s="2">
        <v>44895</v>
      </c>
      <c r="B424" t="s">
        <v>62</v>
      </c>
      <c r="C424" t="s">
        <v>66</v>
      </c>
      <c r="D424">
        <v>25</v>
      </c>
      <c r="E424" t="s">
        <v>64</v>
      </c>
      <c r="F424">
        <v>295453.63</v>
      </c>
      <c r="G424">
        <v>-16194.88</v>
      </c>
      <c r="H424">
        <v>-6208.14</v>
      </c>
      <c r="I424">
        <v>6842.3660529999997</v>
      </c>
      <c r="J424">
        <v>0</v>
      </c>
      <c r="K424">
        <v>3.82</v>
      </c>
      <c r="L424">
        <v>273546.63</v>
      </c>
      <c r="M424">
        <v>-5.4813609837861869E-2</v>
      </c>
      <c r="N424">
        <v>-2.1012231259436551E-2</v>
      </c>
      <c r="O424">
        <v>0.28176599819797998</v>
      </c>
      <c r="P424">
        <v>0</v>
      </c>
      <c r="Q424">
        <v>1.2929270830079161E-5</v>
      </c>
      <c r="R424">
        <v>194689.77</v>
      </c>
      <c r="S424">
        <v>0.7117242497193258</v>
      </c>
    </row>
    <row r="425" spans="1:19" x14ac:dyDescent="0.3">
      <c r="A425" s="2">
        <v>44895</v>
      </c>
      <c r="B425" t="s">
        <v>62</v>
      </c>
      <c r="C425" t="s">
        <v>66</v>
      </c>
      <c r="D425">
        <v>26</v>
      </c>
      <c r="E425" t="s">
        <v>64</v>
      </c>
      <c r="F425">
        <v>293554.83</v>
      </c>
      <c r="G425">
        <v>-23830.400000000001</v>
      </c>
      <c r="H425">
        <v>-7271.27</v>
      </c>
      <c r="I425">
        <v>7585.4039030000004</v>
      </c>
      <c r="J425">
        <v>0</v>
      </c>
      <c r="K425">
        <v>1143.55</v>
      </c>
      <c r="L425">
        <v>265254.64</v>
      </c>
      <c r="M425">
        <v>-8.1178701777790546E-2</v>
      </c>
      <c r="N425">
        <v>-2.476971678510621E-2</v>
      </c>
      <c r="O425">
        <v>0.31438447400042208</v>
      </c>
      <c r="P425">
        <v>0</v>
      </c>
      <c r="Q425">
        <v>3.8955243897707292E-3</v>
      </c>
      <c r="R425">
        <v>172289.6</v>
      </c>
      <c r="S425">
        <v>0.6495253014235679</v>
      </c>
    </row>
    <row r="426" spans="1:19" x14ac:dyDescent="0.3">
      <c r="A426" s="2">
        <v>44895</v>
      </c>
      <c r="B426" t="s">
        <v>62</v>
      </c>
      <c r="C426" t="s">
        <v>66</v>
      </c>
      <c r="D426">
        <v>27</v>
      </c>
      <c r="E426" t="s">
        <v>64</v>
      </c>
      <c r="F426">
        <v>284055.28000000003</v>
      </c>
      <c r="G426">
        <v>-21797.07</v>
      </c>
      <c r="H426">
        <v>-6279.9000000000005</v>
      </c>
      <c r="I426">
        <v>6556.3539999999994</v>
      </c>
      <c r="J426">
        <v>0</v>
      </c>
      <c r="K426">
        <v>72.89</v>
      </c>
      <c r="L426">
        <v>257208.44</v>
      </c>
      <c r="M426">
        <v>-7.6735310112876626E-2</v>
      </c>
      <c r="N426">
        <v>-2.2108020664146789E-2</v>
      </c>
      <c r="O426">
        <v>0.28082200643010991</v>
      </c>
      <c r="P426">
        <v>0</v>
      </c>
      <c r="Q426">
        <v>2.5660498195984949E-4</v>
      </c>
      <c r="R426">
        <v>169000.15</v>
      </c>
      <c r="S426">
        <v>0.65705522727014709</v>
      </c>
    </row>
    <row r="427" spans="1:19" x14ac:dyDescent="0.3">
      <c r="A427" s="2">
        <v>44895</v>
      </c>
      <c r="B427" t="s">
        <v>62</v>
      </c>
      <c r="C427" t="s">
        <v>66</v>
      </c>
      <c r="D427">
        <v>28</v>
      </c>
      <c r="E427" t="s">
        <v>64</v>
      </c>
      <c r="F427">
        <v>212773.98</v>
      </c>
      <c r="G427">
        <v>-17007.900000000001</v>
      </c>
      <c r="H427">
        <v>-5242.26</v>
      </c>
      <c r="I427">
        <v>5266.7359470000001</v>
      </c>
      <c r="J427">
        <v>0</v>
      </c>
      <c r="K427">
        <v>0.01</v>
      </c>
      <c r="L427">
        <v>194807.02</v>
      </c>
      <c r="M427">
        <v>-7.9934116004221928E-2</v>
      </c>
      <c r="N427">
        <v>-2.4637693011147321E-2</v>
      </c>
      <c r="O427">
        <v>0.30115816176630239</v>
      </c>
      <c r="P427">
        <v>0</v>
      </c>
      <c r="Q427">
        <v>4.6998227884819383E-8</v>
      </c>
      <c r="R427">
        <v>140777.97</v>
      </c>
      <c r="S427">
        <v>0.72265347521870626</v>
      </c>
    </row>
    <row r="428" spans="1:19" x14ac:dyDescent="0.3">
      <c r="A428" s="2">
        <v>44895</v>
      </c>
      <c r="B428" t="s">
        <v>62</v>
      </c>
      <c r="C428" t="s">
        <v>66</v>
      </c>
      <c r="D428">
        <v>29</v>
      </c>
      <c r="E428" t="s">
        <v>64</v>
      </c>
      <c r="F428">
        <v>42516.24</v>
      </c>
      <c r="G428">
        <v>-3908.61</v>
      </c>
      <c r="H428">
        <v>-905.78</v>
      </c>
      <c r="I428">
        <v>983.92421000000002</v>
      </c>
      <c r="J428">
        <v>0</v>
      </c>
      <c r="K428">
        <v>434.19</v>
      </c>
      <c r="L428">
        <v>38163.64</v>
      </c>
      <c r="M428">
        <v>-9.1932165214986081E-2</v>
      </c>
      <c r="N428">
        <v>-2.130432982784931E-2</v>
      </c>
      <c r="O428">
        <v>0.28156483001162219</v>
      </c>
      <c r="P428">
        <v>0</v>
      </c>
      <c r="Q428">
        <v>1.021233298146779E-2</v>
      </c>
      <c r="R428">
        <v>28659.21</v>
      </c>
      <c r="S428">
        <v>0.75095588366308874</v>
      </c>
    </row>
    <row r="429" spans="1:19" x14ac:dyDescent="0.3">
      <c r="A429" s="2">
        <v>44895</v>
      </c>
      <c r="B429" t="s">
        <v>62</v>
      </c>
      <c r="C429" t="s">
        <v>66</v>
      </c>
      <c r="D429">
        <v>30</v>
      </c>
      <c r="E429" t="s">
        <v>64</v>
      </c>
      <c r="F429">
        <v>3582.94</v>
      </c>
      <c r="G429">
        <v>-258.60000000000002</v>
      </c>
      <c r="H429">
        <v>-113.25</v>
      </c>
      <c r="I429">
        <v>105.461198</v>
      </c>
      <c r="J429">
        <v>0</v>
      </c>
      <c r="K429">
        <v>0</v>
      </c>
      <c r="L429">
        <v>3312.92</v>
      </c>
      <c r="M429">
        <v>-7.2175364365576894E-2</v>
      </c>
      <c r="N429">
        <v>-3.1608120705342538E-2</v>
      </c>
      <c r="O429">
        <v>0.358116865572221</v>
      </c>
      <c r="P429">
        <v>0</v>
      </c>
      <c r="Q429">
        <v>0</v>
      </c>
      <c r="R429">
        <v>593.46</v>
      </c>
      <c r="S429">
        <v>0.17913502288011779</v>
      </c>
    </row>
    <row r="430" spans="1:19" x14ac:dyDescent="0.3">
      <c r="A430" s="2">
        <v>44895</v>
      </c>
      <c r="B430" t="s">
        <v>62</v>
      </c>
      <c r="C430" t="s">
        <v>66</v>
      </c>
      <c r="D430">
        <v>32</v>
      </c>
      <c r="E430" t="s">
        <v>64</v>
      </c>
      <c r="F430">
        <v>195153.2</v>
      </c>
      <c r="G430">
        <v>-14263.92</v>
      </c>
      <c r="H430">
        <v>-3114.84</v>
      </c>
      <c r="I430">
        <v>2751.0448649999998</v>
      </c>
      <c r="J430">
        <v>0</v>
      </c>
      <c r="K430">
        <v>0.01</v>
      </c>
      <c r="L430">
        <v>180288.83</v>
      </c>
      <c r="M430">
        <v>-7.3090884494848143E-2</v>
      </c>
      <c r="N430">
        <v>-1.5960998846034809E-2</v>
      </c>
      <c r="O430">
        <v>0.17151164243015229</v>
      </c>
      <c r="P430">
        <v>0</v>
      </c>
      <c r="Q430">
        <v>5.1241793626750667E-8</v>
      </c>
      <c r="R430">
        <v>177297.29</v>
      </c>
      <c r="S430">
        <v>0.98340695871175166</v>
      </c>
    </row>
    <row r="431" spans="1:19" x14ac:dyDescent="0.3">
      <c r="A431" s="2">
        <v>44895</v>
      </c>
      <c r="B431" t="s">
        <v>62</v>
      </c>
      <c r="C431" t="s">
        <v>66</v>
      </c>
      <c r="D431">
        <v>33</v>
      </c>
      <c r="E431" t="s">
        <v>64</v>
      </c>
      <c r="F431">
        <v>101648.43</v>
      </c>
      <c r="G431">
        <v>-12120.65</v>
      </c>
      <c r="H431">
        <v>-1642.84</v>
      </c>
      <c r="I431">
        <v>1484.1646860000001</v>
      </c>
      <c r="J431">
        <v>0</v>
      </c>
      <c r="K431">
        <v>0.11</v>
      </c>
      <c r="L431">
        <v>89403.83</v>
      </c>
      <c r="M431">
        <v>-0.11924089727701651</v>
      </c>
      <c r="N431">
        <v>-1.616198105568379E-2</v>
      </c>
      <c r="O431">
        <v>0.177645016386382</v>
      </c>
      <c r="P431">
        <v>0</v>
      </c>
      <c r="Q431">
        <v>1.0821613280205121E-6</v>
      </c>
      <c r="R431">
        <v>128749.19</v>
      </c>
      <c r="S431">
        <v>1.440085844197055</v>
      </c>
    </row>
    <row r="432" spans="1:19" x14ac:dyDescent="0.3">
      <c r="A432" s="2">
        <v>44895</v>
      </c>
      <c r="B432" t="s">
        <v>62</v>
      </c>
      <c r="C432" t="s">
        <v>66</v>
      </c>
      <c r="D432">
        <v>34</v>
      </c>
      <c r="E432" t="s">
        <v>64</v>
      </c>
      <c r="F432">
        <v>176763.17</v>
      </c>
      <c r="G432">
        <v>-20360.939999999999</v>
      </c>
      <c r="H432">
        <v>-2696.65</v>
      </c>
      <c r="I432">
        <v>2382.587563</v>
      </c>
      <c r="J432">
        <v>0</v>
      </c>
      <c r="K432">
        <v>162.94</v>
      </c>
      <c r="L432">
        <v>154913.62</v>
      </c>
      <c r="M432">
        <v>-0.11518768304505971</v>
      </c>
      <c r="N432">
        <v>-1.5255723236916379E-2</v>
      </c>
      <c r="O432">
        <v>0.16399427936920721</v>
      </c>
      <c r="P432">
        <v>0</v>
      </c>
      <c r="Q432">
        <v>9.2179835878707073E-4</v>
      </c>
      <c r="R432">
        <v>161120.04</v>
      </c>
      <c r="S432">
        <v>1.040063746493046</v>
      </c>
    </row>
    <row r="433" spans="1:19" x14ac:dyDescent="0.3">
      <c r="A433" s="2">
        <v>44926</v>
      </c>
      <c r="B433" t="s">
        <v>62</v>
      </c>
      <c r="C433" t="s">
        <v>66</v>
      </c>
      <c r="D433">
        <v>24</v>
      </c>
      <c r="E433" t="s">
        <v>64</v>
      </c>
      <c r="F433">
        <v>405743.84</v>
      </c>
      <c r="G433">
        <v>-43680.28</v>
      </c>
      <c r="H433">
        <v>-8456</v>
      </c>
      <c r="I433">
        <v>10021.329779</v>
      </c>
      <c r="J433">
        <v>24456.348000000002</v>
      </c>
      <c r="K433">
        <v>1071.3900000000001</v>
      </c>
      <c r="L433">
        <v>342447.24</v>
      </c>
      <c r="M433">
        <v>-0.1076548198488978</v>
      </c>
      <c r="N433">
        <v>-2.0840735376290619E-2</v>
      </c>
      <c r="O433">
        <v>0.29080682144222147</v>
      </c>
      <c r="P433">
        <v>6.02753402245121E-2</v>
      </c>
      <c r="Q433">
        <v>2.6405576483921481E-3</v>
      </c>
      <c r="R433">
        <v>203525.06</v>
      </c>
      <c r="S433">
        <v>0.59432530395047134</v>
      </c>
    </row>
    <row r="434" spans="1:19" x14ac:dyDescent="0.3">
      <c r="A434" s="2">
        <v>44926</v>
      </c>
      <c r="B434" t="s">
        <v>62</v>
      </c>
      <c r="C434" t="s">
        <v>66</v>
      </c>
      <c r="D434">
        <v>25</v>
      </c>
      <c r="E434" t="s">
        <v>64</v>
      </c>
      <c r="F434">
        <v>284559.92</v>
      </c>
      <c r="G434">
        <v>-16945.349999999999</v>
      </c>
      <c r="H434">
        <v>-5396.93</v>
      </c>
      <c r="I434">
        <v>7537.092087</v>
      </c>
      <c r="J434">
        <v>13028.598335000001</v>
      </c>
      <c r="K434">
        <v>943.56</v>
      </c>
      <c r="L434">
        <v>252967.31</v>
      </c>
      <c r="M434">
        <v>-5.9549320930368549E-2</v>
      </c>
      <c r="N434">
        <v>-1.8965882475648711E-2</v>
      </c>
      <c r="O434">
        <v>0.31186113991160402</v>
      </c>
      <c r="P434">
        <v>4.5785078710311698E-2</v>
      </c>
      <c r="Q434">
        <v>3.3158569906823138E-3</v>
      </c>
      <c r="R434">
        <v>139120.01</v>
      </c>
      <c r="S434">
        <v>0.54995252153331597</v>
      </c>
    </row>
    <row r="435" spans="1:19" x14ac:dyDescent="0.3">
      <c r="A435" s="2">
        <v>44926</v>
      </c>
      <c r="B435" t="s">
        <v>62</v>
      </c>
      <c r="C435" t="s">
        <v>66</v>
      </c>
      <c r="D435">
        <v>26</v>
      </c>
      <c r="E435" t="s">
        <v>64</v>
      </c>
      <c r="F435">
        <v>273546.63</v>
      </c>
      <c r="G435">
        <v>-13556.14</v>
      </c>
      <c r="H435">
        <v>-5052.3</v>
      </c>
      <c r="I435">
        <v>6258.497147</v>
      </c>
      <c r="J435">
        <v>15597.73</v>
      </c>
      <c r="K435">
        <v>0.01</v>
      </c>
      <c r="L435">
        <v>245079.85</v>
      </c>
      <c r="M435">
        <v>-4.955696218959086E-2</v>
      </c>
      <c r="N435">
        <v>-1.8469611561290299E-2</v>
      </c>
      <c r="O435">
        <v>0.26938279857736303</v>
      </c>
      <c r="P435">
        <v>5.7020369799474398E-2</v>
      </c>
      <c r="Q435">
        <v>3.6556838590919581E-8</v>
      </c>
      <c r="R435">
        <v>197400.73</v>
      </c>
      <c r="S435">
        <v>0.8054547528081154</v>
      </c>
    </row>
    <row r="436" spans="1:19" x14ac:dyDescent="0.3">
      <c r="A436" s="2">
        <v>44926</v>
      </c>
      <c r="B436" t="s">
        <v>62</v>
      </c>
      <c r="C436" t="s">
        <v>66</v>
      </c>
      <c r="D436">
        <v>27</v>
      </c>
      <c r="E436" t="s">
        <v>64</v>
      </c>
      <c r="F436">
        <v>265253.73</v>
      </c>
      <c r="G436">
        <v>-14947.98</v>
      </c>
      <c r="H436">
        <v>-5426.34</v>
      </c>
      <c r="I436">
        <v>6655.4475089999996</v>
      </c>
      <c r="J436">
        <v>16837.689999999999</v>
      </c>
      <c r="K436">
        <v>202.11</v>
      </c>
      <c r="L436">
        <v>231505.28</v>
      </c>
      <c r="M436">
        <v>-5.6353514802600521E-2</v>
      </c>
      <c r="N436">
        <v>-2.045716755802077E-2</v>
      </c>
      <c r="O436">
        <v>0.2954247886432993</v>
      </c>
      <c r="P436">
        <v>6.3477674753150512E-2</v>
      </c>
      <c r="Q436">
        <v>7.6194970000987368E-4</v>
      </c>
      <c r="R436">
        <v>178647.11</v>
      </c>
      <c r="S436">
        <v>0.77167617948065814</v>
      </c>
    </row>
    <row r="437" spans="1:19" x14ac:dyDescent="0.3">
      <c r="A437" s="2">
        <v>44926</v>
      </c>
      <c r="B437" t="s">
        <v>62</v>
      </c>
      <c r="C437" t="s">
        <v>66</v>
      </c>
      <c r="D437">
        <v>28</v>
      </c>
      <c r="E437" t="s">
        <v>64</v>
      </c>
      <c r="F437">
        <v>257158.44</v>
      </c>
      <c r="G437">
        <v>-14199.03</v>
      </c>
      <c r="H437">
        <v>-4221.8900000000003</v>
      </c>
      <c r="I437">
        <v>5716.2495129999998</v>
      </c>
      <c r="J437">
        <v>19582.155332999999</v>
      </c>
      <c r="K437">
        <v>227.83</v>
      </c>
      <c r="L437">
        <v>223913.55</v>
      </c>
      <c r="M437">
        <v>-5.5215103964699738E-2</v>
      </c>
      <c r="N437">
        <v>-1.6417466212658629E-2</v>
      </c>
      <c r="O437">
        <v>0.26172280457501401</v>
      </c>
      <c r="P437">
        <v>7.6148211713370162E-2</v>
      </c>
      <c r="Q437">
        <v>8.8595186687242308E-4</v>
      </c>
      <c r="R437">
        <v>172618.74</v>
      </c>
      <c r="S437">
        <v>0.77091690074137986</v>
      </c>
    </row>
    <row r="438" spans="1:19" x14ac:dyDescent="0.3">
      <c r="A438" s="2">
        <v>44926</v>
      </c>
      <c r="B438" t="s">
        <v>62</v>
      </c>
      <c r="C438" t="s">
        <v>66</v>
      </c>
      <c r="D438">
        <v>29</v>
      </c>
      <c r="E438" t="s">
        <v>64</v>
      </c>
      <c r="F438">
        <v>194807.02</v>
      </c>
      <c r="G438">
        <v>-12473.3</v>
      </c>
      <c r="H438">
        <v>-3278.21</v>
      </c>
      <c r="I438">
        <v>4498.7359510000006</v>
      </c>
      <c r="J438">
        <v>7675.3099999999986</v>
      </c>
      <c r="K438">
        <v>793.91000000000008</v>
      </c>
      <c r="L438">
        <v>166443.47</v>
      </c>
      <c r="M438">
        <v>-6.4029006757559348E-2</v>
      </c>
      <c r="N438">
        <v>-1.6827986999647139E-2</v>
      </c>
      <c r="O438">
        <v>0.2719049231909676</v>
      </c>
      <c r="P438">
        <v>3.9399555519097823E-2</v>
      </c>
      <c r="Q438">
        <v>4.07536648319963E-3</v>
      </c>
      <c r="R438">
        <v>138414.20000000001</v>
      </c>
      <c r="S438">
        <v>0.83159886056208765</v>
      </c>
    </row>
    <row r="439" spans="1:19" x14ac:dyDescent="0.3">
      <c r="A439" s="2">
        <v>44926</v>
      </c>
      <c r="B439" t="s">
        <v>62</v>
      </c>
      <c r="C439" t="s">
        <v>66</v>
      </c>
      <c r="D439">
        <v>30</v>
      </c>
      <c r="E439" t="s">
        <v>64</v>
      </c>
      <c r="F439">
        <v>38163.64</v>
      </c>
      <c r="G439">
        <v>-2907.85</v>
      </c>
      <c r="H439">
        <v>-679.07</v>
      </c>
      <c r="I439">
        <v>848.42438100000004</v>
      </c>
      <c r="J439">
        <v>3406.52</v>
      </c>
      <c r="K439">
        <v>0</v>
      </c>
      <c r="L439">
        <v>32395.03</v>
      </c>
      <c r="M439">
        <v>-7.6194251910981253E-2</v>
      </c>
      <c r="N439">
        <v>-1.77936381330502E-2</v>
      </c>
      <c r="O439">
        <v>0.26175471923182692</v>
      </c>
      <c r="P439">
        <v>8.9260877631169355E-2</v>
      </c>
      <c r="Q439">
        <v>0</v>
      </c>
      <c r="R439">
        <v>28432.41</v>
      </c>
      <c r="S439">
        <v>0.87767815001251737</v>
      </c>
    </row>
    <row r="440" spans="1:19" x14ac:dyDescent="0.3">
      <c r="A440" s="2">
        <v>44926</v>
      </c>
      <c r="B440" t="s">
        <v>62</v>
      </c>
      <c r="C440" t="s">
        <v>66</v>
      </c>
      <c r="D440">
        <v>31</v>
      </c>
      <c r="E440" t="s">
        <v>64</v>
      </c>
      <c r="F440">
        <v>3312.92</v>
      </c>
      <c r="G440">
        <v>-589.64</v>
      </c>
      <c r="H440">
        <v>-104.74</v>
      </c>
      <c r="I440">
        <v>91.138756000000001</v>
      </c>
      <c r="J440">
        <v>642.76</v>
      </c>
      <c r="K440">
        <v>0</v>
      </c>
      <c r="L440">
        <v>2084.52</v>
      </c>
      <c r="M440">
        <v>-0.1779819615324246</v>
      </c>
      <c r="N440">
        <v>-3.1615614020260072E-2</v>
      </c>
      <c r="O440">
        <v>0.32390922597081301</v>
      </c>
      <c r="P440">
        <v>0.19401615493280849</v>
      </c>
      <c r="Q440">
        <v>0</v>
      </c>
      <c r="R440">
        <v>592.61</v>
      </c>
      <c r="S440">
        <v>0.28429086792163177</v>
      </c>
    </row>
    <row r="441" spans="1:19" x14ac:dyDescent="0.3">
      <c r="A441" s="2">
        <v>44926</v>
      </c>
      <c r="B441" t="s">
        <v>62</v>
      </c>
      <c r="C441" t="s">
        <v>66</v>
      </c>
      <c r="D441">
        <v>33</v>
      </c>
      <c r="E441" t="s">
        <v>64</v>
      </c>
      <c r="F441">
        <v>180288.83</v>
      </c>
      <c r="G441">
        <v>-12501.87</v>
      </c>
      <c r="H441">
        <v>-1726.89</v>
      </c>
      <c r="I441">
        <v>2218.7640769999998</v>
      </c>
      <c r="J441">
        <v>12930.83</v>
      </c>
      <c r="K441">
        <v>0</v>
      </c>
      <c r="L441">
        <v>154124.59</v>
      </c>
      <c r="M441">
        <v>-6.9343563880247039E-2</v>
      </c>
      <c r="N441">
        <v>-9.5784636241746084E-3</v>
      </c>
      <c r="O441">
        <v>0.14490169846244191</v>
      </c>
      <c r="P441">
        <v>7.1722857150939415E-2</v>
      </c>
      <c r="Q441">
        <v>0</v>
      </c>
      <c r="R441">
        <v>177786.28</v>
      </c>
      <c r="S441">
        <v>1.1535231334597551</v>
      </c>
    </row>
    <row r="442" spans="1:19" x14ac:dyDescent="0.3">
      <c r="A442" s="2">
        <v>44926</v>
      </c>
      <c r="B442" t="s">
        <v>62</v>
      </c>
      <c r="C442" t="s">
        <v>66</v>
      </c>
      <c r="D442">
        <v>34</v>
      </c>
      <c r="E442" t="s">
        <v>64</v>
      </c>
      <c r="F442">
        <v>89404.479999999996</v>
      </c>
      <c r="G442">
        <v>-8949.4</v>
      </c>
      <c r="H442">
        <v>-1086.44</v>
      </c>
      <c r="I442">
        <v>1089.657001</v>
      </c>
      <c r="J442">
        <v>4142.8756670000002</v>
      </c>
      <c r="K442">
        <v>0</v>
      </c>
      <c r="L442">
        <v>68663.710000000006</v>
      </c>
      <c r="M442">
        <v>-0.1001001292105273</v>
      </c>
      <c r="N442">
        <v>-1.215196374946759E-2</v>
      </c>
      <c r="O442">
        <v>0.1435032386646512</v>
      </c>
      <c r="P442">
        <v>4.6338569018017903E-2</v>
      </c>
      <c r="Q442">
        <v>0</v>
      </c>
      <c r="R442">
        <v>121752.79</v>
      </c>
      <c r="S442">
        <v>1.773175233321939</v>
      </c>
    </row>
    <row r="443" spans="1:19" x14ac:dyDescent="0.3">
      <c r="A443" s="2">
        <v>44926</v>
      </c>
      <c r="B443" t="s">
        <v>62</v>
      </c>
      <c r="C443" t="s">
        <v>66</v>
      </c>
      <c r="D443">
        <v>35</v>
      </c>
      <c r="E443" t="s">
        <v>64</v>
      </c>
      <c r="F443">
        <v>154913.29</v>
      </c>
      <c r="G443">
        <v>-16712.62</v>
      </c>
      <c r="H443">
        <v>-1720.62</v>
      </c>
      <c r="I443">
        <v>1498.9057359999999</v>
      </c>
      <c r="J443">
        <v>7243.74</v>
      </c>
      <c r="K443">
        <v>3902.13</v>
      </c>
      <c r="L443">
        <v>126713.42</v>
      </c>
      <c r="M443">
        <v>-0.10788370707251781</v>
      </c>
      <c r="N443">
        <v>-1.11069876574179E-2</v>
      </c>
      <c r="O443">
        <v>0.11392441698482821</v>
      </c>
      <c r="P443">
        <v>4.6759964880998907E-2</v>
      </c>
      <c r="Q443">
        <v>2.518912354130495E-2</v>
      </c>
      <c r="R443">
        <v>162023.41</v>
      </c>
      <c r="S443">
        <v>1.2786602239920599</v>
      </c>
    </row>
    <row r="444" spans="1:19" x14ac:dyDescent="0.3">
      <c r="A444" s="2">
        <v>44957</v>
      </c>
      <c r="B444" t="s">
        <v>62</v>
      </c>
      <c r="C444" t="s">
        <v>66</v>
      </c>
      <c r="D444">
        <v>25</v>
      </c>
      <c r="E444" t="s">
        <v>64</v>
      </c>
      <c r="F444">
        <v>342447.24</v>
      </c>
      <c r="G444">
        <v>-27594.29</v>
      </c>
      <c r="H444">
        <v>-9694.0399999999991</v>
      </c>
      <c r="I444">
        <v>8635.4717670000009</v>
      </c>
      <c r="J444">
        <v>0</v>
      </c>
      <c r="K444">
        <v>813.18000000000006</v>
      </c>
      <c r="L444">
        <v>312460.77</v>
      </c>
      <c r="M444">
        <v>-8.0579682873192379E-2</v>
      </c>
      <c r="N444">
        <v>-2.8308127114705321E-2</v>
      </c>
      <c r="O444">
        <v>0.29690914129221868</v>
      </c>
      <c r="P444">
        <v>0</v>
      </c>
      <c r="Q444">
        <v>2.3746139697315132E-3</v>
      </c>
      <c r="R444">
        <v>203099.42</v>
      </c>
      <c r="S444">
        <v>0.6499997423676579</v>
      </c>
    </row>
    <row r="445" spans="1:19" x14ac:dyDescent="0.3">
      <c r="A445" s="2">
        <v>44957</v>
      </c>
      <c r="B445" t="s">
        <v>62</v>
      </c>
      <c r="C445" t="s">
        <v>66</v>
      </c>
      <c r="D445">
        <v>26</v>
      </c>
      <c r="E445" t="s">
        <v>64</v>
      </c>
      <c r="F445">
        <v>252967.31</v>
      </c>
      <c r="G445">
        <v>-22845.62</v>
      </c>
      <c r="H445">
        <v>-7208.3499999999995</v>
      </c>
      <c r="I445">
        <v>6691.1279459999996</v>
      </c>
      <c r="J445">
        <v>0</v>
      </c>
      <c r="K445">
        <v>309.39</v>
      </c>
      <c r="L445">
        <v>228982.78</v>
      </c>
      <c r="M445">
        <v>-9.0310562261977645E-2</v>
      </c>
      <c r="N445">
        <v>-2.8495183824344732E-2</v>
      </c>
      <c r="O445">
        <v>0.31143405641316191</v>
      </c>
      <c r="P445">
        <v>0</v>
      </c>
      <c r="Q445">
        <v>1.2230434043039001E-3</v>
      </c>
      <c r="R445">
        <v>139952.71</v>
      </c>
      <c r="S445">
        <v>0.61119316483099728</v>
      </c>
    </row>
    <row r="446" spans="1:19" x14ac:dyDescent="0.3">
      <c r="A446" s="2">
        <v>44957</v>
      </c>
      <c r="B446" t="s">
        <v>62</v>
      </c>
      <c r="C446" t="s">
        <v>66</v>
      </c>
      <c r="D446">
        <v>27</v>
      </c>
      <c r="E446" t="s">
        <v>64</v>
      </c>
      <c r="F446">
        <v>245079.85</v>
      </c>
      <c r="G446">
        <v>-16227.64</v>
      </c>
      <c r="H446">
        <v>-5317.0499999999993</v>
      </c>
      <c r="I446">
        <v>5623.1077429999996</v>
      </c>
      <c r="J446">
        <v>0</v>
      </c>
      <c r="K446">
        <v>0</v>
      </c>
      <c r="L446">
        <v>229582.89</v>
      </c>
      <c r="M446">
        <v>-6.6213685049994933E-2</v>
      </c>
      <c r="N446">
        <v>-2.1695174042256019E-2</v>
      </c>
      <c r="O446">
        <v>0.27014688849171448</v>
      </c>
      <c r="P446">
        <v>0</v>
      </c>
      <c r="Q446">
        <v>0</v>
      </c>
      <c r="R446">
        <v>195297.57</v>
      </c>
      <c r="S446">
        <v>0.85066256461881817</v>
      </c>
    </row>
    <row r="447" spans="1:19" x14ac:dyDescent="0.3">
      <c r="A447" s="2">
        <v>44957</v>
      </c>
      <c r="B447" t="s">
        <v>62</v>
      </c>
      <c r="C447" t="s">
        <v>66</v>
      </c>
      <c r="D447">
        <v>28</v>
      </c>
      <c r="E447" t="s">
        <v>64</v>
      </c>
      <c r="F447">
        <v>231505.28</v>
      </c>
      <c r="G447">
        <v>-21835.39</v>
      </c>
      <c r="H447">
        <v>-5985.42</v>
      </c>
      <c r="I447">
        <v>5698.9716060000001</v>
      </c>
      <c r="J447">
        <v>0</v>
      </c>
      <c r="K447">
        <v>7.34</v>
      </c>
      <c r="L447">
        <v>208880.3</v>
      </c>
      <c r="M447">
        <v>-9.4319187882021524E-2</v>
      </c>
      <c r="N447">
        <v>-2.585435632396808E-2</v>
      </c>
      <c r="O447">
        <v>0.28984563425856402</v>
      </c>
      <c r="P447">
        <v>0</v>
      </c>
      <c r="Q447">
        <v>3.1705540366077183E-5</v>
      </c>
      <c r="R447">
        <v>184036.5</v>
      </c>
      <c r="S447">
        <v>0.88106202451834859</v>
      </c>
    </row>
    <row r="448" spans="1:19" x14ac:dyDescent="0.3">
      <c r="A448" s="2">
        <v>44957</v>
      </c>
      <c r="B448" t="s">
        <v>62</v>
      </c>
      <c r="C448" t="s">
        <v>66</v>
      </c>
      <c r="D448">
        <v>29</v>
      </c>
      <c r="E448" t="s">
        <v>64</v>
      </c>
      <c r="F448">
        <v>223913.55</v>
      </c>
      <c r="G448">
        <v>-22466.07</v>
      </c>
      <c r="H448">
        <v>-5384.01</v>
      </c>
      <c r="I448">
        <v>4848.5755340000014</v>
      </c>
      <c r="J448">
        <v>0</v>
      </c>
      <c r="K448">
        <v>1077.28</v>
      </c>
      <c r="L448">
        <v>199613.76</v>
      </c>
      <c r="M448">
        <v>-0.100333677885952</v>
      </c>
      <c r="N448">
        <v>-2.4045038810737451E-2</v>
      </c>
      <c r="O448">
        <v>0.25495583796197391</v>
      </c>
      <c r="P448">
        <v>0</v>
      </c>
      <c r="Q448">
        <v>4.8111425145999434E-3</v>
      </c>
      <c r="R448">
        <v>175272.47</v>
      </c>
      <c r="S448">
        <v>0.87805805571720097</v>
      </c>
    </row>
    <row r="449" spans="1:19" x14ac:dyDescent="0.3">
      <c r="A449" s="2">
        <v>44957</v>
      </c>
      <c r="B449" t="s">
        <v>62</v>
      </c>
      <c r="C449" t="s">
        <v>66</v>
      </c>
      <c r="D449">
        <v>30</v>
      </c>
      <c r="E449" t="s">
        <v>64</v>
      </c>
      <c r="F449">
        <v>166443.47</v>
      </c>
      <c r="G449">
        <v>-19313.86</v>
      </c>
      <c r="H449">
        <v>-4833.72</v>
      </c>
      <c r="I449">
        <v>3732.563623</v>
      </c>
      <c r="J449">
        <v>0</v>
      </c>
      <c r="K449">
        <v>297.89999999999998</v>
      </c>
      <c r="L449">
        <v>145749.15</v>
      </c>
      <c r="M449">
        <v>-0.1160385565141126</v>
      </c>
      <c r="N449">
        <v>-2.9041211409495369E-2</v>
      </c>
      <c r="O449">
        <v>0.26404115781094312</v>
      </c>
      <c r="P449">
        <v>0</v>
      </c>
      <c r="Q449">
        <v>1.789796860159188E-3</v>
      </c>
      <c r="R449">
        <v>139713.72</v>
      </c>
      <c r="S449">
        <v>0.95859029023496878</v>
      </c>
    </row>
    <row r="450" spans="1:19" x14ac:dyDescent="0.3">
      <c r="A450" s="2">
        <v>44957</v>
      </c>
      <c r="B450" t="s">
        <v>62</v>
      </c>
      <c r="C450" t="s">
        <v>66</v>
      </c>
      <c r="D450">
        <v>31</v>
      </c>
      <c r="E450" t="s">
        <v>64</v>
      </c>
      <c r="F450">
        <v>32395.03</v>
      </c>
      <c r="G450">
        <v>-3751.71</v>
      </c>
      <c r="H450">
        <v>-855.36</v>
      </c>
      <c r="I450">
        <v>708.40946999999994</v>
      </c>
      <c r="J450">
        <v>0</v>
      </c>
      <c r="K450">
        <v>0.02</v>
      </c>
      <c r="L450">
        <v>28440.86</v>
      </c>
      <c r="M450">
        <v>-0.1158112833974841</v>
      </c>
      <c r="N450">
        <v>-2.6404050250918121E-2</v>
      </c>
      <c r="O450">
        <v>0.25747623049863888</v>
      </c>
      <c r="P450">
        <v>0</v>
      </c>
      <c r="Q450">
        <v>6.1737865345394039E-7</v>
      </c>
      <c r="R450">
        <v>27961.02</v>
      </c>
      <c r="S450">
        <v>0.98312849892724763</v>
      </c>
    </row>
    <row r="451" spans="1:19" x14ac:dyDescent="0.3">
      <c r="A451" s="2">
        <v>44957</v>
      </c>
      <c r="B451" t="s">
        <v>62</v>
      </c>
      <c r="C451" t="s">
        <v>66</v>
      </c>
      <c r="D451">
        <v>32</v>
      </c>
      <c r="E451" t="s">
        <v>64</v>
      </c>
      <c r="F451">
        <v>2084.52</v>
      </c>
      <c r="G451">
        <v>-166.42</v>
      </c>
      <c r="H451">
        <v>-63.45</v>
      </c>
      <c r="I451">
        <v>69.33613299999999</v>
      </c>
      <c r="J451">
        <v>0</v>
      </c>
      <c r="K451">
        <v>0</v>
      </c>
      <c r="L451">
        <v>1923.99</v>
      </c>
      <c r="M451">
        <v>-7.9836125343004619E-2</v>
      </c>
      <c r="N451">
        <v>-3.043866213804617E-2</v>
      </c>
      <c r="O451">
        <v>0.39163790697077011</v>
      </c>
      <c r="P451">
        <v>0</v>
      </c>
      <c r="Q451">
        <v>0</v>
      </c>
      <c r="R451">
        <v>723.53</v>
      </c>
      <c r="S451">
        <v>0.37605704811355573</v>
      </c>
    </row>
    <row r="452" spans="1:19" x14ac:dyDescent="0.3">
      <c r="A452" s="2">
        <v>44957</v>
      </c>
      <c r="B452" t="s">
        <v>62</v>
      </c>
      <c r="C452" t="s">
        <v>66</v>
      </c>
      <c r="D452">
        <v>34</v>
      </c>
      <c r="E452" t="s">
        <v>64</v>
      </c>
      <c r="F452">
        <v>154124.59</v>
      </c>
      <c r="G452">
        <v>-17841.330000000002</v>
      </c>
      <c r="H452">
        <v>-2059.37</v>
      </c>
      <c r="I452">
        <v>1571.4393359999999</v>
      </c>
      <c r="J452">
        <v>0</v>
      </c>
      <c r="K452">
        <v>380.87</v>
      </c>
      <c r="L452">
        <v>135190.94</v>
      </c>
      <c r="M452">
        <v>-0.1157591400567554</v>
      </c>
      <c r="N452">
        <v>-1.336172248698277E-2</v>
      </c>
      <c r="O452">
        <v>0.12004853275919759</v>
      </c>
      <c r="P452">
        <v>0</v>
      </c>
      <c r="Q452">
        <v>2.4711825672983139E-3</v>
      </c>
      <c r="R452">
        <v>176817.64</v>
      </c>
      <c r="S452">
        <v>1.307910426541897</v>
      </c>
    </row>
    <row r="453" spans="1:19" x14ac:dyDescent="0.3">
      <c r="A453" s="2">
        <v>44957</v>
      </c>
      <c r="B453" t="s">
        <v>62</v>
      </c>
      <c r="C453" t="s">
        <v>66</v>
      </c>
      <c r="D453">
        <v>35</v>
      </c>
      <c r="E453" t="s">
        <v>64</v>
      </c>
      <c r="F453">
        <v>68663.709999999992</v>
      </c>
      <c r="G453">
        <v>-10625.73</v>
      </c>
      <c r="H453">
        <v>-970.19</v>
      </c>
      <c r="I453">
        <v>657.89141600000005</v>
      </c>
      <c r="J453">
        <v>0</v>
      </c>
      <c r="K453">
        <v>2414.44</v>
      </c>
      <c r="L453">
        <v>53499.65</v>
      </c>
      <c r="M453">
        <v>-0.15475030405435419</v>
      </c>
      <c r="N453">
        <v>-1.4129588977933181E-2</v>
      </c>
      <c r="O453">
        <v>0.1128127342056882</v>
      </c>
      <c r="P453">
        <v>0</v>
      </c>
      <c r="Q453">
        <v>3.516326164141146E-2</v>
      </c>
      <c r="R453">
        <v>120434.07</v>
      </c>
      <c r="S453">
        <v>2.2511188390952088</v>
      </c>
    </row>
    <row r="454" spans="1:19" x14ac:dyDescent="0.3">
      <c r="A454" s="2">
        <v>44957</v>
      </c>
      <c r="B454" t="s">
        <v>62</v>
      </c>
      <c r="C454" t="s">
        <v>66</v>
      </c>
      <c r="D454">
        <v>36</v>
      </c>
      <c r="E454" t="s">
        <v>64</v>
      </c>
      <c r="F454">
        <v>126713.42</v>
      </c>
      <c r="G454">
        <v>-18528.73</v>
      </c>
      <c r="H454">
        <v>-1181.42</v>
      </c>
      <c r="I454">
        <v>589.580782</v>
      </c>
      <c r="J454">
        <v>0</v>
      </c>
      <c r="K454">
        <v>881.98</v>
      </c>
      <c r="L454">
        <v>110555.55</v>
      </c>
      <c r="M454">
        <v>-0.14622547477607339</v>
      </c>
      <c r="N454">
        <v>-9.3235586254399889E-3</v>
      </c>
      <c r="O454">
        <v>5.4783765126672601E-2</v>
      </c>
      <c r="P454">
        <v>0</v>
      </c>
      <c r="Q454">
        <v>6.9604308683326524E-3</v>
      </c>
      <c r="R454">
        <v>161129.24</v>
      </c>
      <c r="S454">
        <v>1.45745048529902</v>
      </c>
    </row>
    <row r="455" spans="1:19" x14ac:dyDescent="0.3">
      <c r="A455" s="2">
        <v>44985</v>
      </c>
      <c r="B455" t="s">
        <v>62</v>
      </c>
      <c r="C455" t="s">
        <v>66</v>
      </c>
      <c r="D455">
        <v>26</v>
      </c>
      <c r="E455" t="s">
        <v>64</v>
      </c>
      <c r="F455">
        <v>312460.77</v>
      </c>
      <c r="G455">
        <v>-24304.28</v>
      </c>
      <c r="H455">
        <v>-8103.13</v>
      </c>
      <c r="I455">
        <v>7442.3873980000008</v>
      </c>
      <c r="J455">
        <v>0</v>
      </c>
      <c r="K455">
        <v>453.43</v>
      </c>
      <c r="L455">
        <v>283388.57</v>
      </c>
      <c r="M455">
        <v>-7.7783460624512954E-2</v>
      </c>
      <c r="N455">
        <v>-2.5933271559178451E-2</v>
      </c>
      <c r="O455">
        <v>0.31049285234728369</v>
      </c>
      <c r="P455">
        <v>0</v>
      </c>
      <c r="Q455">
        <v>1.451158172592354E-3</v>
      </c>
      <c r="R455">
        <v>136540.82</v>
      </c>
      <c r="S455">
        <v>0.48181484524940438</v>
      </c>
    </row>
    <row r="456" spans="1:19" x14ac:dyDescent="0.3">
      <c r="A456" s="2">
        <v>44985</v>
      </c>
      <c r="B456" t="s">
        <v>62</v>
      </c>
      <c r="C456" t="s">
        <v>66</v>
      </c>
      <c r="D456">
        <v>27</v>
      </c>
      <c r="E456" t="s">
        <v>64</v>
      </c>
      <c r="F456">
        <v>228982.78</v>
      </c>
      <c r="G456">
        <v>-14718.95</v>
      </c>
      <c r="H456">
        <v>-5339.6699999999992</v>
      </c>
      <c r="I456">
        <v>5706.0569949999999</v>
      </c>
      <c r="J456">
        <v>0</v>
      </c>
      <c r="K456">
        <v>0.01</v>
      </c>
      <c r="L456">
        <v>208985.13</v>
      </c>
      <c r="M456">
        <v>-6.4279724440414243E-2</v>
      </c>
      <c r="N456">
        <v>-2.3319089758627259E-2</v>
      </c>
      <c r="O456">
        <v>0.32483896249674937</v>
      </c>
      <c r="P456">
        <v>0</v>
      </c>
      <c r="Q456">
        <v>4.3671406207925331E-8</v>
      </c>
      <c r="R456">
        <v>78982.78</v>
      </c>
      <c r="S456">
        <v>0.37793492771471349</v>
      </c>
    </row>
    <row r="457" spans="1:19" x14ac:dyDescent="0.3">
      <c r="A457" s="2">
        <v>44985</v>
      </c>
      <c r="B457" t="s">
        <v>62</v>
      </c>
      <c r="C457" t="s">
        <v>66</v>
      </c>
      <c r="D457">
        <v>28</v>
      </c>
      <c r="E457" t="s">
        <v>64</v>
      </c>
      <c r="F457">
        <v>229582.89</v>
      </c>
      <c r="G457">
        <v>-12036.82</v>
      </c>
      <c r="H457">
        <v>-4676.1799999999994</v>
      </c>
      <c r="I457">
        <v>4832.5327740000002</v>
      </c>
      <c r="J457">
        <v>0</v>
      </c>
      <c r="K457">
        <v>0</v>
      </c>
      <c r="L457">
        <v>208169.08</v>
      </c>
      <c r="M457">
        <v>-5.2429081278661492E-2</v>
      </c>
      <c r="N457">
        <v>-2.0368155484060679E-2</v>
      </c>
      <c r="O457">
        <v>0.27439116442089517</v>
      </c>
      <c r="P457">
        <v>0</v>
      </c>
      <c r="Q457">
        <v>0</v>
      </c>
      <c r="R457">
        <v>104923.45</v>
      </c>
      <c r="S457">
        <v>0.50402994527333267</v>
      </c>
    </row>
    <row r="458" spans="1:19" x14ac:dyDescent="0.3">
      <c r="A458" s="2">
        <v>44985</v>
      </c>
      <c r="B458" t="s">
        <v>62</v>
      </c>
      <c r="C458" t="s">
        <v>66</v>
      </c>
      <c r="D458">
        <v>29</v>
      </c>
      <c r="E458" t="s">
        <v>64</v>
      </c>
      <c r="F458">
        <v>208880.3</v>
      </c>
      <c r="G458">
        <v>-21731.07</v>
      </c>
      <c r="H458">
        <v>-4804.4699999999993</v>
      </c>
      <c r="I458">
        <v>4621.8845840000004</v>
      </c>
      <c r="J458">
        <v>0</v>
      </c>
      <c r="K458">
        <v>63.62</v>
      </c>
      <c r="L458">
        <v>175046.59</v>
      </c>
      <c r="M458">
        <v>-0.1040359957353566</v>
      </c>
      <c r="N458">
        <v>-2.300106807583099E-2</v>
      </c>
      <c r="O458">
        <v>0.28844063752575733</v>
      </c>
      <c r="P458">
        <v>0</v>
      </c>
      <c r="Q458">
        <v>3.0457635305962307E-4</v>
      </c>
      <c r="R458">
        <v>73123.09</v>
      </c>
      <c r="S458">
        <v>0.41773501557499632</v>
      </c>
    </row>
    <row r="459" spans="1:19" x14ac:dyDescent="0.3">
      <c r="A459" s="2">
        <v>44985</v>
      </c>
      <c r="B459" t="s">
        <v>62</v>
      </c>
      <c r="C459" t="s">
        <v>66</v>
      </c>
      <c r="D459">
        <v>30</v>
      </c>
      <c r="E459" t="s">
        <v>64</v>
      </c>
      <c r="F459">
        <v>199613.76</v>
      </c>
      <c r="G459">
        <v>-15093.25</v>
      </c>
      <c r="H459">
        <v>-4614.76</v>
      </c>
      <c r="I459">
        <v>3799.0013859999999</v>
      </c>
      <c r="J459">
        <v>0</v>
      </c>
      <c r="K459">
        <v>0.1</v>
      </c>
      <c r="L459">
        <v>178863</v>
      </c>
      <c r="M459">
        <v>-7.561227242049845E-2</v>
      </c>
      <c r="N459">
        <v>-2.3118446343578718E-2</v>
      </c>
      <c r="O459">
        <v>0.2480925996230349</v>
      </c>
      <c r="P459">
        <v>0</v>
      </c>
      <c r="Q459">
        <v>5.0096746837492568E-7</v>
      </c>
      <c r="R459">
        <v>107296.46</v>
      </c>
      <c r="S459">
        <v>0.59988069080804862</v>
      </c>
    </row>
    <row r="460" spans="1:19" x14ac:dyDescent="0.3">
      <c r="A460" s="2">
        <v>44985</v>
      </c>
      <c r="B460" t="s">
        <v>62</v>
      </c>
      <c r="C460" t="s">
        <v>66</v>
      </c>
      <c r="D460">
        <v>31</v>
      </c>
      <c r="E460" t="s">
        <v>64</v>
      </c>
      <c r="F460">
        <v>145749.15</v>
      </c>
      <c r="G460">
        <v>-13587.64</v>
      </c>
      <c r="H460">
        <v>-2964.07</v>
      </c>
      <c r="I460">
        <v>2943.5609599999998</v>
      </c>
      <c r="J460">
        <v>0</v>
      </c>
      <c r="K460">
        <v>0</v>
      </c>
      <c r="L460">
        <v>124796.82</v>
      </c>
      <c r="M460">
        <v>-9.3226204063625764E-2</v>
      </c>
      <c r="N460">
        <v>-2.0336790986431139E-2</v>
      </c>
      <c r="O460">
        <v>0.26327028087054272</v>
      </c>
      <c r="P460">
        <v>0</v>
      </c>
      <c r="Q460">
        <v>0</v>
      </c>
      <c r="R460">
        <v>63847.09</v>
      </c>
      <c r="S460">
        <v>0.51160830860914563</v>
      </c>
    </row>
    <row r="461" spans="1:19" x14ac:dyDescent="0.3">
      <c r="A461" s="2">
        <v>44985</v>
      </c>
      <c r="B461" t="s">
        <v>62</v>
      </c>
      <c r="C461" t="s">
        <v>66</v>
      </c>
      <c r="D461">
        <v>32</v>
      </c>
      <c r="E461" t="s">
        <v>64</v>
      </c>
      <c r="F461">
        <v>28440.86</v>
      </c>
      <c r="G461">
        <v>-3190.83</v>
      </c>
      <c r="H461">
        <v>-594.13</v>
      </c>
      <c r="I461">
        <v>533.48600099999999</v>
      </c>
      <c r="J461">
        <v>0</v>
      </c>
      <c r="K461">
        <v>662.34</v>
      </c>
      <c r="L461">
        <v>22096.42</v>
      </c>
      <c r="M461">
        <v>-0.11219175510163901</v>
      </c>
      <c r="N461">
        <v>-2.089001528083187E-2</v>
      </c>
      <c r="O461">
        <v>0.24452042183198</v>
      </c>
      <c r="P461">
        <v>0</v>
      </c>
      <c r="Q461">
        <v>2.3288325317870139E-2</v>
      </c>
      <c r="R461">
        <v>12476.95</v>
      </c>
      <c r="S461">
        <v>0.56465934300669529</v>
      </c>
    </row>
    <row r="462" spans="1:19" x14ac:dyDescent="0.3">
      <c r="A462" s="2">
        <v>44985</v>
      </c>
      <c r="B462" t="s">
        <v>62</v>
      </c>
      <c r="C462" t="s">
        <v>66</v>
      </c>
      <c r="D462">
        <v>33</v>
      </c>
      <c r="E462" t="s">
        <v>64</v>
      </c>
      <c r="F462">
        <v>1923.99</v>
      </c>
      <c r="G462">
        <v>-177.17</v>
      </c>
      <c r="H462">
        <v>-52.7</v>
      </c>
      <c r="I462">
        <v>56.335234999999997</v>
      </c>
      <c r="J462">
        <v>0</v>
      </c>
      <c r="K462">
        <v>0</v>
      </c>
      <c r="L462">
        <v>1750.46</v>
      </c>
      <c r="M462">
        <v>-9.2084678194793115E-2</v>
      </c>
      <c r="N462">
        <v>-2.7390994755689999E-2</v>
      </c>
      <c r="O462">
        <v>0.38169118741707159</v>
      </c>
      <c r="P462">
        <v>0</v>
      </c>
      <c r="Q462">
        <v>0</v>
      </c>
      <c r="R462">
        <v>809.49</v>
      </c>
      <c r="S462">
        <v>0.46244415753573348</v>
      </c>
    </row>
    <row r="463" spans="1:19" x14ac:dyDescent="0.3">
      <c r="A463" s="2">
        <v>44985</v>
      </c>
      <c r="B463" t="s">
        <v>62</v>
      </c>
      <c r="C463" t="s">
        <v>66</v>
      </c>
      <c r="D463">
        <v>35</v>
      </c>
      <c r="E463" t="s">
        <v>64</v>
      </c>
      <c r="F463">
        <v>135190.94</v>
      </c>
      <c r="G463">
        <v>-15446.44</v>
      </c>
      <c r="H463">
        <v>-1021.51</v>
      </c>
      <c r="I463">
        <v>878.31591700000001</v>
      </c>
      <c r="J463">
        <v>0</v>
      </c>
      <c r="K463">
        <v>1419.71</v>
      </c>
      <c r="L463">
        <v>113752.64</v>
      </c>
      <c r="M463">
        <v>-0.11425647310389291</v>
      </c>
      <c r="N463">
        <v>-7.5560536822955743E-3</v>
      </c>
      <c r="O463">
        <v>8.4691143848893591E-2</v>
      </c>
      <c r="P463">
        <v>0</v>
      </c>
      <c r="Q463">
        <v>1.050151733540724E-2</v>
      </c>
      <c r="R463">
        <v>94465.45</v>
      </c>
      <c r="S463">
        <v>0.8304462208525446</v>
      </c>
    </row>
    <row r="464" spans="1:19" x14ac:dyDescent="0.3">
      <c r="A464" s="2">
        <v>44985</v>
      </c>
      <c r="B464" t="s">
        <v>62</v>
      </c>
      <c r="C464" t="s">
        <v>66</v>
      </c>
      <c r="D464">
        <v>36</v>
      </c>
      <c r="E464" t="s">
        <v>64</v>
      </c>
      <c r="F464">
        <v>53499.65</v>
      </c>
      <c r="G464">
        <v>-8609.2999999999993</v>
      </c>
      <c r="H464">
        <v>-466.61</v>
      </c>
      <c r="I464">
        <v>217.432998</v>
      </c>
      <c r="J464">
        <v>0</v>
      </c>
      <c r="K464">
        <v>0.02</v>
      </c>
      <c r="L464">
        <v>39412.9</v>
      </c>
      <c r="M464">
        <v>-0.16092254809143611</v>
      </c>
      <c r="N464">
        <v>-8.7217393010982323E-3</v>
      </c>
      <c r="O464">
        <v>5.2979681889774713E-2</v>
      </c>
      <c r="P464">
        <v>0</v>
      </c>
      <c r="Q464">
        <v>3.7383422134537331E-7</v>
      </c>
      <c r="R464">
        <v>28806.51</v>
      </c>
      <c r="S464">
        <v>0.73089039375432907</v>
      </c>
    </row>
    <row r="465" spans="1:19" x14ac:dyDescent="0.3">
      <c r="A465" s="2">
        <v>44985</v>
      </c>
      <c r="B465" t="s">
        <v>62</v>
      </c>
      <c r="C465" t="s">
        <v>66</v>
      </c>
      <c r="D465">
        <v>37</v>
      </c>
      <c r="E465" t="s">
        <v>64</v>
      </c>
      <c r="F465">
        <v>110555.55</v>
      </c>
      <c r="G465">
        <v>-5574.2000000000007</v>
      </c>
      <c r="H465">
        <v>-652.76</v>
      </c>
      <c r="I465">
        <v>316.19258400000001</v>
      </c>
      <c r="J465">
        <v>0</v>
      </c>
      <c r="K465">
        <v>2291.34</v>
      </c>
      <c r="L465">
        <v>77323.209999999992</v>
      </c>
      <c r="M465">
        <v>-5.0419902031150862E-2</v>
      </c>
      <c r="N465">
        <v>-5.904362105746839E-3</v>
      </c>
      <c r="O465">
        <v>3.7282580424824567E-2</v>
      </c>
      <c r="P465">
        <v>0</v>
      </c>
      <c r="Q465">
        <v>2.0725689483702989E-2</v>
      </c>
      <c r="R465">
        <v>59484.14</v>
      </c>
      <c r="S465">
        <v>0.76929216984137117</v>
      </c>
    </row>
    <row r="466" spans="1:19" x14ac:dyDescent="0.3">
      <c r="A466" s="2">
        <v>45016</v>
      </c>
      <c r="B466" t="s">
        <v>62</v>
      </c>
      <c r="C466" t="s">
        <v>66</v>
      </c>
      <c r="D466">
        <v>27</v>
      </c>
      <c r="E466" t="s">
        <v>64</v>
      </c>
      <c r="F466">
        <v>283492.31</v>
      </c>
      <c r="G466">
        <v>-17328.09</v>
      </c>
      <c r="H466">
        <v>-6143.09</v>
      </c>
      <c r="I466">
        <v>7086.7187349999986</v>
      </c>
      <c r="J466">
        <v>14144.703546999999</v>
      </c>
      <c r="K466">
        <v>52.040000000000013</v>
      </c>
      <c r="L466">
        <v>251252.35</v>
      </c>
      <c r="M466">
        <v>-6.1123668574995918E-2</v>
      </c>
      <c r="N466">
        <v>-2.166933558091929E-2</v>
      </c>
      <c r="O466">
        <v>0.29433037534200118</v>
      </c>
      <c r="P466">
        <v>4.9894487603561452E-2</v>
      </c>
      <c r="Q466">
        <v>1.835675895406123E-4</v>
      </c>
      <c r="R466">
        <v>118541.48</v>
      </c>
      <c r="S466">
        <v>0.47180247269329018</v>
      </c>
    </row>
    <row r="467" spans="1:19" x14ac:dyDescent="0.3">
      <c r="A467" s="2">
        <v>45016</v>
      </c>
      <c r="B467" t="s">
        <v>62</v>
      </c>
      <c r="C467" t="s">
        <v>66</v>
      </c>
      <c r="D467">
        <v>28</v>
      </c>
      <c r="E467" t="s">
        <v>64</v>
      </c>
      <c r="F467">
        <v>208985.13</v>
      </c>
      <c r="G467">
        <v>-14922.65</v>
      </c>
      <c r="H467">
        <v>-4848.8599999999997</v>
      </c>
      <c r="I467">
        <v>5297.6799309999997</v>
      </c>
      <c r="J467">
        <v>13512.47</v>
      </c>
      <c r="K467">
        <v>345.46</v>
      </c>
      <c r="L467">
        <v>176361.9</v>
      </c>
      <c r="M467">
        <v>-7.1405319603361245E-2</v>
      </c>
      <c r="N467">
        <v>-2.3201937860363561E-2</v>
      </c>
      <c r="O467">
        <v>0.29847056039345948</v>
      </c>
      <c r="P467">
        <v>6.465756678477555E-2</v>
      </c>
      <c r="Q467">
        <v>1.6530362710495241E-3</v>
      </c>
      <c r="R467">
        <v>64744.82</v>
      </c>
      <c r="S467">
        <v>0.36711341848778001</v>
      </c>
    </row>
    <row r="468" spans="1:19" x14ac:dyDescent="0.3">
      <c r="A468" s="2">
        <v>45016</v>
      </c>
      <c r="B468" t="s">
        <v>62</v>
      </c>
      <c r="C468" t="s">
        <v>66</v>
      </c>
      <c r="D468">
        <v>29</v>
      </c>
      <c r="E468" t="s">
        <v>64</v>
      </c>
      <c r="F468">
        <v>208364.97</v>
      </c>
      <c r="G468">
        <v>-16138.71</v>
      </c>
      <c r="H468">
        <v>-4230.84</v>
      </c>
      <c r="I468">
        <v>4451.4210619999994</v>
      </c>
      <c r="J468">
        <v>10947.032209000001</v>
      </c>
      <c r="K468">
        <v>3868.5</v>
      </c>
      <c r="L468">
        <v>173516.96</v>
      </c>
      <c r="M468">
        <v>-7.745404613836962E-2</v>
      </c>
      <c r="N468">
        <v>-2.0304948571729691E-2</v>
      </c>
      <c r="O468">
        <v>0.25153888942731029</v>
      </c>
      <c r="P468">
        <v>5.2537776426622947E-2</v>
      </c>
      <c r="Q468">
        <v>1.8565980644443258E-2</v>
      </c>
      <c r="R468">
        <v>81938.58</v>
      </c>
      <c r="S468">
        <v>0.47222231187083957</v>
      </c>
    </row>
    <row r="469" spans="1:19" x14ac:dyDescent="0.3">
      <c r="A469" s="2">
        <v>45016</v>
      </c>
      <c r="B469" t="s">
        <v>62</v>
      </c>
      <c r="C469" t="s">
        <v>66</v>
      </c>
      <c r="D469">
        <v>30</v>
      </c>
      <c r="E469" t="s">
        <v>64</v>
      </c>
      <c r="F469">
        <v>175066.59</v>
      </c>
      <c r="G469">
        <v>-18426.150000000001</v>
      </c>
      <c r="H469">
        <v>-3629.92</v>
      </c>
      <c r="I469">
        <v>4073.4849819999999</v>
      </c>
      <c r="J469">
        <v>14887.386785999999</v>
      </c>
      <c r="K469">
        <v>391.85</v>
      </c>
      <c r="L469">
        <v>136274.43</v>
      </c>
      <c r="M469">
        <v>-0.1052522357349852</v>
      </c>
      <c r="N469">
        <v>-2.0734510222652991E-2</v>
      </c>
      <c r="O469">
        <v>0.2739643274854221</v>
      </c>
      <c r="P469">
        <v>8.5038423299385671E-2</v>
      </c>
      <c r="Q469">
        <v>2.2382911553826459E-3</v>
      </c>
      <c r="R469">
        <v>49771.22</v>
      </c>
      <c r="S469">
        <v>0.36522787143560242</v>
      </c>
    </row>
    <row r="470" spans="1:19" x14ac:dyDescent="0.3">
      <c r="A470" s="2">
        <v>45016</v>
      </c>
      <c r="B470" t="s">
        <v>62</v>
      </c>
      <c r="C470" t="s">
        <v>66</v>
      </c>
      <c r="D470">
        <v>31</v>
      </c>
      <c r="E470" t="s">
        <v>64</v>
      </c>
      <c r="F470">
        <v>178918.23</v>
      </c>
      <c r="G470">
        <v>-12870.02</v>
      </c>
      <c r="H470">
        <v>-3109.91</v>
      </c>
      <c r="I470">
        <v>3370.9481049999999</v>
      </c>
      <c r="J470">
        <v>4633.5967860000001</v>
      </c>
      <c r="K470">
        <v>0</v>
      </c>
      <c r="L470">
        <v>149089.67000000001</v>
      </c>
      <c r="M470">
        <v>-7.1932412924049158E-2</v>
      </c>
      <c r="N470">
        <v>-1.7381739133010651E-2</v>
      </c>
      <c r="O470">
        <v>0.2218342727280429</v>
      </c>
      <c r="P470">
        <v>2.5897846105452749E-2</v>
      </c>
      <c r="Q470">
        <v>0</v>
      </c>
      <c r="R470">
        <v>77349.289999999994</v>
      </c>
      <c r="S470">
        <v>0.51881052523625548</v>
      </c>
    </row>
    <row r="471" spans="1:19" x14ac:dyDescent="0.3">
      <c r="A471" s="2">
        <v>45016</v>
      </c>
      <c r="B471" t="s">
        <v>62</v>
      </c>
      <c r="C471" t="s">
        <v>66</v>
      </c>
      <c r="D471">
        <v>32</v>
      </c>
      <c r="E471" t="s">
        <v>64</v>
      </c>
      <c r="F471">
        <v>125060.45</v>
      </c>
      <c r="G471">
        <v>-14120.72</v>
      </c>
      <c r="H471">
        <v>-2385.5300000000002</v>
      </c>
      <c r="I471">
        <v>2479.2455909999999</v>
      </c>
      <c r="J471">
        <v>8238.3107810000001</v>
      </c>
      <c r="K471">
        <v>0</v>
      </c>
      <c r="L471">
        <v>98613.96</v>
      </c>
      <c r="M471">
        <v>-0.11291115616487871</v>
      </c>
      <c r="N471">
        <v>-1.907501532258999E-2</v>
      </c>
      <c r="O471">
        <v>0.23341605953296471</v>
      </c>
      <c r="P471">
        <v>6.5874629277281507E-2</v>
      </c>
      <c r="Q471">
        <v>0</v>
      </c>
      <c r="R471">
        <v>55086.94</v>
      </c>
      <c r="S471">
        <v>0.55861198556472125</v>
      </c>
    </row>
    <row r="472" spans="1:19" x14ac:dyDescent="0.3">
      <c r="A472" s="2">
        <v>45016</v>
      </c>
      <c r="B472" t="s">
        <v>62</v>
      </c>
      <c r="C472" t="s">
        <v>66</v>
      </c>
      <c r="D472">
        <v>33</v>
      </c>
      <c r="E472" t="s">
        <v>64</v>
      </c>
      <c r="F472">
        <v>22096.42</v>
      </c>
      <c r="G472">
        <v>-3284.38</v>
      </c>
      <c r="H472">
        <v>-422.51</v>
      </c>
      <c r="I472">
        <v>414.16703899999999</v>
      </c>
      <c r="J472">
        <v>1244.6099999999999</v>
      </c>
      <c r="K472">
        <v>0</v>
      </c>
      <c r="L472">
        <v>15849.78</v>
      </c>
      <c r="M472">
        <v>-0.1486385577392175</v>
      </c>
      <c r="N472">
        <v>-1.9121197008384161E-2</v>
      </c>
      <c r="O472">
        <v>0.22069108382934369</v>
      </c>
      <c r="P472">
        <v>5.6326318924061002E-2</v>
      </c>
      <c r="Q472">
        <v>0</v>
      </c>
      <c r="R472">
        <v>8936.3799999999992</v>
      </c>
      <c r="S472">
        <v>0.56381728957752086</v>
      </c>
    </row>
    <row r="473" spans="1:19" x14ac:dyDescent="0.3">
      <c r="A473" s="2">
        <v>45016</v>
      </c>
      <c r="B473" t="s">
        <v>62</v>
      </c>
      <c r="C473" t="s">
        <v>66</v>
      </c>
      <c r="D473">
        <v>34</v>
      </c>
      <c r="E473" t="s">
        <v>64</v>
      </c>
      <c r="F473">
        <v>1750.46</v>
      </c>
      <c r="G473">
        <v>-231.27</v>
      </c>
      <c r="H473">
        <v>-56.76</v>
      </c>
      <c r="I473">
        <v>56.167181999999997</v>
      </c>
      <c r="J473">
        <v>0</v>
      </c>
      <c r="K473">
        <v>0</v>
      </c>
      <c r="L473">
        <v>1527.85</v>
      </c>
      <c r="M473">
        <v>-0.132119557144979</v>
      </c>
      <c r="N473">
        <v>-3.2425762371033888E-2</v>
      </c>
      <c r="O473">
        <v>0.37779970518348532</v>
      </c>
      <c r="P473">
        <v>0</v>
      </c>
      <c r="Q473">
        <v>0</v>
      </c>
      <c r="R473">
        <v>290.45</v>
      </c>
      <c r="S473">
        <v>0.19010374055044671</v>
      </c>
    </row>
    <row r="474" spans="1:19" x14ac:dyDescent="0.3">
      <c r="A474" s="2">
        <v>45016</v>
      </c>
      <c r="B474" t="s">
        <v>62</v>
      </c>
      <c r="C474" t="s">
        <v>66</v>
      </c>
      <c r="D474">
        <v>36</v>
      </c>
      <c r="E474" t="s">
        <v>64</v>
      </c>
      <c r="F474">
        <v>113752.64</v>
      </c>
      <c r="G474">
        <v>-13282.51</v>
      </c>
      <c r="H474">
        <v>-673.12000000000012</v>
      </c>
      <c r="I474">
        <v>301.41671300000002</v>
      </c>
      <c r="J474">
        <v>4126.42</v>
      </c>
      <c r="K474">
        <v>316.37</v>
      </c>
      <c r="L474">
        <v>93358.99</v>
      </c>
      <c r="M474">
        <v>-0.1167666086694779</v>
      </c>
      <c r="N474">
        <v>-5.9174011258112348E-3</v>
      </c>
      <c r="O474">
        <v>3.1198737168479301E-2</v>
      </c>
      <c r="P474">
        <v>3.6275377872548718E-2</v>
      </c>
      <c r="Q474">
        <v>2.781210176748425E-3</v>
      </c>
      <c r="R474">
        <v>79812.990000000005</v>
      </c>
      <c r="S474">
        <v>0.85490417152113574</v>
      </c>
    </row>
    <row r="475" spans="1:19" x14ac:dyDescent="0.3">
      <c r="A475" s="2">
        <v>45016</v>
      </c>
      <c r="B475" t="s">
        <v>62</v>
      </c>
      <c r="C475" t="s">
        <v>66</v>
      </c>
      <c r="D475">
        <v>37</v>
      </c>
      <c r="E475" t="s">
        <v>64</v>
      </c>
      <c r="F475">
        <v>39412.9</v>
      </c>
      <c r="G475">
        <v>-3010.83</v>
      </c>
      <c r="H475">
        <v>-281.81</v>
      </c>
      <c r="I475">
        <v>96.534159000000002</v>
      </c>
      <c r="J475">
        <v>0</v>
      </c>
      <c r="K475">
        <v>0.04</v>
      </c>
      <c r="L475">
        <v>35300.519999999997</v>
      </c>
      <c r="M475">
        <v>-7.6391993484366788E-2</v>
      </c>
      <c r="N475">
        <v>-7.1501970167128018E-3</v>
      </c>
      <c r="O475">
        <v>2.8838574986787931E-2</v>
      </c>
      <c r="P475">
        <v>0</v>
      </c>
      <c r="Q475">
        <v>1.0148961380664711E-6</v>
      </c>
      <c r="R475">
        <v>24922.91</v>
      </c>
      <c r="S475">
        <v>0.70602104444920355</v>
      </c>
    </row>
    <row r="476" spans="1:19" x14ac:dyDescent="0.3">
      <c r="A476" s="2">
        <v>45016</v>
      </c>
      <c r="B476" t="s">
        <v>62</v>
      </c>
      <c r="C476" t="s">
        <v>66</v>
      </c>
      <c r="D476">
        <v>38</v>
      </c>
      <c r="E476" t="s">
        <v>64</v>
      </c>
      <c r="F476">
        <v>77323.210000000006</v>
      </c>
      <c r="G476">
        <v>-3034.84</v>
      </c>
      <c r="H476">
        <v>-253.62</v>
      </c>
      <c r="I476">
        <v>321.10159599999997</v>
      </c>
      <c r="J476">
        <v>4263.8500000000004</v>
      </c>
      <c r="K476">
        <v>0</v>
      </c>
      <c r="L476">
        <v>67531.94</v>
      </c>
      <c r="M476">
        <v>-3.9248758555160863E-2</v>
      </c>
      <c r="N476">
        <v>-3.279998334264705E-3</v>
      </c>
      <c r="O476">
        <v>4.8894922236156498E-2</v>
      </c>
      <c r="P476">
        <v>5.5143209910711158E-2</v>
      </c>
      <c r="Q476">
        <v>0</v>
      </c>
      <c r="R476">
        <v>52464.61</v>
      </c>
      <c r="S476">
        <v>0.77688587059693526</v>
      </c>
    </row>
    <row r="477" spans="1:19" x14ac:dyDescent="0.3">
      <c r="A477" s="2">
        <v>45046</v>
      </c>
      <c r="B477" t="s">
        <v>62</v>
      </c>
      <c r="C477" t="s">
        <v>66</v>
      </c>
      <c r="D477">
        <v>28</v>
      </c>
      <c r="E477" t="s">
        <v>64</v>
      </c>
      <c r="F477">
        <v>251252.35</v>
      </c>
      <c r="G477">
        <v>-12541.81</v>
      </c>
      <c r="H477">
        <v>-4672.51</v>
      </c>
      <c r="I477">
        <v>5914.2415199999996</v>
      </c>
      <c r="J477">
        <v>16507.11</v>
      </c>
      <c r="K477">
        <v>362.86</v>
      </c>
      <c r="L477">
        <v>222350.09</v>
      </c>
      <c r="M477">
        <v>-4.9917184854191422E-2</v>
      </c>
      <c r="N477">
        <v>-1.8596880785393649E-2</v>
      </c>
      <c r="O477">
        <v>0.28639176970882058</v>
      </c>
      <c r="P477">
        <v>6.5699325797350758E-2</v>
      </c>
      <c r="Q477">
        <v>1.444205397481855E-3</v>
      </c>
      <c r="R477">
        <v>113621.06</v>
      </c>
      <c r="S477">
        <v>0.51100073762056941</v>
      </c>
    </row>
    <row r="478" spans="1:19" x14ac:dyDescent="0.3">
      <c r="A478" s="2">
        <v>45046</v>
      </c>
      <c r="B478" t="s">
        <v>62</v>
      </c>
      <c r="C478" t="s">
        <v>66</v>
      </c>
      <c r="D478">
        <v>29</v>
      </c>
      <c r="E478" t="s">
        <v>64</v>
      </c>
      <c r="F478">
        <v>176361.9</v>
      </c>
      <c r="G478">
        <v>-12682.38</v>
      </c>
      <c r="H478">
        <v>-3500.65</v>
      </c>
      <c r="I478">
        <v>4320.2165199999999</v>
      </c>
      <c r="J478">
        <v>4015.37</v>
      </c>
      <c r="K478">
        <v>608.32000000000005</v>
      </c>
      <c r="L478">
        <v>159565.76999999999</v>
      </c>
      <c r="M478">
        <v>-7.1911110052681443E-2</v>
      </c>
      <c r="N478">
        <v>-1.9849241814700339E-2</v>
      </c>
      <c r="O478">
        <v>0.29803848975695241</v>
      </c>
      <c r="P478">
        <v>2.2767786012738579E-2</v>
      </c>
      <c r="Q478">
        <v>3.4492710727203561E-3</v>
      </c>
      <c r="R478">
        <v>60219.82</v>
      </c>
      <c r="S478">
        <v>0.37739810988284012</v>
      </c>
    </row>
    <row r="479" spans="1:19" x14ac:dyDescent="0.3">
      <c r="A479" s="2">
        <v>45046</v>
      </c>
      <c r="B479" t="s">
        <v>62</v>
      </c>
      <c r="C479" t="s">
        <v>66</v>
      </c>
      <c r="D479">
        <v>30</v>
      </c>
      <c r="E479" t="s">
        <v>64</v>
      </c>
      <c r="F479">
        <v>173516.96</v>
      </c>
      <c r="G479">
        <v>-10861.09</v>
      </c>
      <c r="H479">
        <v>-2904.02</v>
      </c>
      <c r="I479">
        <v>3480.0170069999999</v>
      </c>
      <c r="J479">
        <v>9364.17</v>
      </c>
      <c r="K479">
        <v>66.8</v>
      </c>
      <c r="L479">
        <v>153520.13</v>
      </c>
      <c r="M479">
        <v>-6.2593823681558289E-2</v>
      </c>
      <c r="N479">
        <v>-1.673623143236258E-2</v>
      </c>
      <c r="O479">
        <v>0.24401192205361369</v>
      </c>
      <c r="P479">
        <v>5.3966886003535337E-2</v>
      </c>
      <c r="Q479">
        <v>3.8497677690987669E-4</v>
      </c>
      <c r="R479">
        <v>78543.839999999997</v>
      </c>
      <c r="S479">
        <v>0.511619160301649</v>
      </c>
    </row>
    <row r="480" spans="1:19" x14ac:dyDescent="0.3">
      <c r="A480" s="2">
        <v>45046</v>
      </c>
      <c r="B480" t="s">
        <v>62</v>
      </c>
      <c r="C480" t="s">
        <v>66</v>
      </c>
      <c r="D480">
        <v>31</v>
      </c>
      <c r="E480" t="s">
        <v>64</v>
      </c>
      <c r="F480">
        <v>136274.43</v>
      </c>
      <c r="G480">
        <v>-11951.98</v>
      </c>
      <c r="H480">
        <v>-2872.73</v>
      </c>
      <c r="I480">
        <v>3081.540927</v>
      </c>
      <c r="J480">
        <v>9875.4500000000007</v>
      </c>
      <c r="K480">
        <v>7.34</v>
      </c>
      <c r="L480">
        <v>114651.56</v>
      </c>
      <c r="M480">
        <v>-8.7705228339608546E-2</v>
      </c>
      <c r="N480">
        <v>-2.1080477093171481E-2</v>
      </c>
      <c r="O480">
        <v>0.27512190862585151</v>
      </c>
      <c r="P480">
        <v>7.2467373372979815E-2</v>
      </c>
      <c r="Q480">
        <v>5.3861902045746947E-5</v>
      </c>
      <c r="R480">
        <v>45669.56</v>
      </c>
      <c r="S480">
        <v>0.3983335246376063</v>
      </c>
    </row>
    <row r="481" spans="1:19" x14ac:dyDescent="0.3">
      <c r="A481" s="2">
        <v>45046</v>
      </c>
      <c r="B481" t="s">
        <v>62</v>
      </c>
      <c r="C481" t="s">
        <v>66</v>
      </c>
      <c r="D481">
        <v>32</v>
      </c>
      <c r="E481" t="s">
        <v>64</v>
      </c>
      <c r="F481">
        <v>149089.67000000001</v>
      </c>
      <c r="G481">
        <v>-14604.34</v>
      </c>
      <c r="H481">
        <v>-2481.2600000000002</v>
      </c>
      <c r="I481">
        <v>2361.9214809999999</v>
      </c>
      <c r="J481">
        <v>35048.51</v>
      </c>
      <c r="K481">
        <v>0</v>
      </c>
      <c r="L481">
        <v>95800</v>
      </c>
      <c r="M481">
        <v>-9.7956753140576391E-2</v>
      </c>
      <c r="N481">
        <v>-1.6642735878347571E-2</v>
      </c>
      <c r="O481">
        <v>0.1927478366017355</v>
      </c>
      <c r="P481">
        <v>0.23508342328479229</v>
      </c>
      <c r="Q481">
        <v>0</v>
      </c>
      <c r="R481">
        <v>72398.17</v>
      </c>
      <c r="S481">
        <v>0.7557220250521921</v>
      </c>
    </row>
    <row r="482" spans="1:19" x14ac:dyDescent="0.3">
      <c r="A482" s="2">
        <v>45046</v>
      </c>
      <c r="B482" t="s">
        <v>62</v>
      </c>
      <c r="C482" t="s">
        <v>66</v>
      </c>
      <c r="D482">
        <v>33</v>
      </c>
      <c r="E482" t="s">
        <v>64</v>
      </c>
      <c r="F482">
        <v>98613.959999999992</v>
      </c>
      <c r="G482">
        <v>-9038.98</v>
      </c>
      <c r="H482">
        <v>-1714.13</v>
      </c>
      <c r="I482">
        <v>1666.1917289999999</v>
      </c>
      <c r="J482">
        <v>13247.52</v>
      </c>
      <c r="K482">
        <v>0</v>
      </c>
      <c r="L482">
        <v>76146.36</v>
      </c>
      <c r="M482">
        <v>-9.1660247697182021E-2</v>
      </c>
      <c r="N482">
        <v>-1.7382224585646901E-2</v>
      </c>
      <c r="O482">
        <v>0.20556926594875621</v>
      </c>
      <c r="P482">
        <v>0.1343371668676524</v>
      </c>
      <c r="Q482">
        <v>0</v>
      </c>
      <c r="R482">
        <v>51963</v>
      </c>
      <c r="S482">
        <v>0.68240950716488613</v>
      </c>
    </row>
    <row r="483" spans="1:19" x14ac:dyDescent="0.3">
      <c r="A483" s="2">
        <v>45046</v>
      </c>
      <c r="B483" t="s">
        <v>62</v>
      </c>
      <c r="C483" t="s">
        <v>66</v>
      </c>
      <c r="D483">
        <v>34</v>
      </c>
      <c r="E483" t="s">
        <v>64</v>
      </c>
      <c r="F483">
        <v>15849.78</v>
      </c>
      <c r="G483">
        <v>-1211.19</v>
      </c>
      <c r="H483">
        <v>-191.89</v>
      </c>
      <c r="I483">
        <v>263.93893400000002</v>
      </c>
      <c r="J483">
        <v>0</v>
      </c>
      <c r="K483">
        <v>0</v>
      </c>
      <c r="L483">
        <v>14691.91</v>
      </c>
      <c r="M483">
        <v>-7.6416833545954577E-2</v>
      </c>
      <c r="N483">
        <v>-1.210679264948788E-2</v>
      </c>
      <c r="O483">
        <v>0.20260577940724309</v>
      </c>
      <c r="P483">
        <v>0</v>
      </c>
      <c r="Q483">
        <v>0</v>
      </c>
      <c r="R483">
        <v>8524.98</v>
      </c>
      <c r="S483">
        <v>0.58024994707971933</v>
      </c>
    </row>
    <row r="484" spans="1:19" x14ac:dyDescent="0.3">
      <c r="A484" s="2">
        <v>45046</v>
      </c>
      <c r="B484" t="s">
        <v>62</v>
      </c>
      <c r="C484" t="s">
        <v>66</v>
      </c>
      <c r="D484">
        <v>35</v>
      </c>
      <c r="E484" t="s">
        <v>64</v>
      </c>
      <c r="F484">
        <v>1527.85</v>
      </c>
      <c r="G484">
        <v>-113.58</v>
      </c>
      <c r="H484">
        <v>-37.21</v>
      </c>
      <c r="I484">
        <v>37.658998999999987</v>
      </c>
      <c r="J484">
        <v>0</v>
      </c>
      <c r="K484">
        <v>0</v>
      </c>
      <c r="L484">
        <v>1411.37</v>
      </c>
      <c r="M484">
        <v>-7.4339758484144383E-2</v>
      </c>
      <c r="N484">
        <v>-2.435448506070622E-2</v>
      </c>
      <c r="O484">
        <v>0.29988839731212702</v>
      </c>
      <c r="P484">
        <v>0</v>
      </c>
      <c r="Q484">
        <v>0</v>
      </c>
      <c r="R484">
        <v>294.76</v>
      </c>
      <c r="S484">
        <v>0.20884672339641619</v>
      </c>
    </row>
    <row r="485" spans="1:19" x14ac:dyDescent="0.3">
      <c r="A485" s="2">
        <v>45046</v>
      </c>
      <c r="B485" t="s">
        <v>62</v>
      </c>
      <c r="C485" t="s">
        <v>66</v>
      </c>
      <c r="D485">
        <v>37</v>
      </c>
      <c r="E485" t="s">
        <v>64</v>
      </c>
      <c r="F485">
        <v>93358.989999999991</v>
      </c>
      <c r="G485">
        <v>-2630.37</v>
      </c>
      <c r="H485">
        <v>-95.87</v>
      </c>
      <c r="I485">
        <v>33.418137999999999</v>
      </c>
      <c r="J485">
        <v>35835.24</v>
      </c>
      <c r="K485">
        <v>0.04</v>
      </c>
      <c r="L485">
        <v>54351.02</v>
      </c>
      <c r="M485">
        <v>-2.8174790665580249E-2</v>
      </c>
      <c r="N485">
        <v>-1.0268962849748051E-3</v>
      </c>
      <c r="O485">
        <v>4.3550958045568688E-3</v>
      </c>
      <c r="P485">
        <v>0.3838434841679414</v>
      </c>
      <c r="Q485">
        <v>4.2845364972350278E-7</v>
      </c>
      <c r="R485">
        <v>76151.58</v>
      </c>
      <c r="S485">
        <v>1.401106731759588</v>
      </c>
    </row>
    <row r="486" spans="1:19" x14ac:dyDescent="0.3">
      <c r="A486" s="2">
        <v>45046</v>
      </c>
      <c r="B486" t="s">
        <v>62</v>
      </c>
      <c r="C486" t="s">
        <v>66</v>
      </c>
      <c r="D486">
        <v>38</v>
      </c>
      <c r="E486" t="s">
        <v>64</v>
      </c>
      <c r="F486">
        <v>35300.519999999997</v>
      </c>
      <c r="G486">
        <v>-1315.98</v>
      </c>
      <c r="H486">
        <v>-11.14</v>
      </c>
      <c r="I486">
        <v>85.596478000000005</v>
      </c>
      <c r="J486">
        <v>7832.0499999999993</v>
      </c>
      <c r="K486">
        <v>2.44</v>
      </c>
      <c r="L486">
        <v>26129.29</v>
      </c>
      <c r="M486">
        <v>-3.7279337528172377E-2</v>
      </c>
      <c r="N486">
        <v>-3.1557608783100069E-4</v>
      </c>
      <c r="O486">
        <v>2.950165651006462E-2</v>
      </c>
      <c r="P486">
        <v>0.22186783650779079</v>
      </c>
      <c r="Q486">
        <v>6.9120794821152771E-5</v>
      </c>
      <c r="R486">
        <v>26670</v>
      </c>
      <c r="S486">
        <v>1.020693635380066</v>
      </c>
    </row>
    <row r="487" spans="1:19" x14ac:dyDescent="0.3">
      <c r="A487" s="2">
        <v>45046</v>
      </c>
      <c r="B487" t="s">
        <v>62</v>
      </c>
      <c r="C487" t="s">
        <v>66</v>
      </c>
      <c r="D487">
        <v>39</v>
      </c>
      <c r="E487" t="s">
        <v>64</v>
      </c>
      <c r="F487">
        <v>67531.94</v>
      </c>
      <c r="G487">
        <v>-5394.2</v>
      </c>
      <c r="H487">
        <v>-325.02</v>
      </c>
      <c r="I487">
        <v>277.206029</v>
      </c>
      <c r="J487">
        <v>10808.72</v>
      </c>
      <c r="K487">
        <v>341.22</v>
      </c>
      <c r="L487">
        <v>50978.68</v>
      </c>
      <c r="M487">
        <v>-7.9876277802770068E-2</v>
      </c>
      <c r="N487">
        <v>-4.8128337494820969E-3</v>
      </c>
      <c r="O487">
        <v>4.9941899386176873E-2</v>
      </c>
      <c r="P487">
        <v>0.16005345026368259</v>
      </c>
      <c r="Q487">
        <v>5.0527202387492497E-3</v>
      </c>
      <c r="R487">
        <v>50594.95</v>
      </c>
      <c r="S487">
        <v>0.99247273566126082</v>
      </c>
    </row>
    <row r="488" spans="1:19" x14ac:dyDescent="0.3">
      <c r="A488" s="2">
        <v>45077</v>
      </c>
      <c r="B488" t="s">
        <v>62</v>
      </c>
      <c r="C488" t="s">
        <v>66</v>
      </c>
      <c r="D488">
        <v>29</v>
      </c>
      <c r="E488" t="s">
        <v>64</v>
      </c>
      <c r="F488">
        <v>222236.09</v>
      </c>
      <c r="G488">
        <v>-18236.59</v>
      </c>
      <c r="H488">
        <v>-5730.5</v>
      </c>
      <c r="I488">
        <v>5027.2038270000003</v>
      </c>
      <c r="J488">
        <v>4456.47</v>
      </c>
      <c r="K488">
        <v>56.3</v>
      </c>
      <c r="L488">
        <v>180250.83</v>
      </c>
      <c r="M488">
        <v>-8.2059534074776064E-2</v>
      </c>
      <c r="N488">
        <v>-2.5785640847082941E-2</v>
      </c>
      <c r="O488">
        <v>0.26634409769488981</v>
      </c>
      <c r="P488">
        <v>2.005286360104698E-2</v>
      </c>
      <c r="Q488">
        <v>2.5333419067983062E-4</v>
      </c>
      <c r="R488">
        <v>82616.820000000007</v>
      </c>
      <c r="S488">
        <v>0.45834363148286211</v>
      </c>
    </row>
    <row r="489" spans="1:19" x14ac:dyDescent="0.3">
      <c r="A489" s="2">
        <v>45077</v>
      </c>
      <c r="B489" t="s">
        <v>62</v>
      </c>
      <c r="C489" t="s">
        <v>66</v>
      </c>
      <c r="D489">
        <v>30</v>
      </c>
      <c r="E489" t="s">
        <v>64</v>
      </c>
      <c r="F489">
        <v>159565.76999999999</v>
      </c>
      <c r="G489">
        <v>-19423.240000000002</v>
      </c>
      <c r="H489">
        <v>-4397.8899999999994</v>
      </c>
      <c r="I489">
        <v>3651.00594</v>
      </c>
      <c r="J489">
        <v>1543.22</v>
      </c>
      <c r="K489">
        <v>2982.86</v>
      </c>
      <c r="L489">
        <v>126872.67</v>
      </c>
      <c r="M489">
        <v>-0.1217256056859814</v>
      </c>
      <c r="N489">
        <v>-2.7561612995067802E-2</v>
      </c>
      <c r="O489">
        <v>0.26940396166340042</v>
      </c>
      <c r="P489">
        <v>9.6713725005055911E-3</v>
      </c>
      <c r="Q489">
        <v>1.869360828453371E-2</v>
      </c>
      <c r="R489">
        <v>45325.05</v>
      </c>
      <c r="S489">
        <v>0.3572483340974853</v>
      </c>
    </row>
    <row r="490" spans="1:19" x14ac:dyDescent="0.3">
      <c r="A490" s="2">
        <v>45077</v>
      </c>
      <c r="B490" t="s">
        <v>62</v>
      </c>
      <c r="C490" t="s">
        <v>66</v>
      </c>
      <c r="D490">
        <v>31</v>
      </c>
      <c r="E490" t="s">
        <v>64</v>
      </c>
      <c r="F490">
        <v>153520.13</v>
      </c>
      <c r="G490">
        <v>-13297.08</v>
      </c>
      <c r="H490">
        <v>-3354.02</v>
      </c>
      <c r="I490">
        <v>2962.5313639999999</v>
      </c>
      <c r="J490">
        <v>3437.1</v>
      </c>
      <c r="K490">
        <v>0.01</v>
      </c>
      <c r="L490">
        <v>129578.26</v>
      </c>
      <c r="M490">
        <v>-8.6614569698449315E-2</v>
      </c>
      <c r="N490">
        <v>-2.1847428086466579E-2</v>
      </c>
      <c r="O490">
        <v>0.22721070958514189</v>
      </c>
      <c r="P490">
        <v>2.2388594902831311E-2</v>
      </c>
      <c r="Q490">
        <v>6.5138037598066127E-8</v>
      </c>
      <c r="R490">
        <v>59041.99</v>
      </c>
      <c r="S490">
        <v>0.45564734392945228</v>
      </c>
    </row>
    <row r="491" spans="1:19" x14ac:dyDescent="0.3">
      <c r="A491" s="2">
        <v>45077</v>
      </c>
      <c r="B491" t="s">
        <v>62</v>
      </c>
      <c r="C491" t="s">
        <v>66</v>
      </c>
      <c r="D491">
        <v>32</v>
      </c>
      <c r="E491" t="s">
        <v>64</v>
      </c>
      <c r="F491">
        <v>114651.56</v>
      </c>
      <c r="G491">
        <v>-17776.38</v>
      </c>
      <c r="H491">
        <v>-2992.52</v>
      </c>
      <c r="I491">
        <v>2611.0376799999999</v>
      </c>
      <c r="J491">
        <v>0</v>
      </c>
      <c r="K491">
        <v>1948.82</v>
      </c>
      <c r="L491">
        <v>91198.569999999992</v>
      </c>
      <c r="M491">
        <v>-0.15504699630776941</v>
      </c>
      <c r="N491">
        <v>-2.6100996794112531E-2</v>
      </c>
      <c r="O491">
        <v>0.26814168953699019</v>
      </c>
      <c r="P491">
        <v>0</v>
      </c>
      <c r="Q491">
        <v>1.6997762612213911E-2</v>
      </c>
      <c r="R491">
        <v>31071.45</v>
      </c>
      <c r="S491">
        <v>0.34070106581715048</v>
      </c>
    </row>
    <row r="492" spans="1:19" x14ac:dyDescent="0.3">
      <c r="A492" s="2">
        <v>45077</v>
      </c>
      <c r="B492" t="s">
        <v>62</v>
      </c>
      <c r="C492" t="s">
        <v>66</v>
      </c>
      <c r="D492">
        <v>33</v>
      </c>
      <c r="E492" t="s">
        <v>64</v>
      </c>
      <c r="F492">
        <v>95800</v>
      </c>
      <c r="G492">
        <v>-11417.28</v>
      </c>
      <c r="H492">
        <v>-2213.46</v>
      </c>
      <c r="I492">
        <v>1843.0392810000001</v>
      </c>
      <c r="J492">
        <v>0</v>
      </c>
      <c r="K492">
        <v>0</v>
      </c>
      <c r="L492">
        <v>77960.760000000009</v>
      </c>
      <c r="M492">
        <v>-0.11917828810020881</v>
      </c>
      <c r="N492">
        <v>-2.310501043841336E-2</v>
      </c>
      <c r="O492">
        <v>0.2265167141103778</v>
      </c>
      <c r="P492">
        <v>0</v>
      </c>
      <c r="Q492">
        <v>0</v>
      </c>
      <c r="R492">
        <v>33959.42</v>
      </c>
      <c r="S492">
        <v>0.43559631794251358</v>
      </c>
    </row>
    <row r="493" spans="1:19" x14ac:dyDescent="0.3">
      <c r="A493" s="2">
        <v>45077</v>
      </c>
      <c r="B493" t="s">
        <v>62</v>
      </c>
      <c r="C493" t="s">
        <v>66</v>
      </c>
      <c r="D493">
        <v>34</v>
      </c>
      <c r="E493" t="s">
        <v>64</v>
      </c>
      <c r="F493">
        <v>76146.36</v>
      </c>
      <c r="G493">
        <v>-11674.04</v>
      </c>
      <c r="H493">
        <v>-1470.79</v>
      </c>
      <c r="I493">
        <v>1197.048356</v>
      </c>
      <c r="J493">
        <v>2019.73</v>
      </c>
      <c r="K493">
        <v>0</v>
      </c>
      <c r="L493">
        <v>55572.75</v>
      </c>
      <c r="M493">
        <v>-0.1533105456386884</v>
      </c>
      <c r="N493">
        <v>-1.9315302793199832E-2</v>
      </c>
      <c r="O493">
        <v>0.18509458666602821</v>
      </c>
      <c r="P493">
        <v>2.652431449119827E-2</v>
      </c>
      <c r="Q493">
        <v>0</v>
      </c>
      <c r="R493">
        <v>30703.85</v>
      </c>
      <c r="S493">
        <v>0.55249830177560044</v>
      </c>
    </row>
    <row r="494" spans="1:19" x14ac:dyDescent="0.3">
      <c r="A494" s="2">
        <v>45077</v>
      </c>
      <c r="B494" t="s">
        <v>62</v>
      </c>
      <c r="C494" t="s">
        <v>66</v>
      </c>
      <c r="D494">
        <v>35</v>
      </c>
      <c r="E494" t="s">
        <v>64</v>
      </c>
      <c r="F494">
        <v>14691.91</v>
      </c>
      <c r="G494">
        <v>-3535.93</v>
      </c>
      <c r="H494">
        <v>-298.63</v>
      </c>
      <c r="I494">
        <v>178.20226400000001</v>
      </c>
      <c r="J494">
        <v>0</v>
      </c>
      <c r="K494">
        <v>0</v>
      </c>
      <c r="L494">
        <v>10473.81</v>
      </c>
      <c r="M494">
        <v>-0.2406719071924617</v>
      </c>
      <c r="N494">
        <v>-2.032615228380789E-2</v>
      </c>
      <c r="O494">
        <v>0.14281246938599371</v>
      </c>
      <c r="P494">
        <v>0</v>
      </c>
      <c r="Q494">
        <v>0</v>
      </c>
      <c r="R494">
        <v>7527.25</v>
      </c>
      <c r="S494">
        <v>0.71867352949881658</v>
      </c>
    </row>
    <row r="495" spans="1:19" x14ac:dyDescent="0.3">
      <c r="A495" s="2">
        <v>45077</v>
      </c>
      <c r="B495" t="s">
        <v>62</v>
      </c>
      <c r="C495" t="s">
        <v>66</v>
      </c>
      <c r="D495">
        <v>36</v>
      </c>
      <c r="E495" t="s">
        <v>64</v>
      </c>
      <c r="F495">
        <v>1411.37</v>
      </c>
      <c r="G495">
        <v>-116.37</v>
      </c>
      <c r="H495">
        <v>-34.42</v>
      </c>
      <c r="I495">
        <v>32.572915999999999</v>
      </c>
      <c r="J495">
        <v>0</v>
      </c>
      <c r="K495">
        <v>0</v>
      </c>
      <c r="L495">
        <v>1291.9100000000001</v>
      </c>
      <c r="M495">
        <v>-8.2451802149684339E-2</v>
      </c>
      <c r="N495">
        <v>-2.4387651714291789E-2</v>
      </c>
      <c r="O495">
        <v>0.27173584348495061</v>
      </c>
      <c r="P495">
        <v>0</v>
      </c>
      <c r="Q495">
        <v>0</v>
      </c>
      <c r="R495">
        <v>296.70999999999998</v>
      </c>
      <c r="S495">
        <v>0.2296677013104628</v>
      </c>
    </row>
    <row r="496" spans="1:19" x14ac:dyDescent="0.3">
      <c r="A496" s="2">
        <v>45077</v>
      </c>
      <c r="B496" t="s">
        <v>62</v>
      </c>
      <c r="C496" t="s">
        <v>66</v>
      </c>
      <c r="D496">
        <v>38</v>
      </c>
      <c r="E496" t="s">
        <v>64</v>
      </c>
      <c r="F496">
        <v>54351.02</v>
      </c>
      <c r="G496">
        <v>-3634.97</v>
      </c>
      <c r="H496">
        <v>-64.16</v>
      </c>
      <c r="I496">
        <v>31.422507</v>
      </c>
      <c r="J496">
        <v>0</v>
      </c>
      <c r="K496">
        <v>0</v>
      </c>
      <c r="L496">
        <v>49739.91</v>
      </c>
      <c r="M496">
        <v>-6.6879517624508236E-2</v>
      </c>
      <c r="N496">
        <v>-1.180474625867187E-3</v>
      </c>
      <c r="O496">
        <v>6.8071340555071157E-3</v>
      </c>
      <c r="P496">
        <v>0</v>
      </c>
      <c r="Q496">
        <v>0</v>
      </c>
      <c r="R496">
        <v>39985.039999999994</v>
      </c>
      <c r="S496">
        <v>0.80388243565378381</v>
      </c>
    </row>
    <row r="497" spans="1:19" x14ac:dyDescent="0.3">
      <c r="A497" s="2">
        <v>45077</v>
      </c>
      <c r="B497" t="s">
        <v>62</v>
      </c>
      <c r="C497" t="s">
        <v>66</v>
      </c>
      <c r="D497">
        <v>39</v>
      </c>
      <c r="E497" t="s">
        <v>64</v>
      </c>
      <c r="F497">
        <v>26129.29</v>
      </c>
      <c r="G497">
        <v>-4278.12</v>
      </c>
      <c r="H497">
        <v>-55.78</v>
      </c>
      <c r="I497">
        <v>79.834144000000009</v>
      </c>
      <c r="J497">
        <v>0</v>
      </c>
      <c r="K497">
        <v>0.03</v>
      </c>
      <c r="L497">
        <v>21629.57</v>
      </c>
      <c r="M497">
        <v>-0.16372890346427321</v>
      </c>
      <c r="N497">
        <v>-2.1347690656730442E-3</v>
      </c>
      <c r="O497">
        <v>3.5974290278297127E-2</v>
      </c>
      <c r="P497">
        <v>0</v>
      </c>
      <c r="Q497">
        <v>1.1481368226997361E-6</v>
      </c>
      <c r="R497">
        <v>19483.47</v>
      </c>
      <c r="S497">
        <v>0.90077934975128959</v>
      </c>
    </row>
    <row r="498" spans="1:19" x14ac:dyDescent="0.3">
      <c r="A498" s="2">
        <v>45077</v>
      </c>
      <c r="B498" t="s">
        <v>62</v>
      </c>
      <c r="C498" t="s">
        <v>66</v>
      </c>
      <c r="D498">
        <v>40</v>
      </c>
      <c r="E498" t="s">
        <v>64</v>
      </c>
      <c r="F498">
        <v>50978.68</v>
      </c>
      <c r="G498">
        <v>-2706.67</v>
      </c>
      <c r="H498">
        <v>-224.3</v>
      </c>
      <c r="I498">
        <v>258.81104299999998</v>
      </c>
      <c r="J498">
        <v>0</v>
      </c>
      <c r="K498">
        <v>2186.4899999999998</v>
      </c>
      <c r="L498">
        <v>43890.73</v>
      </c>
      <c r="M498">
        <v>-5.3094156223739017E-2</v>
      </c>
      <c r="N498">
        <v>-4.3998785374591894E-3</v>
      </c>
      <c r="O498">
        <v>5.9775798681761368E-2</v>
      </c>
      <c r="P498">
        <v>0</v>
      </c>
      <c r="Q498">
        <v>4.2890282761342581E-2</v>
      </c>
      <c r="R498">
        <v>36516.51</v>
      </c>
      <c r="S498">
        <v>0.83198684551384772</v>
      </c>
    </row>
    <row r="499" spans="1:19" x14ac:dyDescent="0.3">
      <c r="A499" s="2">
        <v>45107</v>
      </c>
      <c r="B499" t="s">
        <v>62</v>
      </c>
      <c r="C499" t="s">
        <v>66</v>
      </c>
      <c r="D499">
        <v>30</v>
      </c>
      <c r="E499" t="s">
        <v>64</v>
      </c>
      <c r="F499">
        <v>180252.12</v>
      </c>
      <c r="G499">
        <v>-18045.55</v>
      </c>
      <c r="H499">
        <v>-4422.1099999999997</v>
      </c>
      <c r="I499">
        <v>4103.5921520000002</v>
      </c>
      <c r="J499">
        <v>2461.3977420000001</v>
      </c>
      <c r="K499">
        <v>2307.12</v>
      </c>
      <c r="L499">
        <v>153326.68</v>
      </c>
      <c r="M499">
        <v>-0.1001128308504776</v>
      </c>
      <c r="N499">
        <v>-2.4532915341023451E-2</v>
      </c>
      <c r="O499">
        <v>0.27698446958256773</v>
      </c>
      <c r="P499">
        <v>1.365530536894656E-2</v>
      </c>
      <c r="Q499">
        <v>1.2799405632510729E-2</v>
      </c>
      <c r="R499">
        <v>77440.72</v>
      </c>
      <c r="S499">
        <v>0.50507008956301669</v>
      </c>
    </row>
    <row r="500" spans="1:19" x14ac:dyDescent="0.3">
      <c r="A500" s="2">
        <v>45107</v>
      </c>
      <c r="B500" t="s">
        <v>62</v>
      </c>
      <c r="C500" t="s">
        <v>66</v>
      </c>
      <c r="D500">
        <v>31</v>
      </c>
      <c r="E500" t="s">
        <v>64</v>
      </c>
      <c r="F500">
        <v>127081.19</v>
      </c>
      <c r="G500">
        <v>-11974.16</v>
      </c>
      <c r="H500">
        <v>-2805.73</v>
      </c>
      <c r="I500">
        <v>2820.7706589999998</v>
      </c>
      <c r="J500">
        <v>9484.75</v>
      </c>
      <c r="K500">
        <v>0</v>
      </c>
      <c r="L500">
        <v>103787.75</v>
      </c>
      <c r="M500">
        <v>-9.4224487510700838E-2</v>
      </c>
      <c r="N500">
        <v>-2.2078247772152591E-2</v>
      </c>
      <c r="O500">
        <v>0.27005866368710169</v>
      </c>
      <c r="P500">
        <v>7.463535712877728E-2</v>
      </c>
      <c r="Q500">
        <v>0</v>
      </c>
      <c r="R500">
        <v>46670.52</v>
      </c>
      <c r="S500">
        <v>0.44967272149169818</v>
      </c>
    </row>
    <row r="501" spans="1:19" x14ac:dyDescent="0.3">
      <c r="A501" s="2">
        <v>45107</v>
      </c>
      <c r="B501" t="s">
        <v>62</v>
      </c>
      <c r="C501" t="s">
        <v>66</v>
      </c>
      <c r="D501">
        <v>32</v>
      </c>
      <c r="E501" t="s">
        <v>64</v>
      </c>
      <c r="F501">
        <v>129579.21</v>
      </c>
      <c r="G501">
        <v>-12018.2</v>
      </c>
      <c r="H501">
        <v>-2400.65</v>
      </c>
      <c r="I501">
        <v>2282.7358640000002</v>
      </c>
      <c r="J501">
        <v>5262.5087100000001</v>
      </c>
      <c r="K501">
        <v>0</v>
      </c>
      <c r="L501">
        <v>107025.11</v>
      </c>
      <c r="M501">
        <v>-9.274790300079773E-2</v>
      </c>
      <c r="N501">
        <v>-1.8526505910940499E-2</v>
      </c>
      <c r="O501">
        <v>0.2143344317760027</v>
      </c>
      <c r="P501">
        <v>4.0612291971837147E-2</v>
      </c>
      <c r="Q501">
        <v>0</v>
      </c>
      <c r="R501">
        <v>55395.81</v>
      </c>
      <c r="S501">
        <v>0.5175963846241316</v>
      </c>
    </row>
    <row r="502" spans="1:19" x14ac:dyDescent="0.3">
      <c r="A502" s="2">
        <v>45107</v>
      </c>
      <c r="B502" t="s">
        <v>62</v>
      </c>
      <c r="C502" t="s">
        <v>66</v>
      </c>
      <c r="D502">
        <v>33</v>
      </c>
      <c r="E502" t="s">
        <v>64</v>
      </c>
      <c r="F502">
        <v>91199.19</v>
      </c>
      <c r="G502">
        <v>-13098.62</v>
      </c>
      <c r="H502">
        <v>-1882.5</v>
      </c>
      <c r="I502">
        <v>1913.2048970000001</v>
      </c>
      <c r="J502">
        <v>1728.925806</v>
      </c>
      <c r="K502">
        <v>0</v>
      </c>
      <c r="L502">
        <v>72938.83</v>
      </c>
      <c r="M502">
        <v>-0.14362649492829921</v>
      </c>
      <c r="N502">
        <v>-2.0641630698693701E-2</v>
      </c>
      <c r="O502">
        <v>0.2552361073254415</v>
      </c>
      <c r="P502">
        <v>1.8957688176835779E-2</v>
      </c>
      <c r="Q502">
        <v>0</v>
      </c>
      <c r="R502">
        <v>28697.279999999999</v>
      </c>
      <c r="S502">
        <v>0.39344310842386693</v>
      </c>
    </row>
    <row r="503" spans="1:19" x14ac:dyDescent="0.3">
      <c r="A503" s="2">
        <v>45107</v>
      </c>
      <c r="B503" t="s">
        <v>62</v>
      </c>
      <c r="C503" t="s">
        <v>66</v>
      </c>
      <c r="D503">
        <v>34</v>
      </c>
      <c r="E503" t="s">
        <v>64</v>
      </c>
      <c r="F503">
        <v>77796.37</v>
      </c>
      <c r="G503">
        <v>-12566.56</v>
      </c>
      <c r="H503">
        <v>-1107.32</v>
      </c>
      <c r="I503">
        <v>1228.5909770000001</v>
      </c>
      <c r="J503">
        <v>5535.4701679999998</v>
      </c>
      <c r="K503">
        <v>0</v>
      </c>
      <c r="L503">
        <v>56957.08</v>
      </c>
      <c r="M503">
        <v>-0.161531444204916</v>
      </c>
      <c r="N503">
        <v>-1.4233568995571389E-2</v>
      </c>
      <c r="O503">
        <v>0.19214080151597479</v>
      </c>
      <c r="P503">
        <v>7.1153322038033401E-2</v>
      </c>
      <c r="Q503">
        <v>0</v>
      </c>
      <c r="R503">
        <v>28061.65</v>
      </c>
      <c r="S503">
        <v>0.49268062899291881</v>
      </c>
    </row>
    <row r="504" spans="1:19" x14ac:dyDescent="0.3">
      <c r="A504" s="2">
        <v>45107</v>
      </c>
      <c r="B504" t="s">
        <v>62</v>
      </c>
      <c r="C504" t="s">
        <v>66</v>
      </c>
      <c r="D504">
        <v>35</v>
      </c>
      <c r="E504" t="s">
        <v>64</v>
      </c>
      <c r="F504">
        <v>55572.75</v>
      </c>
      <c r="G504">
        <v>-8324.32</v>
      </c>
      <c r="H504">
        <v>-825.27</v>
      </c>
      <c r="I504">
        <v>657.45842500000003</v>
      </c>
      <c r="J504">
        <v>337.99</v>
      </c>
      <c r="K504">
        <v>2549.7800000000002</v>
      </c>
      <c r="L504">
        <v>39974.14</v>
      </c>
      <c r="M504">
        <v>-0.1497913995618356</v>
      </c>
      <c r="N504">
        <v>-1.485026384334048E-2</v>
      </c>
      <c r="O504">
        <v>0.14393884600216231</v>
      </c>
      <c r="P504">
        <v>6.0819376403003266E-3</v>
      </c>
      <c r="Q504">
        <v>4.5881839570652887E-2</v>
      </c>
      <c r="R504">
        <v>27136.84</v>
      </c>
      <c r="S504">
        <v>0.6788598829143041</v>
      </c>
    </row>
    <row r="505" spans="1:19" x14ac:dyDescent="0.3">
      <c r="A505" s="2">
        <v>45107</v>
      </c>
      <c r="B505" t="s">
        <v>62</v>
      </c>
      <c r="C505" t="s">
        <v>66</v>
      </c>
      <c r="D505">
        <v>36</v>
      </c>
      <c r="E505" t="s">
        <v>64</v>
      </c>
      <c r="F505">
        <v>10473.81</v>
      </c>
      <c r="G505">
        <v>-2456.21</v>
      </c>
      <c r="H505">
        <v>-92.52</v>
      </c>
      <c r="I505">
        <v>49.074827000000013</v>
      </c>
      <c r="J505">
        <v>2876.59</v>
      </c>
      <c r="K505">
        <v>0.16</v>
      </c>
      <c r="L505">
        <v>4324.04</v>
      </c>
      <c r="M505">
        <v>-0.23450969608957961</v>
      </c>
      <c r="N505">
        <v>-8.8334617488764842E-3</v>
      </c>
      <c r="O505">
        <v>5.7006673009471563E-2</v>
      </c>
      <c r="P505">
        <v>0.27464599797017508</v>
      </c>
      <c r="Q505">
        <v>1.5276198441636811E-5</v>
      </c>
      <c r="R505">
        <v>6802.23</v>
      </c>
      <c r="S505">
        <v>1.5731191200821451</v>
      </c>
    </row>
    <row r="506" spans="1:19" x14ac:dyDescent="0.3">
      <c r="A506" s="2">
        <v>45107</v>
      </c>
      <c r="B506" t="s">
        <v>62</v>
      </c>
      <c r="C506" t="s">
        <v>66</v>
      </c>
      <c r="D506">
        <v>37</v>
      </c>
      <c r="E506" t="s">
        <v>64</v>
      </c>
      <c r="F506">
        <v>1291.9100000000001</v>
      </c>
      <c r="G506">
        <v>-70.42</v>
      </c>
      <c r="H506">
        <v>-25.58</v>
      </c>
      <c r="I506">
        <v>26.390103</v>
      </c>
      <c r="J506">
        <v>0</v>
      </c>
      <c r="K506">
        <v>0</v>
      </c>
      <c r="L506">
        <v>898.88</v>
      </c>
      <c r="M506">
        <v>-5.4508440990471467E-2</v>
      </c>
      <c r="N506">
        <v>-1.980014087668645E-2</v>
      </c>
      <c r="O506">
        <v>0.2485309243677965</v>
      </c>
      <c r="P506">
        <v>0</v>
      </c>
      <c r="Q506">
        <v>0</v>
      </c>
      <c r="R506">
        <v>0</v>
      </c>
      <c r="S506">
        <v>0</v>
      </c>
    </row>
    <row r="507" spans="1:19" x14ac:dyDescent="0.3">
      <c r="A507" s="2">
        <v>45107</v>
      </c>
      <c r="B507" t="s">
        <v>62</v>
      </c>
      <c r="C507" t="s">
        <v>66</v>
      </c>
      <c r="D507">
        <v>39</v>
      </c>
      <c r="E507" t="s">
        <v>64</v>
      </c>
      <c r="F507">
        <v>50003.519999999997</v>
      </c>
      <c r="G507">
        <v>-3664.27</v>
      </c>
      <c r="H507">
        <v>-96.36</v>
      </c>
      <c r="I507">
        <v>28.224139000000001</v>
      </c>
      <c r="J507">
        <v>0</v>
      </c>
      <c r="K507">
        <v>122.32</v>
      </c>
      <c r="L507">
        <v>41813.14</v>
      </c>
      <c r="M507">
        <v>-7.328024107102861E-2</v>
      </c>
      <c r="N507">
        <v>-1.927064334670839E-3</v>
      </c>
      <c r="O507">
        <v>6.8673903590520556E-3</v>
      </c>
      <c r="P507">
        <v>0</v>
      </c>
      <c r="Q507">
        <v>2.446227785563897E-3</v>
      </c>
      <c r="R507">
        <v>36520.9</v>
      </c>
      <c r="S507">
        <v>0.87343117498470579</v>
      </c>
    </row>
    <row r="508" spans="1:19" x14ac:dyDescent="0.3">
      <c r="A508" s="2">
        <v>45107</v>
      </c>
      <c r="B508" t="s">
        <v>62</v>
      </c>
      <c r="C508" t="s">
        <v>66</v>
      </c>
      <c r="D508">
        <v>40</v>
      </c>
      <c r="E508" t="s">
        <v>64</v>
      </c>
      <c r="F508">
        <v>21579.57</v>
      </c>
      <c r="G508">
        <v>-762.38000000000011</v>
      </c>
      <c r="H508">
        <v>-62.05</v>
      </c>
      <c r="I508">
        <v>70.823504999999997</v>
      </c>
      <c r="J508">
        <v>325.14</v>
      </c>
      <c r="K508">
        <v>0</v>
      </c>
      <c r="L508">
        <v>20202.02</v>
      </c>
      <c r="M508">
        <v>-3.532878551333507E-2</v>
      </c>
      <c r="N508">
        <v>-2.875404838928672E-3</v>
      </c>
      <c r="O508">
        <v>3.9930637056252737E-2</v>
      </c>
      <c r="P508">
        <v>1.5067028675733569E-2</v>
      </c>
      <c r="Q508">
        <v>0</v>
      </c>
      <c r="R508">
        <v>19599.27</v>
      </c>
      <c r="S508">
        <v>0.97016387470163878</v>
      </c>
    </row>
    <row r="509" spans="1:19" x14ac:dyDescent="0.3">
      <c r="A509" s="2">
        <v>45107</v>
      </c>
      <c r="B509" t="s">
        <v>62</v>
      </c>
      <c r="C509" t="s">
        <v>66</v>
      </c>
      <c r="D509">
        <v>41</v>
      </c>
      <c r="E509" t="s">
        <v>64</v>
      </c>
      <c r="F509">
        <v>43890.73</v>
      </c>
      <c r="G509">
        <v>-4032.64</v>
      </c>
      <c r="H509">
        <v>-253.17</v>
      </c>
      <c r="I509">
        <v>224.94265999999999</v>
      </c>
      <c r="J509">
        <v>880.21</v>
      </c>
      <c r="K509">
        <v>560.77</v>
      </c>
      <c r="L509">
        <v>37370.1</v>
      </c>
      <c r="M509">
        <v>-9.187908243950374E-2</v>
      </c>
      <c r="N509">
        <v>-5.7681884078938771E-3</v>
      </c>
      <c r="O509">
        <v>6.235490645367104E-2</v>
      </c>
      <c r="P509">
        <v>2.00545764447299E-2</v>
      </c>
      <c r="Q509">
        <v>1.277650200851068E-2</v>
      </c>
      <c r="R509">
        <v>33180.93</v>
      </c>
      <c r="S509">
        <v>0.88790048728796556</v>
      </c>
    </row>
    <row r="510" spans="1:19" x14ac:dyDescent="0.3">
      <c r="A510" s="2">
        <v>45138</v>
      </c>
      <c r="B510" t="s">
        <v>62</v>
      </c>
      <c r="C510" t="s">
        <v>66</v>
      </c>
      <c r="D510">
        <v>31</v>
      </c>
      <c r="E510" t="s">
        <v>64</v>
      </c>
      <c r="F510">
        <v>153326.68</v>
      </c>
      <c r="G510">
        <v>-13504.2</v>
      </c>
      <c r="H510">
        <v>-3346.25</v>
      </c>
      <c r="I510">
        <v>3558.5428900000002</v>
      </c>
      <c r="J510">
        <v>0</v>
      </c>
      <c r="K510">
        <v>0</v>
      </c>
      <c r="L510">
        <v>140153.15</v>
      </c>
      <c r="M510">
        <v>-8.8074691240950367E-2</v>
      </c>
      <c r="N510">
        <v>-2.182431655077903E-2</v>
      </c>
      <c r="O510">
        <v>0.27326602739390682</v>
      </c>
      <c r="P510">
        <v>0</v>
      </c>
      <c r="Q510">
        <v>0</v>
      </c>
      <c r="R510">
        <v>76525.73</v>
      </c>
      <c r="S510">
        <v>0.54601505567302622</v>
      </c>
    </row>
    <row r="511" spans="1:19" x14ac:dyDescent="0.3">
      <c r="A511" s="2">
        <v>45138</v>
      </c>
      <c r="B511" t="s">
        <v>62</v>
      </c>
      <c r="C511" t="s">
        <v>66</v>
      </c>
      <c r="D511">
        <v>32</v>
      </c>
      <c r="E511" t="s">
        <v>64</v>
      </c>
      <c r="F511">
        <v>103787.75</v>
      </c>
      <c r="G511">
        <v>-11357.62</v>
      </c>
      <c r="H511">
        <v>-2309.9299999999998</v>
      </c>
      <c r="I511">
        <v>2434.4695139999999</v>
      </c>
      <c r="J511">
        <v>0</v>
      </c>
      <c r="K511">
        <v>0</v>
      </c>
      <c r="L511">
        <v>91174.530000000013</v>
      </c>
      <c r="M511">
        <v>-0.10943121900224261</v>
      </c>
      <c r="N511">
        <v>-2.2256287471305619E-2</v>
      </c>
      <c r="O511">
        <v>0.2761782122214218</v>
      </c>
      <c r="P511">
        <v>0</v>
      </c>
      <c r="Q511">
        <v>0</v>
      </c>
      <c r="R511">
        <v>39119.14</v>
      </c>
      <c r="S511">
        <v>0.42905776426815678</v>
      </c>
    </row>
    <row r="512" spans="1:19" x14ac:dyDescent="0.3">
      <c r="A512" s="2">
        <v>45138</v>
      </c>
      <c r="B512" t="s">
        <v>62</v>
      </c>
      <c r="C512" t="s">
        <v>66</v>
      </c>
      <c r="D512">
        <v>33</v>
      </c>
      <c r="E512" t="s">
        <v>64</v>
      </c>
      <c r="F512">
        <v>107025.11</v>
      </c>
      <c r="G512">
        <v>-10988.52</v>
      </c>
      <c r="H512">
        <v>-2155.35</v>
      </c>
      <c r="I512">
        <v>1893.702149</v>
      </c>
      <c r="J512">
        <v>0</v>
      </c>
      <c r="K512">
        <v>0</v>
      </c>
      <c r="L512">
        <v>95790.52</v>
      </c>
      <c r="M512">
        <v>-0.1026723541793136</v>
      </c>
      <c r="N512">
        <v>-2.0138731929357511E-2</v>
      </c>
      <c r="O512">
        <v>0.2083325644357906</v>
      </c>
      <c r="P512">
        <v>0</v>
      </c>
      <c r="Q512">
        <v>0</v>
      </c>
      <c r="R512">
        <v>50605.88</v>
      </c>
      <c r="S512">
        <v>0.52829737222430784</v>
      </c>
    </row>
    <row r="513" spans="1:19" x14ac:dyDescent="0.3">
      <c r="A513" s="2">
        <v>45138</v>
      </c>
      <c r="B513" t="s">
        <v>62</v>
      </c>
      <c r="C513" t="s">
        <v>66</v>
      </c>
      <c r="D513">
        <v>34</v>
      </c>
      <c r="E513" t="s">
        <v>64</v>
      </c>
      <c r="F513">
        <v>72938.83</v>
      </c>
      <c r="G513">
        <v>-12141.09</v>
      </c>
      <c r="H513">
        <v>-1549.18</v>
      </c>
      <c r="I513">
        <v>1523.227646</v>
      </c>
      <c r="J513">
        <v>0</v>
      </c>
      <c r="K513">
        <v>0</v>
      </c>
      <c r="L513">
        <v>60138.64</v>
      </c>
      <c r="M513">
        <v>-0.16645578219447721</v>
      </c>
      <c r="N513">
        <v>-2.123944132364065E-2</v>
      </c>
      <c r="O513">
        <v>0.2458879189898997</v>
      </c>
      <c r="P513">
        <v>0</v>
      </c>
      <c r="Q513">
        <v>0</v>
      </c>
      <c r="R513">
        <v>28459.11</v>
      </c>
      <c r="S513">
        <v>0.47322503468651772</v>
      </c>
    </row>
    <row r="514" spans="1:19" x14ac:dyDescent="0.3">
      <c r="A514" s="2">
        <v>45138</v>
      </c>
      <c r="B514" t="s">
        <v>62</v>
      </c>
      <c r="C514" t="s">
        <v>66</v>
      </c>
      <c r="D514">
        <v>35</v>
      </c>
      <c r="E514" t="s">
        <v>64</v>
      </c>
      <c r="F514">
        <v>56957.08</v>
      </c>
      <c r="G514">
        <v>-10136.93</v>
      </c>
      <c r="H514">
        <v>-945.66000000000008</v>
      </c>
      <c r="I514">
        <v>788.67433500000004</v>
      </c>
      <c r="J514">
        <v>0</v>
      </c>
      <c r="K514">
        <v>1741.77</v>
      </c>
      <c r="L514">
        <v>43910.21</v>
      </c>
      <c r="M514">
        <v>-0.17797488916215501</v>
      </c>
      <c r="N514">
        <v>-1.66030281046711E-2</v>
      </c>
      <c r="O514">
        <v>0.16303511814396879</v>
      </c>
      <c r="P514">
        <v>0</v>
      </c>
      <c r="Q514">
        <v>3.0580394921930688E-2</v>
      </c>
      <c r="R514">
        <v>28003.88</v>
      </c>
      <c r="S514">
        <v>0.63775326968374779</v>
      </c>
    </row>
    <row r="515" spans="1:19" x14ac:dyDescent="0.3">
      <c r="A515" s="2">
        <v>45138</v>
      </c>
      <c r="B515" t="s">
        <v>62</v>
      </c>
      <c r="C515" t="s">
        <v>66</v>
      </c>
      <c r="D515">
        <v>36</v>
      </c>
      <c r="E515" t="s">
        <v>64</v>
      </c>
      <c r="F515">
        <v>39974.14</v>
      </c>
      <c r="G515">
        <v>-8620.73</v>
      </c>
      <c r="H515">
        <v>-524.38</v>
      </c>
      <c r="I515">
        <v>294.80315100000001</v>
      </c>
      <c r="J515">
        <v>0</v>
      </c>
      <c r="K515">
        <v>176.89</v>
      </c>
      <c r="L515">
        <v>31753.119999999999</v>
      </c>
      <c r="M515">
        <v>-0.2156576726853911</v>
      </c>
      <c r="N515">
        <v>-1.311798077457076E-2</v>
      </c>
      <c r="O515">
        <v>8.6832871415079504E-2</v>
      </c>
      <c r="P515">
        <v>0</v>
      </c>
      <c r="Q515">
        <v>4.4251108341542807E-3</v>
      </c>
      <c r="R515">
        <v>24728.880000000001</v>
      </c>
      <c r="S515">
        <v>0.77878583269927482</v>
      </c>
    </row>
    <row r="516" spans="1:19" x14ac:dyDescent="0.3">
      <c r="A516" s="2">
        <v>45138</v>
      </c>
      <c r="B516" t="s">
        <v>62</v>
      </c>
      <c r="C516" t="s">
        <v>66</v>
      </c>
      <c r="D516">
        <v>37</v>
      </c>
      <c r="E516" t="s">
        <v>64</v>
      </c>
      <c r="F516">
        <v>4324.04</v>
      </c>
      <c r="G516">
        <v>87.34999999999998</v>
      </c>
      <c r="H516">
        <v>9.0599999999999987</v>
      </c>
      <c r="I516">
        <v>0</v>
      </c>
      <c r="J516">
        <v>0</v>
      </c>
      <c r="K516">
        <v>0</v>
      </c>
      <c r="L516">
        <v>4219.41</v>
      </c>
      <c r="M516">
        <v>2.0201015716783371E-2</v>
      </c>
      <c r="N516">
        <v>2.095262763526702E-3</v>
      </c>
      <c r="O516">
        <v>0</v>
      </c>
      <c r="P516">
        <v>0</v>
      </c>
      <c r="Q516">
        <v>0</v>
      </c>
      <c r="R516">
        <v>6803.35</v>
      </c>
      <c r="S516">
        <v>1.612393675893075</v>
      </c>
    </row>
    <row r="517" spans="1:19" x14ac:dyDescent="0.3">
      <c r="A517" s="2">
        <v>45138</v>
      </c>
      <c r="B517" t="s">
        <v>62</v>
      </c>
      <c r="C517" t="s">
        <v>66</v>
      </c>
      <c r="D517">
        <v>38</v>
      </c>
      <c r="E517" t="s">
        <v>64</v>
      </c>
      <c r="F517">
        <v>898.88</v>
      </c>
      <c r="G517">
        <v>-70.66</v>
      </c>
      <c r="H517">
        <v>-25.34</v>
      </c>
      <c r="I517">
        <v>25.910233000000002</v>
      </c>
      <c r="J517">
        <v>0</v>
      </c>
      <c r="K517">
        <v>0</v>
      </c>
      <c r="L517">
        <v>828.79</v>
      </c>
      <c r="M517">
        <v>-7.8608935564257743E-2</v>
      </c>
      <c r="N517">
        <v>-2.8190637237451049E-2</v>
      </c>
      <c r="O517">
        <v>0.33939135171080281</v>
      </c>
      <c r="P517">
        <v>0</v>
      </c>
      <c r="Q517">
        <v>0</v>
      </c>
      <c r="R517">
        <v>0</v>
      </c>
      <c r="S517">
        <v>0</v>
      </c>
    </row>
    <row r="518" spans="1:19" x14ac:dyDescent="0.3">
      <c r="A518" s="2">
        <v>45138</v>
      </c>
      <c r="B518" t="s">
        <v>62</v>
      </c>
      <c r="C518" t="s">
        <v>66</v>
      </c>
      <c r="D518">
        <v>40</v>
      </c>
      <c r="E518" t="s">
        <v>64</v>
      </c>
      <c r="F518">
        <v>41813.14</v>
      </c>
      <c r="G518">
        <v>-2265.3000000000002</v>
      </c>
      <c r="H518">
        <v>-37.049999999999997</v>
      </c>
      <c r="I518">
        <v>25.985223000000001</v>
      </c>
      <c r="J518">
        <v>0</v>
      </c>
      <c r="K518">
        <v>0.03</v>
      </c>
      <c r="L518">
        <v>39662.870000000003</v>
      </c>
      <c r="M518">
        <v>-5.4176749222851962E-2</v>
      </c>
      <c r="N518">
        <v>-8.8608509191129867E-4</v>
      </c>
      <c r="O518">
        <v>7.3171984931052784E-3</v>
      </c>
      <c r="P518">
        <v>0</v>
      </c>
      <c r="Q518">
        <v>7.1747780721562651E-7</v>
      </c>
      <c r="R518">
        <v>36424.74</v>
      </c>
      <c r="S518">
        <v>0.91835865634534253</v>
      </c>
    </row>
    <row r="519" spans="1:19" x14ac:dyDescent="0.3">
      <c r="A519" s="2">
        <v>45138</v>
      </c>
      <c r="B519" t="s">
        <v>62</v>
      </c>
      <c r="C519" t="s">
        <v>66</v>
      </c>
      <c r="D519">
        <v>41</v>
      </c>
      <c r="E519" t="s">
        <v>64</v>
      </c>
      <c r="F519">
        <v>20202.02</v>
      </c>
      <c r="G519">
        <v>-978.36</v>
      </c>
      <c r="H519">
        <v>-57.650000000000013</v>
      </c>
      <c r="I519">
        <v>64.345874000000009</v>
      </c>
      <c r="J519">
        <v>0</v>
      </c>
      <c r="K519">
        <v>0.08</v>
      </c>
      <c r="L519">
        <v>18291.61</v>
      </c>
      <c r="M519">
        <v>-4.8428820484288197E-2</v>
      </c>
      <c r="N519">
        <v>-2.853675028536751E-3</v>
      </c>
      <c r="O519">
        <v>3.7502228713570673E-2</v>
      </c>
      <c r="P519">
        <v>0</v>
      </c>
      <c r="Q519">
        <v>3.9600000396E-6</v>
      </c>
      <c r="R519">
        <v>18593.22</v>
      </c>
      <c r="S519">
        <v>1.016488980467001</v>
      </c>
    </row>
    <row r="520" spans="1:19" x14ac:dyDescent="0.3">
      <c r="A520" s="2">
        <v>45138</v>
      </c>
      <c r="B520" t="s">
        <v>62</v>
      </c>
      <c r="C520" t="s">
        <v>66</v>
      </c>
      <c r="D520">
        <v>42</v>
      </c>
      <c r="E520" t="s">
        <v>64</v>
      </c>
      <c r="F520">
        <v>37370.1</v>
      </c>
      <c r="G520">
        <v>-2986.38</v>
      </c>
      <c r="H520">
        <v>-248.13</v>
      </c>
      <c r="I520">
        <v>203.38706099999999</v>
      </c>
      <c r="J520">
        <v>0</v>
      </c>
      <c r="K520">
        <v>0.04</v>
      </c>
      <c r="L520">
        <v>34671.24</v>
      </c>
      <c r="M520">
        <v>-7.9913620782390199E-2</v>
      </c>
      <c r="N520">
        <v>-6.6398002681287982E-3</v>
      </c>
      <c r="O520">
        <v>6.408114030873914E-2</v>
      </c>
      <c r="P520">
        <v>0</v>
      </c>
      <c r="Q520">
        <v>1.0703744437397811E-6</v>
      </c>
      <c r="R520">
        <v>32843.11</v>
      </c>
      <c r="S520">
        <v>0.94727243675161321</v>
      </c>
    </row>
    <row r="521" spans="1:19" x14ac:dyDescent="0.3">
      <c r="A521" s="2">
        <v>45169</v>
      </c>
      <c r="B521" t="s">
        <v>62</v>
      </c>
      <c r="C521" t="s">
        <v>66</v>
      </c>
      <c r="D521">
        <v>32</v>
      </c>
      <c r="E521" t="s">
        <v>64</v>
      </c>
      <c r="F521">
        <v>140153.15</v>
      </c>
      <c r="G521">
        <v>-14208.45</v>
      </c>
      <c r="H521">
        <v>-2919.48</v>
      </c>
      <c r="I521">
        <v>2904.0346079999999</v>
      </c>
      <c r="J521">
        <v>0</v>
      </c>
      <c r="K521">
        <v>0</v>
      </c>
      <c r="L521">
        <v>125117.66</v>
      </c>
      <c r="M521">
        <v>-0.101378028249811</v>
      </c>
      <c r="N521">
        <v>-2.083064133770807E-2</v>
      </c>
      <c r="O521">
        <v>0.24396644346421359</v>
      </c>
      <c r="P521">
        <v>0</v>
      </c>
      <c r="Q521">
        <v>0</v>
      </c>
      <c r="R521">
        <v>75222.89</v>
      </c>
      <c r="S521">
        <v>0.60121720626808395</v>
      </c>
    </row>
    <row r="522" spans="1:19" x14ac:dyDescent="0.3">
      <c r="A522" s="2">
        <v>45169</v>
      </c>
      <c r="B522" t="s">
        <v>62</v>
      </c>
      <c r="C522" t="s">
        <v>66</v>
      </c>
      <c r="D522">
        <v>33</v>
      </c>
      <c r="E522" t="s">
        <v>64</v>
      </c>
      <c r="F522">
        <v>91174.53</v>
      </c>
      <c r="G522">
        <v>-10966.76</v>
      </c>
      <c r="H522">
        <v>-1945.73</v>
      </c>
      <c r="I522">
        <v>1892.403239</v>
      </c>
      <c r="J522">
        <v>0</v>
      </c>
      <c r="K522">
        <v>0</v>
      </c>
      <c r="L522">
        <v>79229.73</v>
      </c>
      <c r="M522">
        <v>-0.1202831536395088</v>
      </c>
      <c r="N522">
        <v>-2.1340718729232828E-2</v>
      </c>
      <c r="O522">
        <v>0.24438318472911949</v>
      </c>
      <c r="P522">
        <v>0</v>
      </c>
      <c r="Q522">
        <v>0</v>
      </c>
      <c r="R522">
        <v>40307.1</v>
      </c>
      <c r="S522">
        <v>0.50873706120164741</v>
      </c>
    </row>
    <row r="523" spans="1:19" x14ac:dyDescent="0.3">
      <c r="A523" s="2">
        <v>45169</v>
      </c>
      <c r="B523" t="s">
        <v>62</v>
      </c>
      <c r="C523" t="s">
        <v>66</v>
      </c>
      <c r="D523">
        <v>34</v>
      </c>
      <c r="E523" t="s">
        <v>64</v>
      </c>
      <c r="F523">
        <v>95790.51999999999</v>
      </c>
      <c r="G523">
        <v>-9546.02</v>
      </c>
      <c r="H523">
        <v>-2254.0500000000002</v>
      </c>
      <c r="I523">
        <v>1484.53792</v>
      </c>
      <c r="J523">
        <v>0</v>
      </c>
      <c r="K523">
        <v>0</v>
      </c>
      <c r="L523">
        <v>85274.1</v>
      </c>
      <c r="M523">
        <v>-9.9655164206228358E-2</v>
      </c>
      <c r="N523">
        <v>-2.353103417749481E-2</v>
      </c>
      <c r="O523">
        <v>0.18247355583830219</v>
      </c>
      <c r="P523">
        <v>0</v>
      </c>
      <c r="Q523">
        <v>0</v>
      </c>
      <c r="R523">
        <v>50286.97</v>
      </c>
      <c r="S523">
        <v>0.58970977119664703</v>
      </c>
    </row>
    <row r="524" spans="1:19" x14ac:dyDescent="0.3">
      <c r="A524" s="2">
        <v>45169</v>
      </c>
      <c r="B524" t="s">
        <v>62</v>
      </c>
      <c r="C524" t="s">
        <v>66</v>
      </c>
      <c r="D524">
        <v>35</v>
      </c>
      <c r="E524" t="s">
        <v>64</v>
      </c>
      <c r="F524">
        <v>60138.64</v>
      </c>
      <c r="G524">
        <v>-10487.55</v>
      </c>
      <c r="H524">
        <v>-1044.1099999999999</v>
      </c>
      <c r="I524">
        <v>1022.0058320000001</v>
      </c>
      <c r="J524">
        <v>0</v>
      </c>
      <c r="K524">
        <v>1125.18</v>
      </c>
      <c r="L524">
        <v>47985.73</v>
      </c>
      <c r="M524">
        <v>-0.17438954389390909</v>
      </c>
      <c r="N524">
        <v>-1.7361716194446701E-2</v>
      </c>
      <c r="O524">
        <v>0.2000925606822567</v>
      </c>
      <c r="P524">
        <v>0</v>
      </c>
      <c r="Q524">
        <v>1.870976796282723E-2</v>
      </c>
      <c r="R524">
        <v>28925.23</v>
      </c>
      <c r="S524">
        <v>0.60278816223072984</v>
      </c>
    </row>
    <row r="525" spans="1:19" x14ac:dyDescent="0.3">
      <c r="A525" s="2">
        <v>45169</v>
      </c>
      <c r="B525" t="s">
        <v>62</v>
      </c>
      <c r="C525" t="s">
        <v>66</v>
      </c>
      <c r="D525">
        <v>36</v>
      </c>
      <c r="E525" t="s">
        <v>64</v>
      </c>
      <c r="F525">
        <v>43910.21</v>
      </c>
      <c r="G525">
        <v>-9436.7899999999991</v>
      </c>
      <c r="H525">
        <v>-532.51</v>
      </c>
      <c r="I525">
        <v>310.22389800000002</v>
      </c>
      <c r="J525">
        <v>0</v>
      </c>
      <c r="K525">
        <v>98.8</v>
      </c>
      <c r="L525">
        <v>35208.559999999998</v>
      </c>
      <c r="M525">
        <v>-0.21491106510308189</v>
      </c>
      <c r="N525">
        <v>-1.212724785420065E-2</v>
      </c>
      <c r="O525">
        <v>8.3184212017822196E-2</v>
      </c>
      <c r="P525">
        <v>0</v>
      </c>
      <c r="Q525">
        <v>2.2500461737714299E-3</v>
      </c>
      <c r="R525">
        <v>27570.15</v>
      </c>
      <c r="S525">
        <v>0.78305247360301022</v>
      </c>
    </row>
    <row r="526" spans="1:19" x14ac:dyDescent="0.3">
      <c r="A526" s="2">
        <v>45169</v>
      </c>
      <c r="B526" t="s">
        <v>62</v>
      </c>
      <c r="C526" t="s">
        <v>66</v>
      </c>
      <c r="D526">
        <v>37</v>
      </c>
      <c r="E526" t="s">
        <v>64</v>
      </c>
      <c r="F526">
        <v>31753.119999999999</v>
      </c>
      <c r="G526">
        <v>-1076.8599999999999</v>
      </c>
      <c r="H526">
        <v>-264.97000000000003</v>
      </c>
      <c r="I526">
        <v>161.11648400000001</v>
      </c>
      <c r="J526">
        <v>0</v>
      </c>
      <c r="K526">
        <v>0</v>
      </c>
      <c r="L526">
        <v>30826.080000000002</v>
      </c>
      <c r="M526">
        <v>-3.391351778974791E-2</v>
      </c>
      <c r="N526">
        <v>-8.3446917972155171E-3</v>
      </c>
      <c r="O526">
        <v>5.9742685646374687E-2</v>
      </c>
      <c r="P526">
        <v>0</v>
      </c>
      <c r="Q526">
        <v>0</v>
      </c>
      <c r="R526">
        <v>25706.31</v>
      </c>
      <c r="S526">
        <v>0.8339143348748852</v>
      </c>
    </row>
    <row r="527" spans="1:19" x14ac:dyDescent="0.3">
      <c r="A527" s="2">
        <v>45169</v>
      </c>
      <c r="B527" t="s">
        <v>62</v>
      </c>
      <c r="C527" t="s">
        <v>66</v>
      </c>
      <c r="D527">
        <v>38</v>
      </c>
      <c r="E527" t="s">
        <v>64</v>
      </c>
      <c r="F527">
        <v>4219.41</v>
      </c>
      <c r="G527">
        <v>590.54</v>
      </c>
      <c r="H527">
        <v>2.5600000000000018</v>
      </c>
      <c r="I527">
        <v>0</v>
      </c>
      <c r="J527">
        <v>0</v>
      </c>
      <c r="K527">
        <v>0</v>
      </c>
      <c r="L527">
        <v>4197.9400000000014</v>
      </c>
      <c r="M527">
        <v>0.1399579562071474</v>
      </c>
      <c r="N527">
        <v>6.0671989685761804E-4</v>
      </c>
      <c r="O527">
        <v>0</v>
      </c>
      <c r="P527">
        <v>0</v>
      </c>
      <c r="Q527">
        <v>0</v>
      </c>
      <c r="R527">
        <v>6802.75</v>
      </c>
      <c r="S527">
        <v>1.6204971962438719</v>
      </c>
    </row>
    <row r="528" spans="1:19" x14ac:dyDescent="0.3">
      <c r="A528" s="2">
        <v>45169</v>
      </c>
      <c r="B528" t="s">
        <v>62</v>
      </c>
      <c r="C528" t="s">
        <v>66</v>
      </c>
      <c r="D528">
        <v>39</v>
      </c>
      <c r="E528" t="s">
        <v>64</v>
      </c>
      <c r="F528">
        <v>828.79</v>
      </c>
      <c r="G528">
        <v>-71.95</v>
      </c>
      <c r="H528">
        <v>-24.05</v>
      </c>
      <c r="I528">
        <v>23.164182</v>
      </c>
      <c r="J528">
        <v>0</v>
      </c>
      <c r="K528">
        <v>0</v>
      </c>
      <c r="L528">
        <v>755.96</v>
      </c>
      <c r="M528">
        <v>-8.6813306145103103E-2</v>
      </c>
      <c r="N528">
        <v>-2.9018207266014309E-2</v>
      </c>
      <c r="O528">
        <v>0.32908162774413852</v>
      </c>
      <c r="P528">
        <v>0</v>
      </c>
      <c r="Q528">
        <v>0</v>
      </c>
      <c r="R528">
        <v>0</v>
      </c>
      <c r="S528">
        <v>0</v>
      </c>
    </row>
    <row r="529" spans="1:19" x14ac:dyDescent="0.3">
      <c r="A529" s="2">
        <v>45169</v>
      </c>
      <c r="B529" t="s">
        <v>62</v>
      </c>
      <c r="C529" t="s">
        <v>66</v>
      </c>
      <c r="D529">
        <v>41</v>
      </c>
      <c r="E529" t="s">
        <v>64</v>
      </c>
      <c r="F529">
        <v>39662.870000000003</v>
      </c>
      <c r="G529">
        <v>-1528.74</v>
      </c>
      <c r="H529">
        <v>-6.8099999999999987</v>
      </c>
      <c r="I529">
        <v>22.944196999999999</v>
      </c>
      <c r="J529">
        <v>0</v>
      </c>
      <c r="K529">
        <v>223.48</v>
      </c>
      <c r="L529">
        <v>37899.11</v>
      </c>
      <c r="M529">
        <v>-3.8543353015049082E-2</v>
      </c>
      <c r="N529">
        <v>-1.7169710613478039E-4</v>
      </c>
      <c r="O529">
        <v>6.8111414098455947E-3</v>
      </c>
      <c r="P529">
        <v>0</v>
      </c>
      <c r="Q529">
        <v>5.6344888809105338E-3</v>
      </c>
      <c r="R529">
        <v>36254.68</v>
      </c>
      <c r="S529">
        <v>0.95661032673326629</v>
      </c>
    </row>
    <row r="530" spans="1:19" x14ac:dyDescent="0.3">
      <c r="A530" s="2">
        <v>45169</v>
      </c>
      <c r="B530" t="s">
        <v>62</v>
      </c>
      <c r="C530" t="s">
        <v>66</v>
      </c>
      <c r="D530">
        <v>42</v>
      </c>
      <c r="E530" t="s">
        <v>64</v>
      </c>
      <c r="F530">
        <v>18291.61</v>
      </c>
      <c r="G530">
        <v>2125.15</v>
      </c>
      <c r="H530">
        <v>-56.5</v>
      </c>
      <c r="I530">
        <v>55.685180000000003</v>
      </c>
      <c r="J530">
        <v>0</v>
      </c>
      <c r="K530">
        <v>0</v>
      </c>
      <c r="L530">
        <v>17399.79</v>
      </c>
      <c r="M530">
        <v>0.116181681109536</v>
      </c>
      <c r="N530">
        <v>-3.0888478378885182E-3</v>
      </c>
      <c r="O530">
        <v>3.5844197809639183E-2</v>
      </c>
      <c r="P530">
        <v>0</v>
      </c>
      <c r="Q530">
        <v>0</v>
      </c>
      <c r="R530">
        <v>18667.2</v>
      </c>
      <c r="S530">
        <v>1.07284053428231</v>
      </c>
    </row>
    <row r="531" spans="1:19" x14ac:dyDescent="0.3">
      <c r="A531" s="2">
        <v>45169</v>
      </c>
      <c r="B531" t="s">
        <v>62</v>
      </c>
      <c r="C531" t="s">
        <v>66</v>
      </c>
      <c r="D531">
        <v>43</v>
      </c>
      <c r="E531" t="s">
        <v>64</v>
      </c>
      <c r="F531">
        <v>34671.24</v>
      </c>
      <c r="G531">
        <v>-1453.34</v>
      </c>
      <c r="H531">
        <v>-251.24</v>
      </c>
      <c r="I531">
        <v>164.166776</v>
      </c>
      <c r="J531">
        <v>0</v>
      </c>
      <c r="K531">
        <v>164.39</v>
      </c>
      <c r="L531">
        <v>32065.29</v>
      </c>
      <c r="M531">
        <v>-4.1917739313621319E-2</v>
      </c>
      <c r="N531">
        <v>-7.2463517312908341E-3</v>
      </c>
      <c r="O531">
        <v>5.5750281640884768E-2</v>
      </c>
      <c r="P531">
        <v>0</v>
      </c>
      <c r="Q531">
        <v>4.7413937315192644E-3</v>
      </c>
      <c r="R531">
        <v>33088.879999999997</v>
      </c>
      <c r="S531">
        <v>1.0319220565290379</v>
      </c>
    </row>
    <row r="532" spans="1:19" x14ac:dyDescent="0.3">
      <c r="A532" s="2">
        <v>45199</v>
      </c>
      <c r="B532" t="s">
        <v>62</v>
      </c>
      <c r="C532" t="s">
        <v>66</v>
      </c>
      <c r="D532">
        <v>33</v>
      </c>
      <c r="E532" t="s">
        <v>64</v>
      </c>
      <c r="F532">
        <v>113916.73</v>
      </c>
      <c r="G532">
        <v>-12869.4</v>
      </c>
      <c r="H532">
        <v>-2062.87</v>
      </c>
      <c r="I532">
        <v>2022.163157</v>
      </c>
      <c r="J532">
        <v>27957.359230999999</v>
      </c>
      <c r="K532">
        <v>0</v>
      </c>
      <c r="L532">
        <v>81755.12000000001</v>
      </c>
      <c r="M532">
        <v>-0.1129719927880655</v>
      </c>
      <c r="N532">
        <v>-1.8108578081551321E-2</v>
      </c>
      <c r="O532">
        <v>0.21597341388603181</v>
      </c>
      <c r="P532">
        <v>0.24541925695198591</v>
      </c>
      <c r="Q532">
        <v>0</v>
      </c>
      <c r="R532">
        <v>77937.23</v>
      </c>
      <c r="S532">
        <v>0.95330090641417919</v>
      </c>
    </row>
    <row r="533" spans="1:19" x14ac:dyDescent="0.3">
      <c r="A533" s="2">
        <v>45199</v>
      </c>
      <c r="B533" t="s">
        <v>62</v>
      </c>
      <c r="C533" t="s">
        <v>66</v>
      </c>
      <c r="D533">
        <v>34</v>
      </c>
      <c r="E533" t="s">
        <v>64</v>
      </c>
      <c r="F533">
        <v>72860.149999999994</v>
      </c>
      <c r="G533">
        <v>-9232.98</v>
      </c>
      <c r="H533">
        <v>-1041.19</v>
      </c>
      <c r="I533">
        <v>1335.3115720000001</v>
      </c>
      <c r="J533">
        <v>11228.722258</v>
      </c>
      <c r="K533">
        <v>3.5</v>
      </c>
      <c r="L533">
        <v>58834.21</v>
      </c>
      <c r="M533">
        <v>-0.1267219460843822</v>
      </c>
      <c r="N533">
        <v>-1.4290253314054389E-2</v>
      </c>
      <c r="O533">
        <v>0.22297910164426879</v>
      </c>
      <c r="P533">
        <v>0.15411335631343059</v>
      </c>
      <c r="Q533">
        <v>4.8037232973031208E-5</v>
      </c>
      <c r="R533">
        <v>38073.96</v>
      </c>
      <c r="S533">
        <v>0.64713981882309624</v>
      </c>
    </row>
    <row r="534" spans="1:19" x14ac:dyDescent="0.3">
      <c r="A534" s="2">
        <v>45199</v>
      </c>
      <c r="B534" t="s">
        <v>62</v>
      </c>
      <c r="C534" t="s">
        <v>66</v>
      </c>
      <c r="D534">
        <v>35</v>
      </c>
      <c r="E534" t="s">
        <v>64</v>
      </c>
      <c r="F534">
        <v>84782.29</v>
      </c>
      <c r="G534">
        <v>-6890.4599999999991</v>
      </c>
      <c r="H534">
        <v>-946.5</v>
      </c>
      <c r="I534">
        <v>1027.3289440000001</v>
      </c>
      <c r="J534">
        <v>6087.98</v>
      </c>
      <c r="K534">
        <v>2.4900000000000002</v>
      </c>
      <c r="L534">
        <v>71543.430000000008</v>
      </c>
      <c r="M534">
        <v>-8.1272397808551763E-2</v>
      </c>
      <c r="N534">
        <v>-1.116388811861534E-2</v>
      </c>
      <c r="O534">
        <v>0.14742664793162191</v>
      </c>
      <c r="P534">
        <v>7.1807213511217979E-2</v>
      </c>
      <c r="Q534">
        <v>2.9369341167831161E-5</v>
      </c>
      <c r="R534">
        <v>50231.48</v>
      </c>
      <c r="S534">
        <v>0.70211171032755904</v>
      </c>
    </row>
    <row r="535" spans="1:19" x14ac:dyDescent="0.3">
      <c r="A535" s="2">
        <v>45199</v>
      </c>
      <c r="B535" t="s">
        <v>62</v>
      </c>
      <c r="C535" t="s">
        <v>66</v>
      </c>
      <c r="D535">
        <v>36</v>
      </c>
      <c r="E535" t="s">
        <v>64</v>
      </c>
      <c r="F535">
        <v>44281.01</v>
      </c>
      <c r="G535">
        <v>-8817.82</v>
      </c>
      <c r="H535">
        <v>-806.92000000000007</v>
      </c>
      <c r="I535">
        <v>522.19845399999997</v>
      </c>
      <c r="J535">
        <v>5444.9575100000002</v>
      </c>
      <c r="K535">
        <v>1965.13</v>
      </c>
      <c r="L535">
        <v>32672.240000000002</v>
      </c>
      <c r="M535">
        <v>-0.1991332176027602</v>
      </c>
      <c r="N535">
        <v>-1.8222709915604911E-2</v>
      </c>
      <c r="O535">
        <v>0.14347944014074351</v>
      </c>
      <c r="P535">
        <v>0.1229637153714425</v>
      </c>
      <c r="Q535">
        <v>4.4378617380226873E-2</v>
      </c>
      <c r="R535">
        <v>28434.89</v>
      </c>
      <c r="S535">
        <v>0.87030733123899673</v>
      </c>
    </row>
    <row r="536" spans="1:19" x14ac:dyDescent="0.3">
      <c r="A536" s="2">
        <v>45199</v>
      </c>
      <c r="B536" t="s">
        <v>62</v>
      </c>
      <c r="C536" t="s">
        <v>66</v>
      </c>
      <c r="D536">
        <v>37</v>
      </c>
      <c r="E536" t="s">
        <v>64</v>
      </c>
      <c r="F536">
        <v>34625.259999999987</v>
      </c>
      <c r="G536">
        <v>-846.33</v>
      </c>
      <c r="H536">
        <v>-152.53</v>
      </c>
      <c r="I536">
        <v>181.41431</v>
      </c>
      <c r="J536">
        <v>12022.17</v>
      </c>
      <c r="K536">
        <v>884.81</v>
      </c>
      <c r="L536">
        <v>21775.64</v>
      </c>
      <c r="M536">
        <v>-2.4442560142508681E-2</v>
      </c>
      <c r="N536">
        <v>-4.4051654774577877E-3</v>
      </c>
      <c r="O536">
        <v>6.3745584533757532E-2</v>
      </c>
      <c r="P536">
        <v>0.3472080787263403</v>
      </c>
      <c r="Q536">
        <v>2.5553887537595389E-2</v>
      </c>
      <c r="R536">
        <v>26099.88</v>
      </c>
      <c r="S536">
        <v>1.1985815342281561</v>
      </c>
    </row>
    <row r="537" spans="1:19" x14ac:dyDescent="0.3">
      <c r="A537" s="2">
        <v>45199</v>
      </c>
      <c r="B537" t="s">
        <v>62</v>
      </c>
      <c r="C537" t="s">
        <v>66</v>
      </c>
      <c r="D537">
        <v>38</v>
      </c>
      <c r="E537" t="s">
        <v>64</v>
      </c>
      <c r="F537">
        <v>30216.46</v>
      </c>
      <c r="G537">
        <v>-1273.83</v>
      </c>
      <c r="H537">
        <v>-127.11</v>
      </c>
      <c r="I537">
        <v>145.93542199999999</v>
      </c>
      <c r="J537">
        <v>5008.2</v>
      </c>
      <c r="K537">
        <v>0</v>
      </c>
      <c r="L537">
        <v>23645.06</v>
      </c>
      <c r="M537">
        <v>-4.2156824459251688E-2</v>
      </c>
      <c r="N537">
        <v>-4.2066476350968978E-3</v>
      </c>
      <c r="O537">
        <v>5.8760941365511812E-2</v>
      </c>
      <c r="P537">
        <v>0.16574410106279819</v>
      </c>
      <c r="Q537">
        <v>0</v>
      </c>
      <c r="R537">
        <v>25814.81</v>
      </c>
      <c r="S537">
        <v>1.0917633535292359</v>
      </c>
    </row>
    <row r="538" spans="1:19" x14ac:dyDescent="0.3">
      <c r="A538" s="2">
        <v>45199</v>
      </c>
      <c r="B538" t="s">
        <v>62</v>
      </c>
      <c r="C538" t="s">
        <v>66</v>
      </c>
      <c r="D538">
        <v>39</v>
      </c>
      <c r="E538" t="s">
        <v>64</v>
      </c>
      <c r="F538">
        <v>4197.9400000000014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4197.9400000000014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4170.7700000000004</v>
      </c>
      <c r="S538">
        <v>0.99352777791011782</v>
      </c>
    </row>
    <row r="539" spans="1:19" x14ac:dyDescent="0.3">
      <c r="A539" s="2">
        <v>45199</v>
      </c>
      <c r="B539" t="s">
        <v>62</v>
      </c>
      <c r="C539" t="s">
        <v>66</v>
      </c>
      <c r="D539">
        <v>40</v>
      </c>
      <c r="E539" t="s">
        <v>64</v>
      </c>
      <c r="F539">
        <v>755.96</v>
      </c>
      <c r="G539">
        <v>-75.37</v>
      </c>
      <c r="H539">
        <v>-20.63</v>
      </c>
      <c r="I539">
        <v>20.538585000000001</v>
      </c>
      <c r="J539">
        <v>0</v>
      </c>
      <c r="K539">
        <v>0</v>
      </c>
      <c r="L539">
        <v>680.5</v>
      </c>
      <c r="M539">
        <v>-9.9701042383194882E-2</v>
      </c>
      <c r="N539">
        <v>-2.72898036933171E-2</v>
      </c>
      <c r="O539">
        <v>0.33055468212603839</v>
      </c>
      <c r="P539">
        <v>0</v>
      </c>
      <c r="Q539">
        <v>0</v>
      </c>
      <c r="R539">
        <v>0</v>
      </c>
      <c r="S539">
        <v>0</v>
      </c>
    </row>
    <row r="540" spans="1:19" x14ac:dyDescent="0.3">
      <c r="A540" s="2">
        <v>45199</v>
      </c>
      <c r="B540" t="s">
        <v>62</v>
      </c>
      <c r="C540" t="s">
        <v>66</v>
      </c>
      <c r="D540">
        <v>42</v>
      </c>
      <c r="E540" t="s">
        <v>64</v>
      </c>
      <c r="F540">
        <v>35587.699999999997</v>
      </c>
      <c r="G540">
        <v>-1090.3399999999999</v>
      </c>
      <c r="H540">
        <v>-48.65</v>
      </c>
      <c r="I540">
        <v>19.883282000000001</v>
      </c>
      <c r="J540">
        <v>6278.6900000000014</v>
      </c>
      <c r="K540">
        <v>0.04</v>
      </c>
      <c r="L540">
        <v>30501.279999999999</v>
      </c>
      <c r="M540">
        <v>-3.0638113730305699E-2</v>
      </c>
      <c r="N540">
        <v>-1.3670453555582409E-3</v>
      </c>
      <c r="O540">
        <v>6.7976650453199661E-3</v>
      </c>
      <c r="P540">
        <v>0.1764286537202461</v>
      </c>
      <c r="Q540">
        <v>1.1239838483520989E-6</v>
      </c>
      <c r="R540">
        <v>36225.910000000003</v>
      </c>
      <c r="S540">
        <v>1.1876849102726179</v>
      </c>
    </row>
    <row r="541" spans="1:19" x14ac:dyDescent="0.3">
      <c r="A541" s="2">
        <v>45199</v>
      </c>
      <c r="B541" t="s">
        <v>62</v>
      </c>
      <c r="C541" t="s">
        <v>66</v>
      </c>
      <c r="D541">
        <v>43</v>
      </c>
      <c r="E541" t="s">
        <v>64</v>
      </c>
      <c r="F541">
        <v>15205.95</v>
      </c>
      <c r="G541">
        <v>-133.36000000000001</v>
      </c>
      <c r="H541">
        <v>-20.239999999999998</v>
      </c>
      <c r="I541">
        <v>20.511482000000001</v>
      </c>
      <c r="J541">
        <v>4015.22</v>
      </c>
      <c r="K541">
        <v>0</v>
      </c>
      <c r="L541">
        <v>13251.49</v>
      </c>
      <c r="M541">
        <v>-8.7702511188054687E-3</v>
      </c>
      <c r="N541">
        <v>-1.3310579082530191E-3</v>
      </c>
      <c r="O541">
        <v>1.6411757524740861E-2</v>
      </c>
      <c r="P541">
        <v>0.26405584656006359</v>
      </c>
      <c r="Q541">
        <v>0</v>
      </c>
      <c r="R541">
        <v>18837.36</v>
      </c>
      <c r="S541">
        <v>1.4215276923576139</v>
      </c>
    </row>
    <row r="542" spans="1:19" x14ac:dyDescent="0.3">
      <c r="A542" s="2">
        <v>45199</v>
      </c>
      <c r="B542" t="s">
        <v>62</v>
      </c>
      <c r="C542" t="s">
        <v>66</v>
      </c>
      <c r="D542">
        <v>44</v>
      </c>
      <c r="E542" t="s">
        <v>64</v>
      </c>
      <c r="F542">
        <v>31080.799999999999</v>
      </c>
      <c r="G542">
        <v>-4527.79</v>
      </c>
      <c r="H542">
        <v>-138.75</v>
      </c>
      <c r="I542">
        <v>107.89472600000001</v>
      </c>
      <c r="J542">
        <v>4598.3</v>
      </c>
      <c r="K542">
        <v>0</v>
      </c>
      <c r="L542">
        <v>25790.720000000001</v>
      </c>
      <c r="M542">
        <v>-0.1456780391753108</v>
      </c>
      <c r="N542">
        <v>-4.4641708064142487E-3</v>
      </c>
      <c r="O542">
        <v>4.2235694265698863E-2</v>
      </c>
      <c r="P542">
        <v>0.14794664230006949</v>
      </c>
      <c r="Q542">
        <v>0</v>
      </c>
      <c r="R542">
        <v>33026.230000000003</v>
      </c>
      <c r="S542">
        <v>1.2805470339719089</v>
      </c>
    </row>
    <row r="543" spans="1:19" x14ac:dyDescent="0.3">
      <c r="A543" s="2">
        <v>45230</v>
      </c>
      <c r="B543" t="s">
        <v>62</v>
      </c>
      <c r="C543" t="s">
        <v>66</v>
      </c>
      <c r="D543">
        <v>34</v>
      </c>
      <c r="E543" t="s">
        <v>64</v>
      </c>
      <c r="F543">
        <v>81755.12</v>
      </c>
      <c r="G543">
        <v>-13711.35</v>
      </c>
      <c r="H543">
        <v>-1967.87</v>
      </c>
      <c r="I543">
        <v>1485.214005</v>
      </c>
      <c r="J543">
        <v>0</v>
      </c>
      <c r="K543">
        <v>0</v>
      </c>
      <c r="L543">
        <v>67002.81</v>
      </c>
      <c r="M543">
        <v>-0.167712431955332</v>
      </c>
      <c r="N543">
        <v>-2.4070296759395621E-2</v>
      </c>
      <c r="O543">
        <v>0.21389727219096691</v>
      </c>
      <c r="P543">
        <v>0</v>
      </c>
      <c r="Q543">
        <v>0</v>
      </c>
      <c r="R543">
        <v>76856.7</v>
      </c>
      <c r="S543">
        <v>1.1470668170484191</v>
      </c>
    </row>
    <row r="544" spans="1:19" x14ac:dyDescent="0.3">
      <c r="A544" s="2">
        <v>45230</v>
      </c>
      <c r="B544" t="s">
        <v>62</v>
      </c>
      <c r="C544" t="s">
        <v>66</v>
      </c>
      <c r="D544">
        <v>35</v>
      </c>
      <c r="E544" t="s">
        <v>64</v>
      </c>
      <c r="F544">
        <v>58834.21</v>
      </c>
      <c r="G544">
        <v>-13030.97</v>
      </c>
      <c r="H544">
        <v>-1361.27</v>
      </c>
      <c r="I544">
        <v>929.8008880000001</v>
      </c>
      <c r="J544">
        <v>0</v>
      </c>
      <c r="K544">
        <v>290.11</v>
      </c>
      <c r="L544">
        <v>45069.66</v>
      </c>
      <c r="M544">
        <v>-0.22148627473709601</v>
      </c>
      <c r="N544">
        <v>-2.3137388944289381E-2</v>
      </c>
      <c r="O544">
        <v>0.18607635960054861</v>
      </c>
      <c r="P544">
        <v>0</v>
      </c>
      <c r="Q544">
        <v>4.9309746829268213E-3</v>
      </c>
      <c r="R544">
        <v>38009.769999999997</v>
      </c>
      <c r="S544">
        <v>0.84335604040500844</v>
      </c>
    </row>
    <row r="545" spans="1:19" x14ac:dyDescent="0.3">
      <c r="A545" s="2">
        <v>45230</v>
      </c>
      <c r="B545" t="s">
        <v>62</v>
      </c>
      <c r="C545" t="s">
        <v>66</v>
      </c>
      <c r="D545">
        <v>36</v>
      </c>
      <c r="E545" t="s">
        <v>64</v>
      </c>
      <c r="F545">
        <v>71543.430000000008</v>
      </c>
      <c r="G545">
        <v>-8761.119999999999</v>
      </c>
      <c r="H545">
        <v>-1163.72</v>
      </c>
      <c r="I545">
        <v>682.86649699999998</v>
      </c>
      <c r="J545">
        <v>0</v>
      </c>
      <c r="K545">
        <v>0.31</v>
      </c>
      <c r="L545">
        <v>56647.73</v>
      </c>
      <c r="M545">
        <v>-0.1224587638585402</v>
      </c>
      <c r="N545">
        <v>-1.6265924068778921E-2</v>
      </c>
      <c r="O545">
        <v>0.1123821195515381</v>
      </c>
      <c r="P545">
        <v>0</v>
      </c>
      <c r="Q545">
        <v>4.333032397244582E-6</v>
      </c>
      <c r="R545">
        <v>46314.35</v>
      </c>
      <c r="S545">
        <v>0.8175852765856636</v>
      </c>
    </row>
    <row r="546" spans="1:19" x14ac:dyDescent="0.3">
      <c r="A546" s="2">
        <v>45230</v>
      </c>
      <c r="B546" t="s">
        <v>62</v>
      </c>
      <c r="C546" t="s">
        <v>66</v>
      </c>
      <c r="D546">
        <v>37</v>
      </c>
      <c r="E546" t="s">
        <v>64</v>
      </c>
      <c r="F546">
        <v>32672.240000000002</v>
      </c>
      <c r="G546">
        <v>-3616.89</v>
      </c>
      <c r="H546">
        <v>-103.47</v>
      </c>
      <c r="I546">
        <v>315.046852</v>
      </c>
      <c r="J546">
        <v>0</v>
      </c>
      <c r="K546">
        <v>7.0000000000000007E-2</v>
      </c>
      <c r="L546">
        <v>28995.34</v>
      </c>
      <c r="M546">
        <v>-0.1107022352921012</v>
      </c>
      <c r="N546">
        <v>-3.1669086661949108E-3</v>
      </c>
      <c r="O546">
        <v>0.1135343830805009</v>
      </c>
      <c r="P546">
        <v>0</v>
      </c>
      <c r="Q546">
        <v>2.142491607554303E-6</v>
      </c>
      <c r="R546">
        <v>28171.75</v>
      </c>
      <c r="S546">
        <v>0.97159578056335949</v>
      </c>
    </row>
    <row r="547" spans="1:19" x14ac:dyDescent="0.3">
      <c r="A547" s="2">
        <v>45230</v>
      </c>
      <c r="B547" t="s">
        <v>62</v>
      </c>
      <c r="C547" t="s">
        <v>66</v>
      </c>
      <c r="D547">
        <v>38</v>
      </c>
      <c r="E547" t="s">
        <v>64</v>
      </c>
      <c r="F547">
        <v>21775.64</v>
      </c>
      <c r="G547">
        <v>-1444.29</v>
      </c>
      <c r="H547">
        <v>-246.83</v>
      </c>
      <c r="I547">
        <v>170.479209</v>
      </c>
      <c r="J547">
        <v>0</v>
      </c>
      <c r="K547">
        <v>0</v>
      </c>
      <c r="L547">
        <v>20306.580000000002</v>
      </c>
      <c r="M547">
        <v>-6.6325949547292304E-2</v>
      </c>
      <c r="N547">
        <v>-1.133514330692462E-2</v>
      </c>
      <c r="O547">
        <v>9.2178930343353185E-2</v>
      </c>
      <c r="P547">
        <v>0</v>
      </c>
      <c r="Q547">
        <v>0</v>
      </c>
      <c r="R547">
        <v>26253.64</v>
      </c>
      <c r="S547">
        <v>1.292863692458307</v>
      </c>
    </row>
    <row r="548" spans="1:19" x14ac:dyDescent="0.3">
      <c r="A548" s="2">
        <v>45230</v>
      </c>
      <c r="B548" t="s">
        <v>62</v>
      </c>
      <c r="C548" t="s">
        <v>66</v>
      </c>
      <c r="D548">
        <v>39</v>
      </c>
      <c r="E548" t="s">
        <v>64</v>
      </c>
      <c r="F548">
        <v>23645.06</v>
      </c>
      <c r="G548">
        <v>-816.74</v>
      </c>
      <c r="H548">
        <v>-160.11000000000001</v>
      </c>
      <c r="I548">
        <v>140.645239</v>
      </c>
      <c r="J548">
        <v>0</v>
      </c>
      <c r="K548">
        <v>0</v>
      </c>
      <c r="L548">
        <v>22423.81</v>
      </c>
      <c r="M548">
        <v>-3.4541675935692268E-2</v>
      </c>
      <c r="N548">
        <v>-6.7713932635400384E-3</v>
      </c>
      <c r="O548">
        <v>7.003510524588058E-2</v>
      </c>
      <c r="P548">
        <v>0</v>
      </c>
      <c r="Q548">
        <v>0</v>
      </c>
      <c r="R548">
        <v>26831.88</v>
      </c>
      <c r="S548">
        <v>1.1965798853986009</v>
      </c>
    </row>
    <row r="549" spans="1:19" x14ac:dyDescent="0.3">
      <c r="A549" s="2">
        <v>45230</v>
      </c>
      <c r="B549" t="s">
        <v>62</v>
      </c>
      <c r="C549" t="s">
        <v>66</v>
      </c>
      <c r="D549">
        <v>40</v>
      </c>
      <c r="E549" t="s">
        <v>64</v>
      </c>
      <c r="F549">
        <v>4197.9400000000014</v>
      </c>
      <c r="G549">
        <v>0</v>
      </c>
      <c r="H549">
        <v>-0.01</v>
      </c>
      <c r="I549">
        <v>0</v>
      </c>
      <c r="J549">
        <v>0</v>
      </c>
      <c r="K549">
        <v>0</v>
      </c>
      <c r="L549">
        <v>4197.93</v>
      </c>
      <c r="M549">
        <v>0</v>
      </c>
      <c r="N549">
        <v>-2.3821207544652851E-6</v>
      </c>
      <c r="O549">
        <v>0</v>
      </c>
      <c r="P549">
        <v>0</v>
      </c>
      <c r="Q549">
        <v>0</v>
      </c>
      <c r="R549">
        <v>4187.8899999999994</v>
      </c>
      <c r="S549">
        <v>0.99760834506530582</v>
      </c>
    </row>
    <row r="550" spans="1:19" x14ac:dyDescent="0.3">
      <c r="A550" s="2">
        <v>45230</v>
      </c>
      <c r="B550" t="s">
        <v>62</v>
      </c>
      <c r="C550" t="s">
        <v>66</v>
      </c>
      <c r="D550">
        <v>41</v>
      </c>
      <c r="E550" t="s">
        <v>64</v>
      </c>
      <c r="F550">
        <v>680.5</v>
      </c>
      <c r="G550">
        <v>-75.73</v>
      </c>
      <c r="H550">
        <v>-20.27</v>
      </c>
      <c r="I550">
        <v>19.537872</v>
      </c>
      <c r="J550">
        <v>0</v>
      </c>
      <c r="K550">
        <v>0</v>
      </c>
      <c r="L550">
        <v>604.03</v>
      </c>
      <c r="M550">
        <v>-0.1112858192505511</v>
      </c>
      <c r="N550">
        <v>-2.9786921381337251E-2</v>
      </c>
      <c r="O550">
        <v>0.33804950250053328</v>
      </c>
      <c r="P550">
        <v>0</v>
      </c>
      <c r="Q550">
        <v>0</v>
      </c>
      <c r="R550">
        <v>0</v>
      </c>
      <c r="S550">
        <v>0</v>
      </c>
    </row>
    <row r="551" spans="1:19" x14ac:dyDescent="0.3">
      <c r="A551" s="2">
        <v>45230</v>
      </c>
      <c r="B551" t="s">
        <v>62</v>
      </c>
      <c r="C551" t="s">
        <v>66</v>
      </c>
      <c r="D551">
        <v>43</v>
      </c>
      <c r="E551" t="s">
        <v>64</v>
      </c>
      <c r="F551">
        <v>30501.279999999999</v>
      </c>
      <c r="G551">
        <v>-250.22</v>
      </c>
      <c r="H551">
        <v>134</v>
      </c>
      <c r="I551">
        <v>17.254494999999999</v>
      </c>
      <c r="J551">
        <v>0</v>
      </c>
      <c r="K551">
        <v>0</v>
      </c>
      <c r="L551">
        <v>29413.45</v>
      </c>
      <c r="M551">
        <v>-8.2035901444136097E-3</v>
      </c>
      <c r="N551">
        <v>4.3932582501455672E-3</v>
      </c>
      <c r="O551">
        <v>6.6606307574527167E-3</v>
      </c>
      <c r="P551">
        <v>0</v>
      </c>
      <c r="Q551">
        <v>0</v>
      </c>
      <c r="R551">
        <v>35970.76</v>
      </c>
      <c r="S551">
        <v>1.222935765780621</v>
      </c>
    </row>
    <row r="552" spans="1:19" x14ac:dyDescent="0.3">
      <c r="A552" s="2">
        <v>45230</v>
      </c>
      <c r="B552" t="s">
        <v>62</v>
      </c>
      <c r="C552" t="s">
        <v>66</v>
      </c>
      <c r="D552">
        <v>44</v>
      </c>
      <c r="E552" t="s">
        <v>64</v>
      </c>
      <c r="F552">
        <v>13251.49</v>
      </c>
      <c r="G552">
        <v>-440.30999999999989</v>
      </c>
      <c r="H552">
        <v>-17.690000000000001</v>
      </c>
      <c r="I552">
        <v>16.949777999999998</v>
      </c>
      <c r="J552">
        <v>0</v>
      </c>
      <c r="K552">
        <v>48.26</v>
      </c>
      <c r="L552">
        <v>12762.17</v>
      </c>
      <c r="M552">
        <v>-3.322720690277093E-2</v>
      </c>
      <c r="N552">
        <v>-1.3349442213668049E-3</v>
      </c>
      <c r="O552">
        <v>1.506019072377473E-2</v>
      </c>
      <c r="P552">
        <v>0</v>
      </c>
      <c r="Q552">
        <v>3.641854614084907E-3</v>
      </c>
      <c r="R552">
        <v>18865.18</v>
      </c>
      <c r="S552">
        <v>1.478210993898373</v>
      </c>
    </row>
    <row r="553" spans="1:19" x14ac:dyDescent="0.3">
      <c r="A553" s="2">
        <v>45230</v>
      </c>
      <c r="B553" t="s">
        <v>62</v>
      </c>
      <c r="C553" t="s">
        <v>66</v>
      </c>
      <c r="D553">
        <v>45</v>
      </c>
      <c r="E553" t="s">
        <v>64</v>
      </c>
      <c r="F553">
        <v>25790.720000000001</v>
      </c>
      <c r="G553">
        <v>-1520.07</v>
      </c>
      <c r="H553">
        <v>-125.48</v>
      </c>
      <c r="I553">
        <v>81.891463000000002</v>
      </c>
      <c r="J553">
        <v>0</v>
      </c>
      <c r="K553">
        <v>0</v>
      </c>
      <c r="L553">
        <v>19666.41</v>
      </c>
      <c r="M553">
        <v>-5.893864149585587E-2</v>
      </c>
      <c r="N553">
        <v>-4.865315896570549E-3</v>
      </c>
      <c r="O553">
        <v>3.738577035936106E-2</v>
      </c>
      <c r="P553">
        <v>0</v>
      </c>
      <c r="Q553">
        <v>0</v>
      </c>
      <c r="R553">
        <v>27940.93</v>
      </c>
      <c r="S553">
        <v>1.420743796147848</v>
      </c>
    </row>
    <row r="554" spans="1:19" x14ac:dyDescent="0.3">
      <c r="A554" s="2">
        <v>45260</v>
      </c>
      <c r="B554" t="s">
        <v>62</v>
      </c>
      <c r="C554" t="s">
        <v>66</v>
      </c>
      <c r="D554">
        <v>35</v>
      </c>
      <c r="E554" t="s">
        <v>64</v>
      </c>
      <c r="F554">
        <v>67002.81</v>
      </c>
      <c r="G554">
        <v>-11000.02</v>
      </c>
      <c r="H554">
        <v>-896.23000000000013</v>
      </c>
      <c r="I554">
        <v>865.57843300000002</v>
      </c>
      <c r="J554">
        <v>0</v>
      </c>
      <c r="K554">
        <v>233.89</v>
      </c>
      <c r="L554">
        <v>55233.19</v>
      </c>
      <c r="M554">
        <v>-0.16417251754068229</v>
      </c>
      <c r="N554">
        <v>-1.3376006170487479E-2</v>
      </c>
      <c r="O554">
        <v>0.15717556126626131</v>
      </c>
      <c r="P554">
        <v>0</v>
      </c>
      <c r="Q554">
        <v>3.4907491193279798E-3</v>
      </c>
      <c r="R554">
        <v>53334.57</v>
      </c>
      <c r="S554">
        <v>0.96562537850882768</v>
      </c>
    </row>
    <row r="555" spans="1:19" x14ac:dyDescent="0.3">
      <c r="A555" s="2">
        <v>45260</v>
      </c>
      <c r="B555" t="s">
        <v>62</v>
      </c>
      <c r="C555" t="s">
        <v>66</v>
      </c>
      <c r="D555">
        <v>36</v>
      </c>
      <c r="E555" t="s">
        <v>64</v>
      </c>
      <c r="F555">
        <v>45069.66</v>
      </c>
      <c r="G555">
        <v>-8781.869999999999</v>
      </c>
      <c r="H555">
        <v>-599.79</v>
      </c>
      <c r="I555">
        <v>435.521165</v>
      </c>
      <c r="J555">
        <v>0</v>
      </c>
      <c r="K555">
        <v>872.21</v>
      </c>
      <c r="L555">
        <v>34151.39</v>
      </c>
      <c r="M555">
        <v>-0.1948510372609866</v>
      </c>
      <c r="N555">
        <v>-1.330806578083793E-2</v>
      </c>
      <c r="O555">
        <v>0.11757002029377039</v>
      </c>
      <c r="P555">
        <v>0</v>
      </c>
      <c r="Q555">
        <v>1.9352486794885961E-2</v>
      </c>
      <c r="R555">
        <v>28761.43</v>
      </c>
      <c r="S555">
        <v>0.84217450592787002</v>
      </c>
    </row>
    <row r="556" spans="1:19" x14ac:dyDescent="0.3">
      <c r="A556" s="2">
        <v>45260</v>
      </c>
      <c r="B556" t="s">
        <v>62</v>
      </c>
      <c r="C556" t="s">
        <v>66</v>
      </c>
      <c r="D556">
        <v>37</v>
      </c>
      <c r="E556" t="s">
        <v>64</v>
      </c>
      <c r="F556">
        <v>56647.73</v>
      </c>
      <c r="G556">
        <v>-2212.87</v>
      </c>
      <c r="H556">
        <v>-618.41999999999996</v>
      </c>
      <c r="I556">
        <v>488.38620300000002</v>
      </c>
      <c r="J556">
        <v>0</v>
      </c>
      <c r="K556">
        <v>0</v>
      </c>
      <c r="L556">
        <v>54380.45</v>
      </c>
      <c r="M556">
        <v>-3.906370122862822E-2</v>
      </c>
      <c r="N556">
        <v>-1.0916942302895451E-2</v>
      </c>
      <c r="O556">
        <v>0.10489444389916421</v>
      </c>
      <c r="P556">
        <v>0</v>
      </c>
      <c r="Q556">
        <v>0</v>
      </c>
      <c r="R556">
        <v>41570.629999999997</v>
      </c>
      <c r="S556">
        <v>0.76444071352848308</v>
      </c>
    </row>
    <row r="557" spans="1:19" x14ac:dyDescent="0.3">
      <c r="A557" s="2">
        <v>45260</v>
      </c>
      <c r="B557" t="s">
        <v>62</v>
      </c>
      <c r="C557" t="s">
        <v>66</v>
      </c>
      <c r="D557">
        <v>38</v>
      </c>
      <c r="E557" t="s">
        <v>64</v>
      </c>
      <c r="F557">
        <v>28995.34</v>
      </c>
      <c r="G557">
        <v>-746.44</v>
      </c>
      <c r="H557">
        <v>-207.2</v>
      </c>
      <c r="I557">
        <v>279.84284700000001</v>
      </c>
      <c r="J557">
        <v>0</v>
      </c>
      <c r="K557">
        <v>0</v>
      </c>
      <c r="L557">
        <v>28302.04</v>
      </c>
      <c r="M557">
        <v>-2.5743447050457079E-2</v>
      </c>
      <c r="N557">
        <v>-7.1459758706054147E-3</v>
      </c>
      <c r="O557">
        <v>0.11742420121647131</v>
      </c>
      <c r="P557">
        <v>0</v>
      </c>
      <c r="Q557">
        <v>0</v>
      </c>
      <c r="R557">
        <v>24349.39</v>
      </c>
      <c r="S557">
        <v>0.86034045602366471</v>
      </c>
    </row>
    <row r="558" spans="1:19" x14ac:dyDescent="0.3">
      <c r="A558" s="2">
        <v>45260</v>
      </c>
      <c r="B558" t="s">
        <v>62</v>
      </c>
      <c r="C558" t="s">
        <v>66</v>
      </c>
      <c r="D558">
        <v>39</v>
      </c>
      <c r="E558" t="s">
        <v>64</v>
      </c>
      <c r="F558">
        <v>20306.580000000002</v>
      </c>
      <c r="G558">
        <v>-1817.18</v>
      </c>
      <c r="H558">
        <v>-190.84</v>
      </c>
      <c r="I558">
        <v>138.941903</v>
      </c>
      <c r="J558">
        <v>0</v>
      </c>
      <c r="K558">
        <v>0</v>
      </c>
      <c r="L558">
        <v>18470.34</v>
      </c>
      <c r="M558">
        <v>-8.948724994558413E-2</v>
      </c>
      <c r="N558">
        <v>-9.3979389931736403E-3</v>
      </c>
      <c r="O558">
        <v>8.3246899272715211E-2</v>
      </c>
      <c r="P558">
        <v>0</v>
      </c>
      <c r="Q558">
        <v>0</v>
      </c>
      <c r="R558">
        <v>16357.33</v>
      </c>
      <c r="S558">
        <v>0.88559983194678604</v>
      </c>
    </row>
    <row r="559" spans="1:19" x14ac:dyDescent="0.3">
      <c r="A559" s="2">
        <v>45260</v>
      </c>
      <c r="B559" t="s">
        <v>62</v>
      </c>
      <c r="C559" t="s">
        <v>66</v>
      </c>
      <c r="D559">
        <v>40</v>
      </c>
      <c r="E559" t="s">
        <v>64</v>
      </c>
      <c r="F559">
        <v>22423.81</v>
      </c>
      <c r="G559">
        <v>-688.67000000000007</v>
      </c>
      <c r="H559">
        <v>-96.26</v>
      </c>
      <c r="I559">
        <v>121.972092</v>
      </c>
      <c r="J559">
        <v>0</v>
      </c>
      <c r="K559">
        <v>85.97</v>
      </c>
      <c r="L559">
        <v>21728.3</v>
      </c>
      <c r="M559">
        <v>-3.0711551694382E-2</v>
      </c>
      <c r="N559">
        <v>-4.292758456301584E-3</v>
      </c>
      <c r="O559">
        <v>6.6179377456373381E-2</v>
      </c>
      <c r="P559">
        <v>0</v>
      </c>
      <c r="Q559">
        <v>3.8338712288411301E-3</v>
      </c>
      <c r="R559">
        <v>22106.799999999999</v>
      </c>
      <c r="S559">
        <v>1.017419678483821</v>
      </c>
    </row>
    <row r="560" spans="1:19" x14ac:dyDescent="0.3">
      <c r="A560" s="2">
        <v>45260</v>
      </c>
      <c r="B560" t="s">
        <v>62</v>
      </c>
      <c r="C560" t="s">
        <v>66</v>
      </c>
      <c r="D560">
        <v>41</v>
      </c>
      <c r="E560" t="s">
        <v>64</v>
      </c>
      <c r="F560">
        <v>4197.93</v>
      </c>
      <c r="G560">
        <v>0</v>
      </c>
      <c r="H560">
        <v>-1.71</v>
      </c>
      <c r="I560">
        <v>0</v>
      </c>
      <c r="J560">
        <v>0</v>
      </c>
      <c r="K560">
        <v>0</v>
      </c>
      <c r="L560">
        <v>4205.4000000000005</v>
      </c>
      <c r="M560">
        <v>0</v>
      </c>
      <c r="N560">
        <v>-4.0734361935525361E-4</v>
      </c>
      <c r="O560">
        <v>0</v>
      </c>
      <c r="P560">
        <v>0</v>
      </c>
      <c r="Q560">
        <v>0</v>
      </c>
      <c r="R560">
        <v>4187.3099999999986</v>
      </c>
      <c r="S560">
        <v>0.9956983877871306</v>
      </c>
    </row>
    <row r="561" spans="1:19" x14ac:dyDescent="0.3">
      <c r="A561" s="2">
        <v>45260</v>
      </c>
      <c r="B561" t="s">
        <v>62</v>
      </c>
      <c r="C561" t="s">
        <v>66</v>
      </c>
      <c r="D561">
        <v>42</v>
      </c>
      <c r="E561" t="s">
        <v>64</v>
      </c>
      <c r="F561">
        <v>604.03</v>
      </c>
      <c r="G561">
        <v>-80.08</v>
      </c>
      <c r="H561">
        <v>-15.92</v>
      </c>
      <c r="I561">
        <v>16.360137000000002</v>
      </c>
      <c r="J561">
        <v>0</v>
      </c>
      <c r="K561">
        <v>0</v>
      </c>
      <c r="L561">
        <v>524.39</v>
      </c>
      <c r="M561">
        <v>-0.13257619654652919</v>
      </c>
      <c r="N561">
        <v>-2.6356306805953349E-2</v>
      </c>
      <c r="O561">
        <v>0.32953385345098762</v>
      </c>
      <c r="P561">
        <v>0</v>
      </c>
      <c r="Q561">
        <v>0</v>
      </c>
      <c r="R561">
        <v>0</v>
      </c>
      <c r="S561">
        <v>0</v>
      </c>
    </row>
    <row r="562" spans="1:19" x14ac:dyDescent="0.3">
      <c r="A562" s="2">
        <v>45260</v>
      </c>
      <c r="B562" t="s">
        <v>62</v>
      </c>
      <c r="C562" t="s">
        <v>66</v>
      </c>
      <c r="D562">
        <v>44</v>
      </c>
      <c r="E562" t="s">
        <v>64</v>
      </c>
      <c r="F562">
        <v>29413.45</v>
      </c>
      <c r="G562">
        <v>-337.12</v>
      </c>
      <c r="H562">
        <v>-16.100000000000001</v>
      </c>
      <c r="I562">
        <v>13.911861999999999</v>
      </c>
      <c r="J562">
        <v>0</v>
      </c>
      <c r="K562">
        <v>0</v>
      </c>
      <c r="L562">
        <v>25811.24</v>
      </c>
      <c r="M562">
        <v>-1.146142326044718E-2</v>
      </c>
      <c r="N562">
        <v>-5.4736863577716996E-4</v>
      </c>
      <c r="O562">
        <v>5.75454384530433E-3</v>
      </c>
      <c r="P562">
        <v>0</v>
      </c>
      <c r="Q562">
        <v>0</v>
      </c>
      <c r="R562">
        <v>30329.75</v>
      </c>
      <c r="S562">
        <v>1.175059780157792</v>
      </c>
    </row>
    <row r="563" spans="1:19" x14ac:dyDescent="0.3">
      <c r="A563" s="2">
        <v>45260</v>
      </c>
      <c r="B563" t="s">
        <v>62</v>
      </c>
      <c r="C563" t="s">
        <v>66</v>
      </c>
      <c r="D563">
        <v>45</v>
      </c>
      <c r="E563" t="s">
        <v>64</v>
      </c>
      <c r="F563">
        <v>12762.17</v>
      </c>
      <c r="G563">
        <v>-36.76</v>
      </c>
      <c r="H563">
        <v>-3.78</v>
      </c>
      <c r="I563">
        <v>12.90619</v>
      </c>
      <c r="J563">
        <v>0</v>
      </c>
      <c r="K563">
        <v>0</v>
      </c>
      <c r="L563">
        <v>12752.84</v>
      </c>
      <c r="M563">
        <v>-2.8803878964157349E-3</v>
      </c>
      <c r="N563">
        <v>-2.9618787400575292E-4</v>
      </c>
      <c r="O563">
        <v>1.230396646233882E-2</v>
      </c>
      <c r="P563">
        <v>0</v>
      </c>
      <c r="Q563">
        <v>0</v>
      </c>
      <c r="R563">
        <v>15112.58</v>
      </c>
      <c r="S563">
        <v>1.185036431100837</v>
      </c>
    </row>
    <row r="564" spans="1:19" x14ac:dyDescent="0.3">
      <c r="A564" s="2">
        <v>45260</v>
      </c>
      <c r="B564" t="s">
        <v>62</v>
      </c>
      <c r="C564" t="s">
        <v>66</v>
      </c>
      <c r="D564">
        <v>46</v>
      </c>
      <c r="E564" t="s">
        <v>64</v>
      </c>
      <c r="F564">
        <v>19666.41</v>
      </c>
      <c r="G564">
        <v>-972.32999999999993</v>
      </c>
      <c r="H564">
        <v>-96.04</v>
      </c>
      <c r="I564">
        <v>57.146227000000003</v>
      </c>
      <c r="J564">
        <v>0</v>
      </c>
      <c r="K564">
        <v>0</v>
      </c>
      <c r="L564">
        <v>18683.88</v>
      </c>
      <c r="M564">
        <v>-4.9441153723531653E-2</v>
      </c>
      <c r="N564">
        <v>-4.8834535637160012E-3</v>
      </c>
      <c r="O564">
        <v>3.5353635725415403E-2</v>
      </c>
      <c r="P564">
        <v>0</v>
      </c>
      <c r="Q564">
        <v>0</v>
      </c>
      <c r="R564">
        <v>26796.13</v>
      </c>
      <c r="S564">
        <v>1.4341844413472999</v>
      </c>
    </row>
    <row r="565" spans="1:19" x14ac:dyDescent="0.3">
      <c r="A565" s="2">
        <v>45291</v>
      </c>
      <c r="B565" t="s">
        <v>62</v>
      </c>
      <c r="C565" t="s">
        <v>66</v>
      </c>
      <c r="D565">
        <v>36</v>
      </c>
      <c r="E565" t="s">
        <v>64</v>
      </c>
      <c r="F565">
        <v>55233.41</v>
      </c>
      <c r="G565">
        <v>-8714.9</v>
      </c>
      <c r="H565">
        <v>-399.57000000000011</v>
      </c>
      <c r="I565">
        <v>327.83870899999999</v>
      </c>
      <c r="J565">
        <v>11229.986333000001</v>
      </c>
      <c r="K565">
        <v>93.64</v>
      </c>
      <c r="L565">
        <v>35260.54</v>
      </c>
      <c r="M565">
        <v>-0.15778312438069639</v>
      </c>
      <c r="N565">
        <v>-7.2342084256612092E-3</v>
      </c>
      <c r="O565">
        <v>6.9885897184681425E-2</v>
      </c>
      <c r="P565">
        <v>0.20331872200177389</v>
      </c>
      <c r="Q565">
        <v>1.695350694443816E-3</v>
      </c>
      <c r="R565">
        <v>53694.030000000013</v>
      </c>
      <c r="S565">
        <v>1.5227795717252199</v>
      </c>
    </row>
    <row r="566" spans="1:19" x14ac:dyDescent="0.3">
      <c r="A566" s="2">
        <v>45291</v>
      </c>
      <c r="B566" t="s">
        <v>62</v>
      </c>
      <c r="C566" t="s">
        <v>66</v>
      </c>
      <c r="D566">
        <v>37</v>
      </c>
      <c r="E566" t="s">
        <v>64</v>
      </c>
      <c r="F566">
        <v>34151.39</v>
      </c>
      <c r="G566">
        <v>-1339.6</v>
      </c>
      <c r="H566">
        <v>-153.5</v>
      </c>
      <c r="I566">
        <v>195.30474000000001</v>
      </c>
      <c r="J566">
        <v>11602.4</v>
      </c>
      <c r="K566">
        <v>110.89</v>
      </c>
      <c r="L566">
        <v>21342.46</v>
      </c>
      <c r="M566">
        <v>-3.9225343390122631E-2</v>
      </c>
      <c r="N566">
        <v>-4.4946926025558548E-3</v>
      </c>
      <c r="O566">
        <v>6.7334179067892103E-2</v>
      </c>
      <c r="P566">
        <v>0.33973434170615019</v>
      </c>
      <c r="Q566">
        <v>3.247012786302403E-3</v>
      </c>
      <c r="R566">
        <v>28102.48</v>
      </c>
      <c r="S566">
        <v>1.316740431983942</v>
      </c>
    </row>
    <row r="567" spans="1:19" x14ac:dyDescent="0.3">
      <c r="A567" s="2">
        <v>45291</v>
      </c>
      <c r="B567" t="s">
        <v>62</v>
      </c>
      <c r="C567" t="s">
        <v>66</v>
      </c>
      <c r="D567">
        <v>38</v>
      </c>
      <c r="E567" t="s">
        <v>64</v>
      </c>
      <c r="F567">
        <v>54381.81</v>
      </c>
      <c r="G567">
        <v>-1427.19</v>
      </c>
      <c r="H567">
        <v>-296.05</v>
      </c>
      <c r="I567">
        <v>415.774698</v>
      </c>
      <c r="J567">
        <v>9099.2436670000006</v>
      </c>
      <c r="K567">
        <v>0</v>
      </c>
      <c r="L567">
        <v>43660.32</v>
      </c>
      <c r="M567">
        <v>-2.624388559336293E-2</v>
      </c>
      <c r="N567">
        <v>-5.4439158976135578E-3</v>
      </c>
      <c r="O567">
        <v>9.0019287088351663E-2</v>
      </c>
      <c r="P567">
        <v>0.16732145669664181</v>
      </c>
      <c r="Q567">
        <v>0</v>
      </c>
      <c r="R567">
        <v>42003.18</v>
      </c>
      <c r="S567">
        <v>0.96204471245286338</v>
      </c>
    </row>
    <row r="568" spans="1:19" x14ac:dyDescent="0.3">
      <c r="A568" s="2">
        <v>45291</v>
      </c>
      <c r="B568" t="s">
        <v>62</v>
      </c>
      <c r="C568" t="s">
        <v>66</v>
      </c>
      <c r="D568">
        <v>39</v>
      </c>
      <c r="E568" t="s">
        <v>64</v>
      </c>
      <c r="F568">
        <v>28302.04</v>
      </c>
      <c r="G568">
        <v>-395.49</v>
      </c>
      <c r="H568">
        <v>-193.23</v>
      </c>
      <c r="I568">
        <v>267.96065700000003</v>
      </c>
      <c r="J568">
        <v>6860.91</v>
      </c>
      <c r="K568">
        <v>0</v>
      </c>
      <c r="L568">
        <v>20354.09</v>
      </c>
      <c r="M568">
        <v>-1.397390435459776E-2</v>
      </c>
      <c r="N568">
        <v>-6.8274230408832716E-3</v>
      </c>
      <c r="O568">
        <v>0.1114767924457377</v>
      </c>
      <c r="P568">
        <v>0.2424175077132249</v>
      </c>
      <c r="Q568">
        <v>0</v>
      </c>
      <c r="R568">
        <v>24170.13</v>
      </c>
      <c r="S568">
        <v>1.1874827123197349</v>
      </c>
    </row>
    <row r="569" spans="1:19" x14ac:dyDescent="0.3">
      <c r="A569" s="2">
        <v>45291</v>
      </c>
      <c r="B569" t="s">
        <v>62</v>
      </c>
      <c r="C569" t="s">
        <v>66</v>
      </c>
      <c r="D569">
        <v>40</v>
      </c>
      <c r="E569" t="s">
        <v>64</v>
      </c>
      <c r="F569">
        <v>18470.63</v>
      </c>
      <c r="G569">
        <v>-680.23</v>
      </c>
      <c r="H569">
        <v>-142.96</v>
      </c>
      <c r="I569">
        <v>109.57099599999999</v>
      </c>
      <c r="J569">
        <v>4996.835</v>
      </c>
      <c r="K569">
        <v>0</v>
      </c>
      <c r="L569">
        <v>12903.46</v>
      </c>
      <c r="M569">
        <v>-3.682765558077878E-2</v>
      </c>
      <c r="N569">
        <v>-7.7398551105186978E-3</v>
      </c>
      <c r="O569">
        <v>6.9846567994353639E-2</v>
      </c>
      <c r="P569">
        <v>0.27052867173453199</v>
      </c>
      <c r="Q569">
        <v>0</v>
      </c>
      <c r="R569">
        <v>16416.509999999998</v>
      </c>
      <c r="S569">
        <v>1.2722564335457309</v>
      </c>
    </row>
    <row r="570" spans="1:19" x14ac:dyDescent="0.3">
      <c r="A570" s="2">
        <v>45291</v>
      </c>
      <c r="B570" t="s">
        <v>62</v>
      </c>
      <c r="C570" t="s">
        <v>66</v>
      </c>
      <c r="D570">
        <v>41</v>
      </c>
      <c r="E570" t="s">
        <v>64</v>
      </c>
      <c r="F570">
        <v>21729.58</v>
      </c>
      <c r="G570">
        <v>-379.01</v>
      </c>
      <c r="H570">
        <v>-61.66</v>
      </c>
      <c r="I570">
        <v>76.998769999999993</v>
      </c>
      <c r="J570">
        <v>2740.746333</v>
      </c>
      <c r="K570">
        <v>0</v>
      </c>
      <c r="L570">
        <v>18635.29</v>
      </c>
      <c r="M570">
        <v>-1.7442122673332849E-2</v>
      </c>
      <c r="N570">
        <v>-2.8376066173391289E-3</v>
      </c>
      <c r="O570">
        <v>4.1721856610562269E-2</v>
      </c>
      <c r="P570">
        <v>0.12612974263653509</v>
      </c>
      <c r="Q570">
        <v>0</v>
      </c>
      <c r="R570">
        <v>22079.040000000001</v>
      </c>
      <c r="S570">
        <v>1.184797231489287</v>
      </c>
    </row>
    <row r="571" spans="1:19" x14ac:dyDescent="0.3">
      <c r="A571" s="2">
        <v>45291</v>
      </c>
      <c r="B571" t="s">
        <v>62</v>
      </c>
      <c r="C571" t="s">
        <v>66</v>
      </c>
      <c r="D571">
        <v>42</v>
      </c>
      <c r="E571" t="s">
        <v>64</v>
      </c>
      <c r="F571">
        <v>4205.3999999999996</v>
      </c>
      <c r="G571">
        <v>371.1</v>
      </c>
      <c r="H571">
        <v>26.8</v>
      </c>
      <c r="I571">
        <v>0</v>
      </c>
      <c r="J571">
        <v>0</v>
      </c>
      <c r="K571">
        <v>0</v>
      </c>
      <c r="L571">
        <v>4203.0600000000004</v>
      </c>
      <c r="M571">
        <v>8.8243686688543321E-2</v>
      </c>
      <c r="N571">
        <v>6.3727588338802496E-3</v>
      </c>
      <c r="O571">
        <v>0</v>
      </c>
      <c r="P571">
        <v>0</v>
      </c>
      <c r="Q571">
        <v>0</v>
      </c>
      <c r="R571">
        <v>4198.6099999999997</v>
      </c>
      <c r="S571">
        <v>0.99894124756724845</v>
      </c>
    </row>
    <row r="572" spans="1:19" x14ac:dyDescent="0.3">
      <c r="A572" s="2">
        <v>45291</v>
      </c>
      <c r="B572" t="s">
        <v>62</v>
      </c>
      <c r="C572" t="s">
        <v>66</v>
      </c>
      <c r="D572">
        <v>43</v>
      </c>
      <c r="E572" t="s">
        <v>64</v>
      </c>
      <c r="F572">
        <v>524.39</v>
      </c>
      <c r="G572">
        <v>-81.25</v>
      </c>
      <c r="H572">
        <v>-14.75</v>
      </c>
      <c r="I572">
        <v>14.974073000000001</v>
      </c>
      <c r="J572">
        <v>0</v>
      </c>
      <c r="K572">
        <v>0</v>
      </c>
      <c r="L572">
        <v>443.37</v>
      </c>
      <c r="M572">
        <v>-0.15494193253113139</v>
      </c>
      <c r="N572">
        <v>-2.8127920059497699E-2</v>
      </c>
      <c r="O572">
        <v>0.33621471368576328</v>
      </c>
      <c r="P572">
        <v>0</v>
      </c>
      <c r="Q572">
        <v>0</v>
      </c>
      <c r="R572">
        <v>0</v>
      </c>
      <c r="S572">
        <v>0</v>
      </c>
    </row>
    <row r="573" spans="1:19" x14ac:dyDescent="0.3">
      <c r="A573" s="2">
        <v>45291</v>
      </c>
      <c r="B573" t="s">
        <v>62</v>
      </c>
      <c r="C573" t="s">
        <v>66</v>
      </c>
      <c r="D573">
        <v>45</v>
      </c>
      <c r="E573" t="s">
        <v>64</v>
      </c>
      <c r="F573">
        <v>25811.24</v>
      </c>
      <c r="G573">
        <v>557.71</v>
      </c>
      <c r="H573">
        <v>-11.49</v>
      </c>
      <c r="I573">
        <v>11.004899</v>
      </c>
      <c r="J573">
        <v>1681.69</v>
      </c>
      <c r="K573">
        <v>0</v>
      </c>
      <c r="L573">
        <v>23552.69</v>
      </c>
      <c r="M573">
        <v>2.160725327415498E-2</v>
      </c>
      <c r="N573">
        <v>-4.4515490150802531E-4</v>
      </c>
      <c r="O573">
        <v>5.0200536977863756E-3</v>
      </c>
      <c r="P573">
        <v>6.5153398286947869E-2</v>
      </c>
      <c r="Q573">
        <v>0</v>
      </c>
      <c r="R573">
        <v>30336.47</v>
      </c>
      <c r="S573">
        <v>1.2880256989753609</v>
      </c>
    </row>
    <row r="574" spans="1:19" x14ac:dyDescent="0.3">
      <c r="A574" s="2">
        <v>45291</v>
      </c>
      <c r="B574" t="s">
        <v>62</v>
      </c>
      <c r="C574" t="s">
        <v>66</v>
      </c>
      <c r="D574">
        <v>46</v>
      </c>
      <c r="E574" t="s">
        <v>64</v>
      </c>
      <c r="F574">
        <v>12752.84</v>
      </c>
      <c r="G574">
        <v>-37.700000000000003</v>
      </c>
      <c r="H574">
        <v>-12.76</v>
      </c>
      <c r="I574">
        <v>9.0366900000000001</v>
      </c>
      <c r="J574">
        <v>2169.13</v>
      </c>
      <c r="K574">
        <v>0</v>
      </c>
      <c r="L574">
        <v>10554.35</v>
      </c>
      <c r="M574">
        <v>-2.9562042650891881E-3</v>
      </c>
      <c r="N574">
        <v>-1.000561443568648E-3</v>
      </c>
      <c r="O574">
        <v>8.3432190082188898E-3</v>
      </c>
      <c r="P574">
        <v>0.17008995643323371</v>
      </c>
      <c r="Q574">
        <v>0</v>
      </c>
      <c r="R574">
        <v>15343.42</v>
      </c>
      <c r="S574">
        <v>1.4537531918119071</v>
      </c>
    </row>
    <row r="575" spans="1:19" x14ac:dyDescent="0.3">
      <c r="A575" s="2">
        <v>45291</v>
      </c>
      <c r="B575" t="s">
        <v>62</v>
      </c>
      <c r="C575" t="s">
        <v>66</v>
      </c>
      <c r="D575">
        <v>47</v>
      </c>
      <c r="E575" t="s">
        <v>64</v>
      </c>
      <c r="F575">
        <v>18683.88</v>
      </c>
      <c r="G575">
        <v>-731.39</v>
      </c>
      <c r="H575">
        <v>-86.34</v>
      </c>
      <c r="I575">
        <v>34.942787000000003</v>
      </c>
      <c r="J575">
        <v>2476.52</v>
      </c>
      <c r="K575">
        <v>0</v>
      </c>
      <c r="L575">
        <v>15481.5</v>
      </c>
      <c r="M575">
        <v>-3.9145509390983033E-2</v>
      </c>
      <c r="N575">
        <v>-4.6210958323431748E-3</v>
      </c>
      <c r="O575">
        <v>2.2020219422200549E-2</v>
      </c>
      <c r="P575">
        <v>0.1325484856464503</v>
      </c>
      <c r="Q575">
        <v>0</v>
      </c>
      <c r="R575">
        <v>26686.3</v>
      </c>
      <c r="S575">
        <v>1.7237541581888061</v>
      </c>
    </row>
    <row r="576" spans="1:19" x14ac:dyDescent="0.3">
      <c r="A576" s="2">
        <v>45322</v>
      </c>
      <c r="B576" t="s">
        <v>62</v>
      </c>
      <c r="C576" t="s">
        <v>66</v>
      </c>
      <c r="D576">
        <v>37</v>
      </c>
      <c r="E576" t="s">
        <v>64</v>
      </c>
      <c r="F576">
        <v>35260.54</v>
      </c>
      <c r="G576">
        <v>-2076.6</v>
      </c>
      <c r="H576">
        <v>-188.07</v>
      </c>
      <c r="I576">
        <v>169.19053199999999</v>
      </c>
      <c r="J576">
        <v>0</v>
      </c>
      <c r="K576">
        <v>0.01</v>
      </c>
      <c r="L576">
        <v>32909.71</v>
      </c>
      <c r="M576">
        <v>-5.8893028864560777E-2</v>
      </c>
      <c r="N576">
        <v>-5.3337243275344047E-3</v>
      </c>
      <c r="O576">
        <v>5.6496073807224177E-2</v>
      </c>
      <c r="P576">
        <v>0</v>
      </c>
      <c r="Q576">
        <v>2.8360314391101209E-7</v>
      </c>
      <c r="R576">
        <v>50502.01</v>
      </c>
      <c r="S576">
        <v>1.534562595659458</v>
      </c>
    </row>
    <row r="577" spans="1:19" x14ac:dyDescent="0.3">
      <c r="A577" s="2">
        <v>45322</v>
      </c>
      <c r="B577" t="s">
        <v>62</v>
      </c>
      <c r="C577" t="s">
        <v>66</v>
      </c>
      <c r="D577">
        <v>38</v>
      </c>
      <c r="E577" t="s">
        <v>64</v>
      </c>
      <c r="F577">
        <v>21342.46</v>
      </c>
      <c r="G577">
        <v>-1110.76</v>
      </c>
      <c r="H577">
        <v>-413.23</v>
      </c>
      <c r="I577">
        <v>170.502928</v>
      </c>
      <c r="J577">
        <v>0</v>
      </c>
      <c r="K577">
        <v>0</v>
      </c>
      <c r="L577">
        <v>19346.41</v>
      </c>
      <c r="M577">
        <v>-5.204460966542751E-2</v>
      </c>
      <c r="N577">
        <v>-1.936187299870774E-2</v>
      </c>
      <c r="O577">
        <v>9.4062937207740324E-2</v>
      </c>
      <c r="P577">
        <v>0</v>
      </c>
      <c r="Q577">
        <v>0</v>
      </c>
      <c r="R577">
        <v>28239.89</v>
      </c>
      <c r="S577">
        <v>1.459696656899135</v>
      </c>
    </row>
    <row r="578" spans="1:19" x14ac:dyDescent="0.3">
      <c r="A578" s="2">
        <v>45322</v>
      </c>
      <c r="B578" t="s">
        <v>62</v>
      </c>
      <c r="C578" t="s">
        <v>66</v>
      </c>
      <c r="D578">
        <v>39</v>
      </c>
      <c r="E578" t="s">
        <v>64</v>
      </c>
      <c r="F578">
        <v>43660.32</v>
      </c>
      <c r="G578">
        <v>-1758.54</v>
      </c>
      <c r="H578">
        <v>-531.04</v>
      </c>
      <c r="I578">
        <v>374.23223300000001</v>
      </c>
      <c r="J578">
        <v>0</v>
      </c>
      <c r="K578">
        <v>0</v>
      </c>
      <c r="L578">
        <v>41769.230000000003</v>
      </c>
      <c r="M578">
        <v>-4.02777625083829E-2</v>
      </c>
      <c r="N578">
        <v>-1.2162989185603769E-2</v>
      </c>
      <c r="O578">
        <v>0.100921906742486</v>
      </c>
      <c r="P578">
        <v>0</v>
      </c>
      <c r="Q578">
        <v>0</v>
      </c>
      <c r="R578">
        <v>41863.199999999997</v>
      </c>
      <c r="S578">
        <v>1.002249742214544</v>
      </c>
    </row>
    <row r="579" spans="1:19" x14ac:dyDescent="0.3">
      <c r="A579" s="2">
        <v>45322</v>
      </c>
      <c r="B579" t="s">
        <v>62</v>
      </c>
      <c r="C579" t="s">
        <v>66</v>
      </c>
      <c r="D579">
        <v>40</v>
      </c>
      <c r="E579" t="s">
        <v>64</v>
      </c>
      <c r="F579">
        <v>20354.09</v>
      </c>
      <c r="G579">
        <v>-898.74</v>
      </c>
      <c r="H579">
        <v>199.62</v>
      </c>
      <c r="I579">
        <v>238.16352499999999</v>
      </c>
      <c r="J579">
        <v>0</v>
      </c>
      <c r="K579">
        <v>0</v>
      </c>
      <c r="L579">
        <v>19430.310000000001</v>
      </c>
      <c r="M579">
        <v>-4.415525331763788E-2</v>
      </c>
      <c r="N579">
        <v>9.80736549754865E-3</v>
      </c>
      <c r="O579">
        <v>0.13777002261049889</v>
      </c>
      <c r="P579">
        <v>0</v>
      </c>
      <c r="Q579">
        <v>0</v>
      </c>
      <c r="R579">
        <v>23109.58</v>
      </c>
      <c r="S579">
        <v>1.189357246487575</v>
      </c>
    </row>
    <row r="580" spans="1:19" x14ac:dyDescent="0.3">
      <c r="A580" s="2">
        <v>45322</v>
      </c>
      <c r="B580" t="s">
        <v>62</v>
      </c>
      <c r="C580" t="s">
        <v>66</v>
      </c>
      <c r="D580">
        <v>41</v>
      </c>
      <c r="E580" t="s">
        <v>64</v>
      </c>
      <c r="F580">
        <v>12903.46</v>
      </c>
      <c r="G580">
        <v>1089.57</v>
      </c>
      <c r="H580">
        <v>21.36</v>
      </c>
      <c r="I580">
        <v>94.751615999999999</v>
      </c>
      <c r="J580">
        <v>0</v>
      </c>
      <c r="K580">
        <v>0.05</v>
      </c>
      <c r="L580">
        <v>12026.6</v>
      </c>
      <c r="M580">
        <v>8.4440142411415231E-2</v>
      </c>
      <c r="N580">
        <v>1.6553699550353161E-3</v>
      </c>
      <c r="O580">
        <v>8.6459280364061392E-2</v>
      </c>
      <c r="P580">
        <v>0</v>
      </c>
      <c r="Q580">
        <v>3.8749296700264886E-6</v>
      </c>
      <c r="R580">
        <v>14823.18</v>
      </c>
      <c r="S580">
        <v>1.232532885437281</v>
      </c>
    </row>
    <row r="581" spans="1:19" x14ac:dyDescent="0.3">
      <c r="A581" s="2">
        <v>45322</v>
      </c>
      <c r="B581" t="s">
        <v>62</v>
      </c>
      <c r="C581" t="s">
        <v>66</v>
      </c>
      <c r="D581">
        <v>42</v>
      </c>
      <c r="E581" t="s">
        <v>64</v>
      </c>
      <c r="F581">
        <v>18635.29</v>
      </c>
      <c r="G581">
        <v>-686.45</v>
      </c>
      <c r="H581">
        <v>-117.87</v>
      </c>
      <c r="I581">
        <v>66.253546</v>
      </c>
      <c r="J581">
        <v>0</v>
      </c>
      <c r="K581">
        <v>0</v>
      </c>
      <c r="L581">
        <v>17994.34</v>
      </c>
      <c r="M581">
        <v>-3.6836024553414518E-2</v>
      </c>
      <c r="N581">
        <v>-6.325096094560374E-3</v>
      </c>
      <c r="O581">
        <v>4.1860474072094811E-2</v>
      </c>
      <c r="P581">
        <v>0</v>
      </c>
      <c r="Q581">
        <v>0</v>
      </c>
      <c r="R581">
        <v>22086.69</v>
      </c>
      <c r="S581">
        <v>1.227424290082326</v>
      </c>
    </row>
    <row r="582" spans="1:19" x14ac:dyDescent="0.3">
      <c r="A582" s="2">
        <v>45322</v>
      </c>
      <c r="B582" t="s">
        <v>62</v>
      </c>
      <c r="C582" t="s">
        <v>66</v>
      </c>
      <c r="D582">
        <v>43</v>
      </c>
      <c r="E582" t="s">
        <v>64</v>
      </c>
      <c r="F582">
        <v>4203.0600000000004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4203.0600000000004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4198.6099999999997</v>
      </c>
      <c r="S582">
        <v>0.99894124756724845</v>
      </c>
    </row>
    <row r="583" spans="1:19" x14ac:dyDescent="0.3">
      <c r="A583" s="2">
        <v>45322</v>
      </c>
      <c r="B583" t="s">
        <v>62</v>
      </c>
      <c r="C583" t="s">
        <v>66</v>
      </c>
      <c r="D583">
        <v>44</v>
      </c>
      <c r="E583" t="s">
        <v>64</v>
      </c>
      <c r="F583">
        <v>443.37</v>
      </c>
      <c r="G583">
        <v>-83.2</v>
      </c>
      <c r="H583">
        <v>-12.8</v>
      </c>
      <c r="I583">
        <v>12.234192</v>
      </c>
      <c r="J583">
        <v>0</v>
      </c>
      <c r="K583">
        <v>0</v>
      </c>
      <c r="L583">
        <v>359.6</v>
      </c>
      <c r="M583">
        <v>-0.18765365270541531</v>
      </c>
      <c r="N583">
        <v>-2.8869792723910059E-2</v>
      </c>
      <c r="O583">
        <v>0.32489285363495279</v>
      </c>
      <c r="P583">
        <v>0</v>
      </c>
      <c r="Q583">
        <v>0</v>
      </c>
      <c r="R583">
        <v>0</v>
      </c>
      <c r="S583">
        <v>0</v>
      </c>
    </row>
    <row r="584" spans="1:19" x14ac:dyDescent="0.3">
      <c r="A584" s="2">
        <v>45322</v>
      </c>
      <c r="B584" t="s">
        <v>62</v>
      </c>
      <c r="C584" t="s">
        <v>66</v>
      </c>
      <c r="D584">
        <v>46</v>
      </c>
      <c r="E584" t="s">
        <v>64</v>
      </c>
      <c r="F584">
        <v>23552.69</v>
      </c>
      <c r="G584">
        <v>-158.81</v>
      </c>
      <c r="H584">
        <v>-8.83</v>
      </c>
      <c r="I584">
        <v>7.6477500000000003</v>
      </c>
      <c r="J584">
        <v>0</v>
      </c>
      <c r="K584">
        <v>0</v>
      </c>
      <c r="L584">
        <v>23392.7</v>
      </c>
      <c r="M584">
        <v>-6.7427542246766706E-3</v>
      </c>
      <c r="N584">
        <v>-3.749040980032429E-4</v>
      </c>
      <c r="O584">
        <v>3.8231764061632621E-3</v>
      </c>
      <c r="P584">
        <v>0</v>
      </c>
      <c r="Q584">
        <v>0</v>
      </c>
      <c r="R584">
        <v>26776.12</v>
      </c>
      <c r="S584">
        <v>1.144635719690331</v>
      </c>
    </row>
    <row r="585" spans="1:19" x14ac:dyDescent="0.3">
      <c r="A585" s="2">
        <v>45322</v>
      </c>
      <c r="B585" t="s">
        <v>62</v>
      </c>
      <c r="C585" t="s">
        <v>66</v>
      </c>
      <c r="D585">
        <v>47</v>
      </c>
      <c r="E585" t="s">
        <v>64</v>
      </c>
      <c r="F585">
        <v>10554.35</v>
      </c>
      <c r="G585">
        <v>2253.4699999999998</v>
      </c>
      <c r="H585">
        <v>181.1</v>
      </c>
      <c r="I585">
        <v>4.8713040000000003</v>
      </c>
      <c r="J585">
        <v>0</v>
      </c>
      <c r="K585">
        <v>2.36</v>
      </c>
      <c r="L585">
        <v>10290.42</v>
      </c>
      <c r="M585">
        <v>0.21351101678454851</v>
      </c>
      <c r="N585">
        <v>1.715880182105009E-2</v>
      </c>
      <c r="O585">
        <v>5.4343162894003186E-3</v>
      </c>
      <c r="P585">
        <v>0</v>
      </c>
      <c r="Q585">
        <v>2.2360448535437989E-4</v>
      </c>
      <c r="R585">
        <v>15156.32</v>
      </c>
      <c r="S585">
        <v>1.472857278906011</v>
      </c>
    </row>
    <row r="586" spans="1:19" x14ac:dyDescent="0.3">
      <c r="A586" s="2">
        <v>45322</v>
      </c>
      <c r="B586" t="s">
        <v>62</v>
      </c>
      <c r="C586" t="s">
        <v>66</v>
      </c>
      <c r="D586">
        <v>48</v>
      </c>
      <c r="E586" t="s">
        <v>64</v>
      </c>
      <c r="F586">
        <v>15481.5</v>
      </c>
      <c r="G586">
        <v>3.8900000000001089</v>
      </c>
      <c r="H586">
        <v>-79.599999999999994</v>
      </c>
      <c r="I586">
        <v>6.789669</v>
      </c>
      <c r="J586">
        <v>0</v>
      </c>
      <c r="K586">
        <v>0.01</v>
      </c>
      <c r="L586">
        <v>11589.99</v>
      </c>
      <c r="M586">
        <v>2.512676420243587E-4</v>
      </c>
      <c r="N586">
        <v>-5.141620643994445E-3</v>
      </c>
      <c r="O586">
        <v>5.1637681707511459E-3</v>
      </c>
      <c r="P586">
        <v>0</v>
      </c>
      <c r="Q586">
        <v>6.4593224170784488E-7</v>
      </c>
      <c r="R586">
        <v>22964.62</v>
      </c>
      <c r="S586">
        <v>1.981418448160869</v>
      </c>
    </row>
    <row r="587" spans="1:19" x14ac:dyDescent="0.3">
      <c r="A587" s="2">
        <v>45351</v>
      </c>
      <c r="B587" t="s">
        <v>62</v>
      </c>
      <c r="C587" t="s">
        <v>66</v>
      </c>
      <c r="D587">
        <v>38</v>
      </c>
      <c r="E587" t="s">
        <v>64</v>
      </c>
      <c r="F587">
        <v>32909.71</v>
      </c>
      <c r="G587">
        <v>-958.5</v>
      </c>
      <c r="H587">
        <v>-111.6</v>
      </c>
      <c r="I587">
        <v>152.07657399999999</v>
      </c>
      <c r="J587">
        <v>0</v>
      </c>
      <c r="K587">
        <v>0</v>
      </c>
      <c r="L587">
        <v>31935.02</v>
      </c>
      <c r="M587">
        <v>-2.9125142701044771E-2</v>
      </c>
      <c r="N587">
        <v>-3.3910964271638981E-3</v>
      </c>
      <c r="O587">
        <v>5.8161169590457001E-2</v>
      </c>
      <c r="P587">
        <v>0</v>
      </c>
      <c r="Q587">
        <v>0</v>
      </c>
      <c r="R587">
        <v>37392.86</v>
      </c>
      <c r="S587">
        <v>1.1709045430377061</v>
      </c>
    </row>
    <row r="588" spans="1:19" x14ac:dyDescent="0.3">
      <c r="A588" s="2">
        <v>45351</v>
      </c>
      <c r="B588" t="s">
        <v>62</v>
      </c>
      <c r="C588" t="s">
        <v>66</v>
      </c>
      <c r="D588">
        <v>39</v>
      </c>
      <c r="E588" t="s">
        <v>64</v>
      </c>
      <c r="F588">
        <v>19346.41</v>
      </c>
      <c r="G588">
        <v>123.15</v>
      </c>
      <c r="H588">
        <v>-71.05</v>
      </c>
      <c r="I588">
        <v>148.45406399999999</v>
      </c>
      <c r="J588">
        <v>0</v>
      </c>
      <c r="K588">
        <v>0</v>
      </c>
      <c r="L588">
        <v>18379.47</v>
      </c>
      <c r="M588">
        <v>6.3655220787732711E-3</v>
      </c>
      <c r="N588">
        <v>-3.672515986170044E-3</v>
      </c>
      <c r="O588">
        <v>9.6579859733042506E-2</v>
      </c>
      <c r="P588">
        <v>0</v>
      </c>
      <c r="Q588">
        <v>0</v>
      </c>
      <c r="R588">
        <v>22896.11</v>
      </c>
      <c r="S588">
        <v>1.2457437564848171</v>
      </c>
    </row>
    <row r="589" spans="1:19" x14ac:dyDescent="0.3">
      <c r="A589" s="2">
        <v>45351</v>
      </c>
      <c r="B589" t="s">
        <v>62</v>
      </c>
      <c r="C589" t="s">
        <v>66</v>
      </c>
      <c r="D589">
        <v>40</v>
      </c>
      <c r="E589" t="s">
        <v>64</v>
      </c>
      <c r="F589">
        <v>41769.230000000003</v>
      </c>
      <c r="G589">
        <v>-1452.61</v>
      </c>
      <c r="H589">
        <v>-642.59</v>
      </c>
      <c r="I589">
        <v>329.74389500000001</v>
      </c>
      <c r="J589">
        <v>0</v>
      </c>
      <c r="K589">
        <v>0</v>
      </c>
      <c r="L589">
        <v>40057.129999999997</v>
      </c>
      <c r="M589">
        <v>-3.477703563125295E-2</v>
      </c>
      <c r="N589">
        <v>-1.538429125937921E-2</v>
      </c>
      <c r="O589">
        <v>9.9360818606060664E-2</v>
      </c>
      <c r="P589">
        <v>0</v>
      </c>
      <c r="Q589">
        <v>0</v>
      </c>
      <c r="R589">
        <v>37068.89</v>
      </c>
      <c r="S589">
        <v>0.92540054666921978</v>
      </c>
    </row>
    <row r="590" spans="1:19" x14ac:dyDescent="0.3">
      <c r="A590" s="2">
        <v>45351</v>
      </c>
      <c r="B590" t="s">
        <v>62</v>
      </c>
      <c r="C590" t="s">
        <v>66</v>
      </c>
      <c r="D590">
        <v>41</v>
      </c>
      <c r="E590" t="s">
        <v>64</v>
      </c>
      <c r="F590">
        <v>19430.310000000001</v>
      </c>
      <c r="G590">
        <v>-625.73</v>
      </c>
      <c r="H590">
        <v>-121.81</v>
      </c>
      <c r="I590">
        <v>204.76842500000001</v>
      </c>
      <c r="J590">
        <v>0</v>
      </c>
      <c r="K590">
        <v>0</v>
      </c>
      <c r="L590">
        <v>18836.509999999998</v>
      </c>
      <c r="M590">
        <v>-3.2203809409113902E-2</v>
      </c>
      <c r="N590">
        <v>-6.2690713632463906E-3</v>
      </c>
      <c r="O590">
        <v>0.13264110366386511</v>
      </c>
      <c r="P590">
        <v>0</v>
      </c>
      <c r="Q590">
        <v>0</v>
      </c>
      <c r="R590">
        <v>21640.12</v>
      </c>
      <c r="S590">
        <v>1.1488391427074329</v>
      </c>
    </row>
    <row r="591" spans="1:19" x14ac:dyDescent="0.3">
      <c r="A591" s="2">
        <v>45351</v>
      </c>
      <c r="B591" t="s">
        <v>62</v>
      </c>
      <c r="C591" t="s">
        <v>66</v>
      </c>
      <c r="D591">
        <v>42</v>
      </c>
      <c r="E591" t="s">
        <v>64</v>
      </c>
      <c r="F591">
        <v>12026.6</v>
      </c>
      <c r="G591">
        <v>-41.25</v>
      </c>
      <c r="H591">
        <v>-150.59</v>
      </c>
      <c r="I591">
        <v>80.469415999999995</v>
      </c>
      <c r="J591">
        <v>0</v>
      </c>
      <c r="K591">
        <v>0</v>
      </c>
      <c r="L591">
        <v>11502.17</v>
      </c>
      <c r="M591">
        <v>-3.4298970615136452E-3</v>
      </c>
      <c r="N591">
        <v>-1.252141087256581E-2</v>
      </c>
      <c r="O591">
        <v>8.4213719473557741E-2</v>
      </c>
      <c r="P591">
        <v>0</v>
      </c>
      <c r="Q591">
        <v>0</v>
      </c>
      <c r="R591">
        <v>13173.69</v>
      </c>
      <c r="S591">
        <v>1.145322143560737</v>
      </c>
    </row>
    <row r="592" spans="1:19" x14ac:dyDescent="0.3">
      <c r="A592" s="2">
        <v>45351</v>
      </c>
      <c r="B592" t="s">
        <v>62</v>
      </c>
      <c r="C592" t="s">
        <v>66</v>
      </c>
      <c r="D592">
        <v>43</v>
      </c>
      <c r="E592" t="s">
        <v>64</v>
      </c>
      <c r="F592">
        <v>17994.34</v>
      </c>
      <c r="G592">
        <v>300.19</v>
      </c>
      <c r="H592">
        <v>192.83</v>
      </c>
      <c r="I592">
        <v>54.566921000000001</v>
      </c>
      <c r="J592">
        <v>0</v>
      </c>
      <c r="K592">
        <v>634</v>
      </c>
      <c r="L592">
        <v>16816.57</v>
      </c>
      <c r="M592">
        <v>1.6682467931582928E-2</v>
      </c>
      <c r="N592">
        <v>1.0716147410796951E-2</v>
      </c>
      <c r="O592">
        <v>3.8167032378725367E-2</v>
      </c>
      <c r="P592">
        <v>0</v>
      </c>
      <c r="Q592">
        <v>3.523330113802451E-2</v>
      </c>
      <c r="R592">
        <v>17666.990000000002</v>
      </c>
      <c r="S592">
        <v>1.0505703600674809</v>
      </c>
    </row>
    <row r="593" spans="1:19" x14ac:dyDescent="0.3">
      <c r="A593" s="2">
        <v>45351</v>
      </c>
      <c r="B593" t="s">
        <v>62</v>
      </c>
      <c r="C593" t="s">
        <v>66</v>
      </c>
      <c r="D593">
        <v>44</v>
      </c>
      <c r="E593" t="s">
        <v>64</v>
      </c>
      <c r="F593">
        <v>4203.0600000000004</v>
      </c>
      <c r="G593">
        <v>0</v>
      </c>
      <c r="H593">
        <v>-150</v>
      </c>
      <c r="I593">
        <v>0</v>
      </c>
      <c r="J593">
        <v>0</v>
      </c>
      <c r="K593">
        <v>0</v>
      </c>
      <c r="L593">
        <v>4203.0600000000004</v>
      </c>
      <c r="M593">
        <v>0</v>
      </c>
      <c r="N593">
        <v>-3.5688284250046387E-2</v>
      </c>
      <c r="O593">
        <v>0</v>
      </c>
      <c r="P593">
        <v>0</v>
      </c>
      <c r="Q593">
        <v>0</v>
      </c>
      <c r="R593">
        <v>4207.79</v>
      </c>
      <c r="S593">
        <v>1.0011253705633509</v>
      </c>
    </row>
    <row r="594" spans="1:19" x14ac:dyDescent="0.3">
      <c r="A594" s="2">
        <v>45351</v>
      </c>
      <c r="B594" t="s">
        <v>62</v>
      </c>
      <c r="C594" t="s">
        <v>66</v>
      </c>
      <c r="D594">
        <v>45</v>
      </c>
      <c r="E594" t="s">
        <v>64</v>
      </c>
      <c r="F594">
        <v>359.6</v>
      </c>
      <c r="G594">
        <v>-86.22</v>
      </c>
      <c r="H594">
        <v>-9.7799999999999994</v>
      </c>
      <c r="I594">
        <v>9.3908590000000007</v>
      </c>
      <c r="J594">
        <v>0</v>
      </c>
      <c r="K594">
        <v>0</v>
      </c>
      <c r="L594">
        <v>272.99</v>
      </c>
      <c r="M594">
        <v>-0.23976640711902111</v>
      </c>
      <c r="N594">
        <v>-2.719688542825361E-2</v>
      </c>
      <c r="O594">
        <v>0.32868546804878979</v>
      </c>
      <c r="P594">
        <v>0</v>
      </c>
      <c r="Q594">
        <v>0</v>
      </c>
      <c r="R594">
        <v>0</v>
      </c>
      <c r="S594">
        <v>0</v>
      </c>
    </row>
    <row r="595" spans="1:19" x14ac:dyDescent="0.3">
      <c r="A595" s="2">
        <v>45351</v>
      </c>
      <c r="B595" t="s">
        <v>62</v>
      </c>
      <c r="C595" t="s">
        <v>66</v>
      </c>
      <c r="D595">
        <v>47</v>
      </c>
      <c r="E595" t="s">
        <v>64</v>
      </c>
      <c r="F595">
        <v>23392.7</v>
      </c>
      <c r="G595">
        <v>-236.82</v>
      </c>
      <c r="H595">
        <v>-5.82</v>
      </c>
      <c r="I595">
        <v>4.2648739999999998</v>
      </c>
      <c r="J595">
        <v>0</v>
      </c>
      <c r="K595">
        <v>0</v>
      </c>
      <c r="L595">
        <v>23154.33</v>
      </c>
      <c r="M595">
        <v>-1.0123671059775061E-2</v>
      </c>
      <c r="N595">
        <v>-2.4879556442821912E-4</v>
      </c>
      <c r="O595">
        <v>2.294672549629762E-3</v>
      </c>
      <c r="P595">
        <v>0</v>
      </c>
      <c r="Q595">
        <v>0</v>
      </c>
      <c r="R595">
        <v>24707.14</v>
      </c>
      <c r="S595">
        <v>1.0670634822946721</v>
      </c>
    </row>
    <row r="596" spans="1:19" x14ac:dyDescent="0.3">
      <c r="A596" s="2">
        <v>45351</v>
      </c>
      <c r="B596" t="s">
        <v>62</v>
      </c>
      <c r="C596" t="s">
        <v>66</v>
      </c>
      <c r="D596">
        <v>48</v>
      </c>
      <c r="E596" t="s">
        <v>64</v>
      </c>
      <c r="F596">
        <v>10290.42</v>
      </c>
      <c r="G596">
        <v>311.62</v>
      </c>
      <c r="H596">
        <v>18</v>
      </c>
      <c r="I596">
        <v>0.64968400000000004</v>
      </c>
      <c r="J596">
        <v>0</v>
      </c>
      <c r="K596">
        <v>0.03</v>
      </c>
      <c r="L596">
        <v>10022.24</v>
      </c>
      <c r="M596">
        <v>3.028253462929599E-2</v>
      </c>
      <c r="N596">
        <v>1.749199741118438E-3</v>
      </c>
      <c r="O596">
        <v>7.9462813387396337E-4</v>
      </c>
      <c r="P596">
        <v>0</v>
      </c>
      <c r="Q596">
        <v>2.9153329018640639E-6</v>
      </c>
      <c r="R596">
        <v>11688.31</v>
      </c>
      <c r="S596">
        <v>1.166237288270886</v>
      </c>
    </row>
    <row r="597" spans="1:19" x14ac:dyDescent="0.3">
      <c r="A597" s="2">
        <v>45351</v>
      </c>
      <c r="B597" t="s">
        <v>62</v>
      </c>
      <c r="C597" t="s">
        <v>66</v>
      </c>
      <c r="D597">
        <v>49</v>
      </c>
      <c r="E597" t="s">
        <v>64</v>
      </c>
      <c r="F597">
        <v>11589.99</v>
      </c>
      <c r="G597">
        <v>-61.58</v>
      </c>
      <c r="H597">
        <v>106.22</v>
      </c>
      <c r="I597">
        <v>0</v>
      </c>
      <c r="J597">
        <v>0</v>
      </c>
      <c r="K597">
        <v>0</v>
      </c>
      <c r="L597">
        <v>11521.25</v>
      </c>
      <c r="M597">
        <v>-5.3132056196769804E-3</v>
      </c>
      <c r="N597">
        <v>9.1648051465100487E-3</v>
      </c>
      <c r="O597">
        <v>0</v>
      </c>
      <c r="P597">
        <v>0</v>
      </c>
      <c r="Q597">
        <v>0</v>
      </c>
      <c r="R597">
        <v>13863.08</v>
      </c>
      <c r="S597">
        <v>1.203261798849951</v>
      </c>
    </row>
    <row r="598" spans="1:19" x14ac:dyDescent="0.3">
      <c r="A598" s="2">
        <v>45382</v>
      </c>
      <c r="B598" t="s">
        <v>62</v>
      </c>
      <c r="C598" t="s">
        <v>66</v>
      </c>
      <c r="D598">
        <v>39</v>
      </c>
      <c r="E598" t="s">
        <v>64</v>
      </c>
      <c r="F598">
        <v>31935.02</v>
      </c>
      <c r="G598">
        <v>-987.19</v>
      </c>
      <c r="H598">
        <v>-168.56</v>
      </c>
      <c r="I598">
        <v>147.84450100000001</v>
      </c>
      <c r="J598">
        <v>11154.18</v>
      </c>
      <c r="K598">
        <v>0.08</v>
      </c>
      <c r="L598">
        <v>19787.25</v>
      </c>
      <c r="M598">
        <v>-3.0912459112284889E-2</v>
      </c>
      <c r="N598">
        <v>-5.2782180815919323E-3</v>
      </c>
      <c r="O598">
        <v>5.4509117884964833E-2</v>
      </c>
      <c r="P598">
        <v>0.3492773763723962</v>
      </c>
      <c r="Q598">
        <v>2.50508689207021E-6</v>
      </c>
      <c r="R598">
        <v>27088.400000000001</v>
      </c>
      <c r="S598">
        <v>1.3689825518957921</v>
      </c>
    </row>
    <row r="599" spans="1:19" x14ac:dyDescent="0.3">
      <c r="A599" s="2">
        <v>45382</v>
      </c>
      <c r="B599" t="s">
        <v>62</v>
      </c>
      <c r="C599" t="s">
        <v>66</v>
      </c>
      <c r="D599">
        <v>40</v>
      </c>
      <c r="E599" t="s">
        <v>64</v>
      </c>
      <c r="F599">
        <v>18379.47</v>
      </c>
      <c r="G599">
        <v>-1247</v>
      </c>
      <c r="H599">
        <v>-106.76</v>
      </c>
      <c r="I599">
        <v>145.63114400000001</v>
      </c>
      <c r="J599">
        <v>5356.24</v>
      </c>
      <c r="K599">
        <v>0</v>
      </c>
      <c r="L599">
        <v>10387.86</v>
      </c>
      <c r="M599">
        <v>-6.7847440649811991E-2</v>
      </c>
      <c r="N599">
        <v>-5.8086549829782907E-3</v>
      </c>
      <c r="O599">
        <v>9.3293728063378989E-2</v>
      </c>
      <c r="P599">
        <v>0.29142516079081709</v>
      </c>
      <c r="Q599">
        <v>0</v>
      </c>
      <c r="R599">
        <v>9871.18</v>
      </c>
      <c r="S599">
        <v>0.95026117025065793</v>
      </c>
    </row>
    <row r="600" spans="1:19" x14ac:dyDescent="0.3">
      <c r="A600" s="2">
        <v>45382</v>
      </c>
      <c r="B600" t="s">
        <v>62</v>
      </c>
      <c r="C600" t="s">
        <v>66</v>
      </c>
      <c r="D600">
        <v>41</v>
      </c>
      <c r="E600" t="s">
        <v>64</v>
      </c>
      <c r="F600">
        <v>40057.129999999997</v>
      </c>
      <c r="G600">
        <v>-947.16</v>
      </c>
      <c r="H600">
        <v>-182.99</v>
      </c>
      <c r="I600">
        <v>306.87312900000001</v>
      </c>
      <c r="J600">
        <v>3541.25</v>
      </c>
      <c r="K600">
        <v>0</v>
      </c>
      <c r="L600">
        <v>35081.440000000002</v>
      </c>
      <c r="M600">
        <v>-2.3645228702106221E-2</v>
      </c>
      <c r="N600">
        <v>-4.5682254320267082E-3</v>
      </c>
      <c r="O600">
        <v>9.0200761154010822E-2</v>
      </c>
      <c r="P600">
        <v>8.8404985579346299E-2</v>
      </c>
      <c r="Q600">
        <v>0</v>
      </c>
      <c r="R600">
        <v>29018.58</v>
      </c>
      <c r="S600">
        <v>0.82717756169644119</v>
      </c>
    </row>
    <row r="601" spans="1:19" x14ac:dyDescent="0.3">
      <c r="A601" s="2">
        <v>45382</v>
      </c>
      <c r="B601" t="s">
        <v>62</v>
      </c>
      <c r="C601" t="s">
        <v>66</v>
      </c>
      <c r="D601">
        <v>42</v>
      </c>
      <c r="E601" t="s">
        <v>64</v>
      </c>
      <c r="F601">
        <v>18836.509999999998</v>
      </c>
      <c r="G601">
        <v>-476.33</v>
      </c>
      <c r="H601">
        <v>-179.52</v>
      </c>
      <c r="I601">
        <v>196.63897399999999</v>
      </c>
      <c r="J601">
        <v>1493.75</v>
      </c>
      <c r="K601">
        <v>0</v>
      </c>
      <c r="L601">
        <v>16027.31</v>
      </c>
      <c r="M601">
        <v>-2.5287593083856828E-2</v>
      </c>
      <c r="N601">
        <v>-9.5304278765015408E-3</v>
      </c>
      <c r="O601">
        <v>0.1229137106094631</v>
      </c>
      <c r="P601">
        <v>7.9300783425379759E-2</v>
      </c>
      <c r="Q601">
        <v>0</v>
      </c>
      <c r="R601">
        <v>14098.14</v>
      </c>
      <c r="S601">
        <v>0.8796323275708775</v>
      </c>
    </row>
    <row r="602" spans="1:19" x14ac:dyDescent="0.3">
      <c r="A602" s="2">
        <v>45382</v>
      </c>
      <c r="B602" t="s">
        <v>62</v>
      </c>
      <c r="C602" t="s">
        <v>66</v>
      </c>
      <c r="D602">
        <v>43</v>
      </c>
      <c r="E602" t="s">
        <v>64</v>
      </c>
      <c r="F602">
        <v>11502.17</v>
      </c>
      <c r="G602">
        <v>-516.67999999999995</v>
      </c>
      <c r="H602">
        <v>-140.13</v>
      </c>
      <c r="I602">
        <v>74.270234000000002</v>
      </c>
      <c r="J602">
        <v>788.85</v>
      </c>
      <c r="K602">
        <v>0</v>
      </c>
      <c r="L602">
        <v>10177.59</v>
      </c>
      <c r="M602">
        <v>-4.4920219402078028E-2</v>
      </c>
      <c r="N602">
        <v>-1.2182918527547409E-2</v>
      </c>
      <c r="O602">
        <v>7.6026707134392899E-2</v>
      </c>
      <c r="P602">
        <v>6.8582710914549164E-2</v>
      </c>
      <c r="Q602">
        <v>0</v>
      </c>
      <c r="R602">
        <v>8346.66</v>
      </c>
      <c r="S602">
        <v>0.82010181192207587</v>
      </c>
    </row>
    <row r="603" spans="1:19" x14ac:dyDescent="0.3">
      <c r="A603" s="2">
        <v>45382</v>
      </c>
      <c r="B603" t="s">
        <v>62</v>
      </c>
      <c r="C603" t="s">
        <v>66</v>
      </c>
      <c r="D603">
        <v>44</v>
      </c>
      <c r="E603" t="s">
        <v>64</v>
      </c>
      <c r="F603">
        <v>16816.57</v>
      </c>
      <c r="G603">
        <v>-138.62</v>
      </c>
      <c r="H603">
        <v>-176.72</v>
      </c>
      <c r="I603">
        <v>50.635646000000001</v>
      </c>
      <c r="J603">
        <v>1365.67</v>
      </c>
      <c r="K603">
        <v>0</v>
      </c>
      <c r="L603">
        <v>15251.94</v>
      </c>
      <c r="M603">
        <v>-8.2430602673434581E-3</v>
      </c>
      <c r="N603">
        <v>-1.0508682805114239E-2</v>
      </c>
      <c r="O603">
        <v>3.5452764532340003E-2</v>
      </c>
      <c r="P603">
        <v>8.1209782970011135E-2</v>
      </c>
      <c r="Q603">
        <v>0</v>
      </c>
      <c r="R603">
        <v>15128.58</v>
      </c>
      <c r="S603">
        <v>0.9919118485910644</v>
      </c>
    </row>
    <row r="604" spans="1:19" x14ac:dyDescent="0.3">
      <c r="A604" s="2">
        <v>45382</v>
      </c>
      <c r="B604" t="s">
        <v>62</v>
      </c>
      <c r="C604" t="s">
        <v>66</v>
      </c>
      <c r="D604">
        <v>45</v>
      </c>
      <c r="E604" t="s">
        <v>64</v>
      </c>
      <c r="F604">
        <v>4203.0600000000004</v>
      </c>
      <c r="G604">
        <v>2287.29</v>
      </c>
      <c r="H604">
        <v>272.92</v>
      </c>
      <c r="I604">
        <v>0</v>
      </c>
      <c r="J604">
        <v>920.23</v>
      </c>
      <c r="K604">
        <v>0</v>
      </c>
      <c r="L604">
        <v>3282.83</v>
      </c>
      <c r="M604">
        <v>0.54419637121525744</v>
      </c>
      <c r="N604">
        <v>6.4933643583484413E-2</v>
      </c>
      <c r="O604">
        <v>0</v>
      </c>
      <c r="P604">
        <v>0.21894286543613459</v>
      </c>
      <c r="Q604">
        <v>0</v>
      </c>
      <c r="R604">
        <v>4207.79</v>
      </c>
      <c r="S604">
        <v>1.281756898773315</v>
      </c>
    </row>
    <row r="605" spans="1:19" x14ac:dyDescent="0.3">
      <c r="A605" s="2">
        <v>45382</v>
      </c>
      <c r="B605" t="s">
        <v>62</v>
      </c>
      <c r="C605" t="s">
        <v>66</v>
      </c>
      <c r="D605">
        <v>46</v>
      </c>
      <c r="E605" t="s">
        <v>64</v>
      </c>
      <c r="F605">
        <v>272.99</v>
      </c>
      <c r="G605">
        <v>-88.37</v>
      </c>
      <c r="H605">
        <v>-7.63</v>
      </c>
      <c r="I605">
        <v>7.8717439999999996</v>
      </c>
      <c r="J605">
        <v>0</v>
      </c>
      <c r="K605">
        <v>0</v>
      </c>
      <c r="L605">
        <v>184.86</v>
      </c>
      <c r="M605">
        <v>-0.32371149126341631</v>
      </c>
      <c r="N605">
        <v>-2.7949741748782009E-2</v>
      </c>
      <c r="O605">
        <v>0.33951220711145041</v>
      </c>
      <c r="P605">
        <v>0</v>
      </c>
      <c r="Q605">
        <v>0</v>
      </c>
      <c r="R605">
        <v>0</v>
      </c>
      <c r="S605">
        <v>0</v>
      </c>
    </row>
    <row r="606" spans="1:19" x14ac:dyDescent="0.3">
      <c r="A606" s="2">
        <v>45382</v>
      </c>
      <c r="B606" t="s">
        <v>62</v>
      </c>
      <c r="C606" t="s">
        <v>66</v>
      </c>
      <c r="D606">
        <v>48</v>
      </c>
      <c r="E606" t="s">
        <v>64</v>
      </c>
      <c r="F606">
        <v>23154.33</v>
      </c>
      <c r="G606">
        <v>0.1399999999999999</v>
      </c>
      <c r="H606">
        <v>-14.77</v>
      </c>
      <c r="I606">
        <v>0.920014</v>
      </c>
      <c r="J606">
        <v>106.99</v>
      </c>
      <c r="K606">
        <v>0.01</v>
      </c>
      <c r="L606">
        <v>23196.27</v>
      </c>
      <c r="M606">
        <v>6.0463852765335856E-6</v>
      </c>
      <c r="N606">
        <v>-6.3789364667429381E-4</v>
      </c>
      <c r="O606">
        <v>4.6783573108035538E-4</v>
      </c>
      <c r="P606">
        <v>4.6207340052594912E-3</v>
      </c>
      <c r="Q606">
        <v>4.3188466260954222E-7</v>
      </c>
      <c r="R606">
        <v>23051.47</v>
      </c>
      <c r="S606">
        <v>0.99375761706515731</v>
      </c>
    </row>
    <row r="607" spans="1:19" x14ac:dyDescent="0.3">
      <c r="A607" s="2">
        <v>45382</v>
      </c>
      <c r="B607" t="s">
        <v>62</v>
      </c>
      <c r="C607" t="s">
        <v>66</v>
      </c>
      <c r="D607">
        <v>49</v>
      </c>
      <c r="E607" t="s">
        <v>64</v>
      </c>
      <c r="F607">
        <v>10022.24</v>
      </c>
      <c r="G607">
        <v>479.24</v>
      </c>
      <c r="H607">
        <v>26.74</v>
      </c>
      <c r="I607">
        <v>0</v>
      </c>
      <c r="J607">
        <v>0</v>
      </c>
      <c r="K607">
        <v>0</v>
      </c>
      <c r="L607">
        <v>9983.84</v>
      </c>
      <c r="M607">
        <v>4.7817653538530312E-2</v>
      </c>
      <c r="N607">
        <v>2.6680662207251072E-3</v>
      </c>
      <c r="O607">
        <v>0</v>
      </c>
      <c r="P607">
        <v>0</v>
      </c>
      <c r="Q607">
        <v>0</v>
      </c>
      <c r="R607">
        <v>9638.9500000000007</v>
      </c>
      <c r="S607">
        <v>0.96545517556371097</v>
      </c>
    </row>
    <row r="608" spans="1:19" x14ac:dyDescent="0.3">
      <c r="A608" s="2">
        <v>45382</v>
      </c>
      <c r="B608" t="s">
        <v>62</v>
      </c>
      <c r="C608" t="s">
        <v>66</v>
      </c>
      <c r="D608">
        <v>50</v>
      </c>
      <c r="E608" t="s">
        <v>64</v>
      </c>
      <c r="F608">
        <v>11521.25</v>
      </c>
      <c r="G608">
        <v>-96.06</v>
      </c>
      <c r="H608">
        <v>514.32000000000005</v>
      </c>
      <c r="I608">
        <v>0</v>
      </c>
      <c r="J608">
        <v>0</v>
      </c>
      <c r="K608">
        <v>0</v>
      </c>
      <c r="L608">
        <v>11425.19</v>
      </c>
      <c r="M608">
        <v>-8.3376369751546053E-3</v>
      </c>
      <c r="N608">
        <v>4.4640989475968333E-2</v>
      </c>
      <c r="O608">
        <v>0</v>
      </c>
      <c r="P608">
        <v>0</v>
      </c>
      <c r="Q608">
        <v>0</v>
      </c>
      <c r="R608">
        <v>11385.64</v>
      </c>
      <c r="S608">
        <v>0.99653835078453823</v>
      </c>
    </row>
    <row r="609" spans="1:19" x14ac:dyDescent="0.3">
      <c r="A609" s="2">
        <v>45412</v>
      </c>
      <c r="B609" t="s">
        <v>62</v>
      </c>
      <c r="C609" t="s">
        <v>66</v>
      </c>
      <c r="D609">
        <v>40</v>
      </c>
      <c r="E609" t="s">
        <v>64</v>
      </c>
      <c r="F609">
        <v>19787.25</v>
      </c>
      <c r="G609">
        <v>-391.89</v>
      </c>
      <c r="H609">
        <v>-141.75</v>
      </c>
      <c r="I609">
        <v>128.04720699999999</v>
      </c>
      <c r="J609">
        <v>0</v>
      </c>
      <c r="K609">
        <v>0</v>
      </c>
      <c r="L609">
        <v>19387.97</v>
      </c>
      <c r="M609">
        <v>-1.9805177576469699E-2</v>
      </c>
      <c r="N609">
        <v>-7.1637039002387902E-3</v>
      </c>
      <c r="O609">
        <v>7.8732905541025994E-2</v>
      </c>
      <c r="P609">
        <v>0</v>
      </c>
      <c r="Q609">
        <v>0</v>
      </c>
      <c r="R609">
        <v>16801.310000000001</v>
      </c>
      <c r="S609">
        <v>0.8665842788079412</v>
      </c>
    </row>
    <row r="610" spans="1:19" x14ac:dyDescent="0.3">
      <c r="A610" s="2">
        <v>45412</v>
      </c>
      <c r="B610" t="s">
        <v>62</v>
      </c>
      <c r="C610" t="s">
        <v>66</v>
      </c>
      <c r="D610">
        <v>41</v>
      </c>
      <c r="E610" t="s">
        <v>64</v>
      </c>
      <c r="F610">
        <v>10387.86</v>
      </c>
      <c r="G610">
        <v>-710.22</v>
      </c>
      <c r="H610">
        <v>58.78</v>
      </c>
      <c r="I610">
        <v>123.045125</v>
      </c>
      <c r="J610">
        <v>0</v>
      </c>
      <c r="K610">
        <v>50.14</v>
      </c>
      <c r="L610">
        <v>9355.51</v>
      </c>
      <c r="M610">
        <v>-6.8370193668378279E-2</v>
      </c>
      <c r="N610">
        <v>5.6585283205588064E-3</v>
      </c>
      <c r="O610">
        <v>0.14411524807162721</v>
      </c>
      <c r="P610">
        <v>0</v>
      </c>
      <c r="Q610">
        <v>4.8267881931408404E-3</v>
      </c>
      <c r="R610">
        <v>6086.85</v>
      </c>
      <c r="S610">
        <v>0.65061658851307946</v>
      </c>
    </row>
    <row r="611" spans="1:19" x14ac:dyDescent="0.3">
      <c r="A611" s="2">
        <v>45412</v>
      </c>
      <c r="B611" t="s">
        <v>62</v>
      </c>
      <c r="C611" t="s">
        <v>66</v>
      </c>
      <c r="D611">
        <v>42</v>
      </c>
      <c r="E611" t="s">
        <v>64</v>
      </c>
      <c r="F611">
        <v>35081.440000000002</v>
      </c>
      <c r="G611">
        <v>-2514.5500000000002</v>
      </c>
      <c r="H611">
        <v>-618.20000000000005</v>
      </c>
      <c r="I611">
        <v>230.92059900000001</v>
      </c>
      <c r="J611">
        <v>0</v>
      </c>
      <c r="K611">
        <v>0</v>
      </c>
      <c r="L611">
        <v>32208.55</v>
      </c>
      <c r="M611">
        <v>-7.1677502405830554E-2</v>
      </c>
      <c r="N611">
        <v>-1.7621853606921499E-2</v>
      </c>
      <c r="O611">
        <v>8.0086049902740583E-2</v>
      </c>
      <c r="P611">
        <v>0</v>
      </c>
      <c r="Q611">
        <v>0</v>
      </c>
      <c r="R611">
        <v>25233.91</v>
      </c>
      <c r="S611">
        <v>0.78345377236789615</v>
      </c>
    </row>
    <row r="612" spans="1:19" x14ac:dyDescent="0.3">
      <c r="A612" s="2">
        <v>45412</v>
      </c>
      <c r="B612" t="s">
        <v>62</v>
      </c>
      <c r="C612" t="s">
        <v>66</v>
      </c>
      <c r="D612">
        <v>43</v>
      </c>
      <c r="E612" t="s">
        <v>64</v>
      </c>
      <c r="F612">
        <v>16027.31</v>
      </c>
      <c r="G612">
        <v>-164.05</v>
      </c>
      <c r="H612">
        <v>-148.75</v>
      </c>
      <c r="I612">
        <v>154.37373600000001</v>
      </c>
      <c r="J612">
        <v>0</v>
      </c>
      <c r="K612">
        <v>0</v>
      </c>
      <c r="L612">
        <v>15054.34</v>
      </c>
      <c r="M612">
        <v>-1.0235654018047951E-2</v>
      </c>
      <c r="N612">
        <v>-9.2810334360538364E-3</v>
      </c>
      <c r="O612">
        <v>0.1171883359091451</v>
      </c>
      <c r="P612">
        <v>0</v>
      </c>
      <c r="Q612">
        <v>0</v>
      </c>
      <c r="R612">
        <v>12302.86</v>
      </c>
      <c r="S612">
        <v>0.81723011437233384</v>
      </c>
    </row>
    <row r="613" spans="1:19" x14ac:dyDescent="0.3">
      <c r="A613" s="2">
        <v>45412</v>
      </c>
      <c r="B613" t="s">
        <v>62</v>
      </c>
      <c r="C613" t="s">
        <v>66</v>
      </c>
      <c r="D613">
        <v>44</v>
      </c>
      <c r="E613" t="s">
        <v>64</v>
      </c>
      <c r="F613">
        <v>10177.59</v>
      </c>
      <c r="G613">
        <v>-44.43</v>
      </c>
      <c r="H613">
        <v>-121.83</v>
      </c>
      <c r="I613">
        <v>57.329706000000002</v>
      </c>
      <c r="J613">
        <v>0</v>
      </c>
      <c r="K613">
        <v>0</v>
      </c>
      <c r="L613">
        <v>9460.84</v>
      </c>
      <c r="M613">
        <v>-4.365473555134369E-3</v>
      </c>
      <c r="N613">
        <v>-1.1970417358136851E-2</v>
      </c>
      <c r="O613">
        <v>6.8534046173996013E-2</v>
      </c>
      <c r="P613">
        <v>0</v>
      </c>
      <c r="Q613">
        <v>0</v>
      </c>
      <c r="R613">
        <v>7534.55</v>
      </c>
      <c r="S613">
        <v>0.79639334350861024</v>
      </c>
    </row>
    <row r="614" spans="1:19" x14ac:dyDescent="0.3">
      <c r="A614" s="2">
        <v>45412</v>
      </c>
      <c r="B614" t="s">
        <v>62</v>
      </c>
      <c r="C614" t="s">
        <v>66</v>
      </c>
      <c r="D614">
        <v>45</v>
      </c>
      <c r="E614" t="s">
        <v>64</v>
      </c>
      <c r="F614">
        <v>15251.94</v>
      </c>
      <c r="G614">
        <v>-458.87</v>
      </c>
      <c r="H614">
        <v>-71.209999999999994</v>
      </c>
      <c r="I614">
        <v>37.635081999999997</v>
      </c>
      <c r="J614">
        <v>0</v>
      </c>
      <c r="K614">
        <v>0</v>
      </c>
      <c r="L614">
        <v>14771.16</v>
      </c>
      <c r="M614">
        <v>-3.0086008730692618E-2</v>
      </c>
      <c r="N614">
        <v>-4.6689142495971014E-3</v>
      </c>
      <c r="O614">
        <v>3.0021983935595509E-2</v>
      </c>
      <c r="P614">
        <v>0</v>
      </c>
      <c r="Q614">
        <v>0</v>
      </c>
      <c r="R614">
        <v>13764.09</v>
      </c>
      <c r="S614">
        <v>0.9318218745176412</v>
      </c>
    </row>
    <row r="615" spans="1:19" x14ac:dyDescent="0.3">
      <c r="A615" s="2">
        <v>45412</v>
      </c>
      <c r="B615" t="s">
        <v>62</v>
      </c>
      <c r="C615" t="s">
        <v>66</v>
      </c>
      <c r="D615">
        <v>46</v>
      </c>
      <c r="E615" t="s">
        <v>64</v>
      </c>
      <c r="F615">
        <v>3282.83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3282.83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4207.79</v>
      </c>
      <c r="S615">
        <v>1.281756898773315</v>
      </c>
    </row>
    <row r="616" spans="1:19" x14ac:dyDescent="0.3">
      <c r="A616" s="2">
        <v>45412</v>
      </c>
      <c r="B616" t="s">
        <v>62</v>
      </c>
      <c r="C616" t="s">
        <v>66</v>
      </c>
      <c r="D616">
        <v>47</v>
      </c>
      <c r="E616" t="s">
        <v>64</v>
      </c>
      <c r="F616">
        <v>184.86</v>
      </c>
      <c r="G616">
        <v>-90.76</v>
      </c>
      <c r="H616">
        <v>-5.24</v>
      </c>
      <c r="I616">
        <v>4.8201689999999999</v>
      </c>
      <c r="J616">
        <v>0</v>
      </c>
      <c r="K616">
        <v>0</v>
      </c>
      <c r="L616">
        <v>93.68</v>
      </c>
      <c r="M616">
        <v>-0.49096613653575683</v>
      </c>
      <c r="N616">
        <v>-2.8345775181218221E-2</v>
      </c>
      <c r="O616">
        <v>0.31724218056907932</v>
      </c>
      <c r="P616">
        <v>0</v>
      </c>
      <c r="Q616">
        <v>0</v>
      </c>
      <c r="R616">
        <v>0</v>
      </c>
      <c r="S616">
        <v>0</v>
      </c>
    </row>
    <row r="617" spans="1:19" x14ac:dyDescent="0.3">
      <c r="A617" s="2">
        <v>45412</v>
      </c>
      <c r="B617" t="s">
        <v>62</v>
      </c>
      <c r="C617" t="s">
        <v>66</v>
      </c>
      <c r="D617">
        <v>49</v>
      </c>
      <c r="E617" t="s">
        <v>64</v>
      </c>
      <c r="F617">
        <v>23196.27</v>
      </c>
      <c r="G617">
        <v>678.12</v>
      </c>
      <c r="H617">
        <v>293.94</v>
      </c>
      <c r="I617">
        <v>0</v>
      </c>
      <c r="J617">
        <v>0</v>
      </c>
      <c r="K617">
        <v>0</v>
      </c>
      <c r="L617">
        <v>23196.27</v>
      </c>
      <c r="M617">
        <v>2.9234010468062319E-2</v>
      </c>
      <c r="N617">
        <v>1.2671864916212821E-2</v>
      </c>
      <c r="O617">
        <v>0</v>
      </c>
      <c r="P617">
        <v>0</v>
      </c>
      <c r="Q617">
        <v>0</v>
      </c>
      <c r="R617">
        <v>22966.42</v>
      </c>
      <c r="S617">
        <v>0.99009107929852502</v>
      </c>
    </row>
    <row r="618" spans="1:19" x14ac:dyDescent="0.3">
      <c r="A618" s="2">
        <v>45412</v>
      </c>
      <c r="B618" t="s">
        <v>62</v>
      </c>
      <c r="C618" t="s">
        <v>66</v>
      </c>
      <c r="D618">
        <v>50</v>
      </c>
      <c r="E618" t="s">
        <v>64</v>
      </c>
      <c r="F618">
        <v>9983.84</v>
      </c>
      <c r="G618">
        <v>-38.4</v>
      </c>
      <c r="H618">
        <v>0</v>
      </c>
      <c r="I618">
        <v>0</v>
      </c>
      <c r="J618">
        <v>0</v>
      </c>
      <c r="K618">
        <v>0</v>
      </c>
      <c r="L618">
        <v>9945.44</v>
      </c>
      <c r="M618">
        <v>-3.8462154842225029E-3</v>
      </c>
      <c r="N618">
        <v>0</v>
      </c>
      <c r="O618">
        <v>0</v>
      </c>
      <c r="P618">
        <v>0</v>
      </c>
      <c r="Q618">
        <v>0</v>
      </c>
      <c r="R618">
        <v>9641.51</v>
      </c>
      <c r="S618">
        <v>0.96944026609179679</v>
      </c>
    </row>
    <row r="619" spans="1:19" x14ac:dyDescent="0.3">
      <c r="A619" s="2">
        <v>45412</v>
      </c>
      <c r="B619" t="s">
        <v>62</v>
      </c>
      <c r="C619" t="s">
        <v>66</v>
      </c>
      <c r="D619">
        <v>51</v>
      </c>
      <c r="E619" t="s">
        <v>64</v>
      </c>
      <c r="F619">
        <v>11425.19</v>
      </c>
      <c r="G619">
        <v>-40.869999999999997</v>
      </c>
      <c r="H619">
        <v>-16.95</v>
      </c>
      <c r="I619">
        <v>0</v>
      </c>
      <c r="J619">
        <v>0</v>
      </c>
      <c r="K619">
        <v>4.97</v>
      </c>
      <c r="L619">
        <v>11383.11</v>
      </c>
      <c r="M619">
        <v>-3.5771833991382201E-3</v>
      </c>
      <c r="N619">
        <v>-1.483563949483553E-3</v>
      </c>
      <c r="O619">
        <v>0</v>
      </c>
      <c r="P619">
        <v>0</v>
      </c>
      <c r="Q619">
        <v>4.3500370672172627E-4</v>
      </c>
      <c r="R619">
        <v>11347.85</v>
      </c>
      <c r="S619">
        <v>0.99690242824676212</v>
      </c>
    </row>
    <row r="620" spans="1:19" x14ac:dyDescent="0.3">
      <c r="A620" s="2">
        <v>45443</v>
      </c>
      <c r="B620" t="s">
        <v>62</v>
      </c>
      <c r="C620" t="s">
        <v>66</v>
      </c>
      <c r="D620">
        <v>41</v>
      </c>
      <c r="E620" t="s">
        <v>64</v>
      </c>
      <c r="F620">
        <v>19387.97</v>
      </c>
      <c r="G620">
        <v>-333.74</v>
      </c>
      <c r="H620">
        <v>-85.19</v>
      </c>
      <c r="I620">
        <v>118.493753</v>
      </c>
      <c r="J620">
        <v>0</v>
      </c>
      <c r="K620">
        <v>0</v>
      </c>
      <c r="L620">
        <v>19107.87</v>
      </c>
      <c r="M620">
        <v>-1.721376709371842E-2</v>
      </c>
      <c r="N620">
        <v>-4.3939618227179017E-3</v>
      </c>
      <c r="O620">
        <v>7.1960518924713321E-2</v>
      </c>
      <c r="P620">
        <v>0</v>
      </c>
      <c r="Q620">
        <v>0</v>
      </c>
      <c r="R620">
        <v>16205.9</v>
      </c>
      <c r="S620">
        <v>0.84812697595284037</v>
      </c>
    </row>
    <row r="621" spans="1:19" x14ac:dyDescent="0.3">
      <c r="A621" s="2">
        <v>45443</v>
      </c>
      <c r="B621" t="s">
        <v>62</v>
      </c>
      <c r="C621" t="s">
        <v>66</v>
      </c>
      <c r="D621">
        <v>42</v>
      </c>
      <c r="E621" t="s">
        <v>64</v>
      </c>
      <c r="F621">
        <v>9355.51</v>
      </c>
      <c r="G621">
        <v>-545.65</v>
      </c>
      <c r="H621">
        <v>-110.99</v>
      </c>
      <c r="I621">
        <v>112.370012</v>
      </c>
      <c r="J621">
        <v>0</v>
      </c>
      <c r="K621">
        <v>0</v>
      </c>
      <c r="L621">
        <v>8811.2300000000014</v>
      </c>
      <c r="M621">
        <v>-5.8323918204352287E-2</v>
      </c>
      <c r="N621">
        <v>-1.1863596960507761E-2</v>
      </c>
      <c r="O621">
        <v>0.14142107381880631</v>
      </c>
      <c r="P621">
        <v>0</v>
      </c>
      <c r="Q621">
        <v>0</v>
      </c>
      <c r="R621">
        <v>4865.2</v>
      </c>
      <c r="S621">
        <v>0.55215900617734404</v>
      </c>
    </row>
    <row r="622" spans="1:19" x14ac:dyDescent="0.3">
      <c r="A622" s="2">
        <v>45443</v>
      </c>
      <c r="B622" t="s">
        <v>62</v>
      </c>
      <c r="C622" t="s">
        <v>66</v>
      </c>
      <c r="D622">
        <v>43</v>
      </c>
      <c r="E622" t="s">
        <v>64</v>
      </c>
      <c r="F622">
        <v>32208.55</v>
      </c>
      <c r="G622">
        <v>-760.81999999999994</v>
      </c>
      <c r="H622">
        <v>-2.4399999999999982</v>
      </c>
      <c r="I622">
        <v>201.25553600000001</v>
      </c>
      <c r="J622">
        <v>0</v>
      </c>
      <c r="K622">
        <v>0</v>
      </c>
      <c r="L622">
        <v>31142.3</v>
      </c>
      <c r="M622">
        <v>-2.3621678094791591E-2</v>
      </c>
      <c r="N622">
        <v>-7.5756282105217331E-5</v>
      </c>
      <c r="O622">
        <v>7.3571198751523653E-2</v>
      </c>
      <c r="P622">
        <v>0</v>
      </c>
      <c r="Q622">
        <v>0</v>
      </c>
      <c r="R622">
        <v>25198.080000000002</v>
      </c>
      <c r="S622">
        <v>0.80912713576068551</v>
      </c>
    </row>
    <row r="623" spans="1:19" x14ac:dyDescent="0.3">
      <c r="A623" s="2">
        <v>45443</v>
      </c>
      <c r="B623" t="s">
        <v>62</v>
      </c>
      <c r="C623" t="s">
        <v>66</v>
      </c>
      <c r="D623">
        <v>44</v>
      </c>
      <c r="E623" t="s">
        <v>64</v>
      </c>
      <c r="F623">
        <v>15054.34</v>
      </c>
      <c r="G623">
        <v>-421.42</v>
      </c>
      <c r="H623">
        <v>-78.08</v>
      </c>
      <c r="I623">
        <v>122.90755299999999</v>
      </c>
      <c r="J623">
        <v>0</v>
      </c>
      <c r="K623">
        <v>0</v>
      </c>
      <c r="L623">
        <v>14421.96</v>
      </c>
      <c r="M623">
        <v>-2.7993256429707309E-2</v>
      </c>
      <c r="N623">
        <v>-5.1865442124995184E-3</v>
      </c>
      <c r="O623">
        <v>9.6127582981428955E-2</v>
      </c>
      <c r="P623">
        <v>0</v>
      </c>
      <c r="Q623">
        <v>0</v>
      </c>
      <c r="R623">
        <v>12248.97</v>
      </c>
      <c r="S623">
        <v>0.84932769193646351</v>
      </c>
    </row>
    <row r="624" spans="1:19" x14ac:dyDescent="0.3">
      <c r="A624" s="2">
        <v>45443</v>
      </c>
      <c r="B624" t="s">
        <v>62</v>
      </c>
      <c r="C624" t="s">
        <v>66</v>
      </c>
      <c r="D624">
        <v>45</v>
      </c>
      <c r="E624" t="s">
        <v>64</v>
      </c>
      <c r="F624">
        <v>9460.84</v>
      </c>
      <c r="G624">
        <v>-468.73</v>
      </c>
      <c r="H624">
        <v>-50.72</v>
      </c>
      <c r="I624">
        <v>44.366239</v>
      </c>
      <c r="J624">
        <v>0</v>
      </c>
      <c r="K624">
        <v>0</v>
      </c>
      <c r="L624">
        <v>9003.43</v>
      </c>
      <c r="M624">
        <v>-4.9544226516884331E-2</v>
      </c>
      <c r="N624">
        <v>-5.3610461650339713E-3</v>
      </c>
      <c r="O624">
        <v>5.5214619949179977E-2</v>
      </c>
      <c r="P624">
        <v>0</v>
      </c>
      <c r="Q624">
        <v>0</v>
      </c>
      <c r="R624">
        <v>7518.23</v>
      </c>
      <c r="S624">
        <v>0.83504064562061353</v>
      </c>
    </row>
    <row r="625" spans="1:19" x14ac:dyDescent="0.3">
      <c r="A625" s="2">
        <v>45443</v>
      </c>
      <c r="B625" t="s">
        <v>62</v>
      </c>
      <c r="C625" t="s">
        <v>66</v>
      </c>
      <c r="D625">
        <v>46</v>
      </c>
      <c r="E625" t="s">
        <v>64</v>
      </c>
      <c r="F625">
        <v>14771.16</v>
      </c>
      <c r="G625">
        <v>-353.66</v>
      </c>
      <c r="H625">
        <v>203.73</v>
      </c>
      <c r="I625">
        <v>29.414911</v>
      </c>
      <c r="J625">
        <v>0</v>
      </c>
      <c r="K625">
        <v>0</v>
      </c>
      <c r="L625">
        <v>14416.59</v>
      </c>
      <c r="M625">
        <v>-2.394260166432427E-2</v>
      </c>
      <c r="N625">
        <v>1.379241711551429E-2</v>
      </c>
      <c r="O625">
        <v>2.3446828503826421E-2</v>
      </c>
      <c r="P625">
        <v>0</v>
      </c>
      <c r="Q625">
        <v>0</v>
      </c>
      <c r="R625">
        <v>13765.19</v>
      </c>
      <c r="S625">
        <v>0.95481594468594855</v>
      </c>
    </row>
    <row r="626" spans="1:19" x14ac:dyDescent="0.3">
      <c r="A626" s="2">
        <v>45443</v>
      </c>
      <c r="B626" t="s">
        <v>62</v>
      </c>
      <c r="C626" t="s">
        <v>66</v>
      </c>
      <c r="D626">
        <v>47</v>
      </c>
      <c r="E626" t="s">
        <v>64</v>
      </c>
      <c r="F626">
        <v>3282.83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3282.83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3287.56</v>
      </c>
      <c r="S626">
        <v>1.0014408300155659</v>
      </c>
    </row>
    <row r="627" spans="1:19" x14ac:dyDescent="0.3">
      <c r="A627" s="2">
        <v>45443</v>
      </c>
      <c r="B627" t="s">
        <v>62</v>
      </c>
      <c r="C627" t="s">
        <v>66</v>
      </c>
      <c r="D627">
        <v>48</v>
      </c>
      <c r="E627" t="s">
        <v>64</v>
      </c>
      <c r="F627">
        <v>93.68</v>
      </c>
      <c r="G627">
        <v>-93.53</v>
      </c>
      <c r="H627">
        <v>-2.4700000000000002</v>
      </c>
      <c r="I627">
        <v>2.3849909999999999</v>
      </c>
      <c r="J627">
        <v>0</v>
      </c>
      <c r="K627">
        <v>7.0000000000000007E-2</v>
      </c>
      <c r="L627">
        <v>0</v>
      </c>
      <c r="M627">
        <v>-0.99839880444064899</v>
      </c>
      <c r="N627">
        <v>-2.6366353543979509E-2</v>
      </c>
      <c r="O627">
        <v>0.29975817298421531</v>
      </c>
      <c r="P627">
        <v>0</v>
      </c>
      <c r="Q627">
        <v>7.4722459436379169E-4</v>
      </c>
      <c r="R627">
        <v>0</v>
      </c>
      <c r="S627">
        <v>0</v>
      </c>
    </row>
    <row r="628" spans="1:19" x14ac:dyDescent="0.3">
      <c r="A628" s="2">
        <v>45443</v>
      </c>
      <c r="B628" t="s">
        <v>62</v>
      </c>
      <c r="C628" t="s">
        <v>66</v>
      </c>
      <c r="D628">
        <v>50</v>
      </c>
      <c r="E628" t="s">
        <v>64</v>
      </c>
      <c r="F628">
        <v>23196.27</v>
      </c>
      <c r="G628">
        <v>18.57</v>
      </c>
      <c r="H628">
        <v>-1</v>
      </c>
      <c r="I628">
        <v>0</v>
      </c>
      <c r="J628">
        <v>0</v>
      </c>
      <c r="K628">
        <v>18.57</v>
      </c>
      <c r="L628">
        <v>23195.27</v>
      </c>
      <c r="M628">
        <v>8.0055974516592533E-4</v>
      </c>
      <c r="N628">
        <v>-4.3110379384271691E-5</v>
      </c>
      <c r="O628">
        <v>0</v>
      </c>
      <c r="P628">
        <v>0</v>
      </c>
      <c r="Q628">
        <v>8.0055974516592533E-4</v>
      </c>
      <c r="R628">
        <v>22965.42</v>
      </c>
      <c r="S628">
        <v>0.9900906521027778</v>
      </c>
    </row>
    <row r="629" spans="1:19" x14ac:dyDescent="0.3">
      <c r="A629" s="2">
        <v>45443</v>
      </c>
      <c r="B629" t="s">
        <v>62</v>
      </c>
      <c r="C629" t="s">
        <v>66</v>
      </c>
      <c r="D629">
        <v>51</v>
      </c>
      <c r="E629" t="s">
        <v>64</v>
      </c>
      <c r="F629">
        <v>9945.44</v>
      </c>
      <c r="G629">
        <v>-45.76</v>
      </c>
      <c r="H629">
        <v>-21.76</v>
      </c>
      <c r="I629">
        <v>0</v>
      </c>
      <c r="J629">
        <v>0</v>
      </c>
      <c r="K629">
        <v>0</v>
      </c>
      <c r="L629">
        <v>9902.0400000000009</v>
      </c>
      <c r="M629">
        <v>-4.6011036213581286E-3</v>
      </c>
      <c r="N629">
        <v>-2.1879373863800899E-3</v>
      </c>
      <c r="O629">
        <v>0</v>
      </c>
      <c r="P629">
        <v>0</v>
      </c>
      <c r="Q629">
        <v>0</v>
      </c>
      <c r="R629">
        <v>9637.7999999999993</v>
      </c>
      <c r="S629">
        <v>0.97331458972090579</v>
      </c>
    </row>
    <row r="630" spans="1:19" x14ac:dyDescent="0.3">
      <c r="A630" s="2">
        <v>45443</v>
      </c>
      <c r="B630" t="s">
        <v>62</v>
      </c>
      <c r="C630" t="s">
        <v>66</v>
      </c>
      <c r="D630">
        <v>52</v>
      </c>
      <c r="E630" t="s">
        <v>64</v>
      </c>
      <c r="F630">
        <v>11383.11</v>
      </c>
      <c r="G630">
        <v>-69.23</v>
      </c>
      <c r="H630">
        <v>-1.33</v>
      </c>
      <c r="I630">
        <v>0</v>
      </c>
      <c r="J630">
        <v>0</v>
      </c>
      <c r="K630">
        <v>0</v>
      </c>
      <c r="L630">
        <v>11321.54</v>
      </c>
      <c r="M630">
        <v>-6.0818177106256553E-3</v>
      </c>
      <c r="N630">
        <v>-1.168397740160642E-4</v>
      </c>
      <c r="O630">
        <v>0</v>
      </c>
      <c r="P630">
        <v>0</v>
      </c>
      <c r="Q630">
        <v>0</v>
      </c>
      <c r="R630">
        <v>11290.08</v>
      </c>
      <c r="S630">
        <v>0.9972212260876171</v>
      </c>
    </row>
    <row r="631" spans="1:19" x14ac:dyDescent="0.3">
      <c r="A631" s="2">
        <v>45473</v>
      </c>
      <c r="B631" t="s">
        <v>62</v>
      </c>
      <c r="C631" t="s">
        <v>66</v>
      </c>
      <c r="D631">
        <v>42</v>
      </c>
      <c r="E631" t="s">
        <v>64</v>
      </c>
      <c r="F631">
        <v>19107.87</v>
      </c>
      <c r="G631">
        <v>-343.92</v>
      </c>
      <c r="H631">
        <v>-104.61</v>
      </c>
      <c r="I631">
        <v>100.63565800000001</v>
      </c>
      <c r="J631">
        <v>1208.3499999999999</v>
      </c>
      <c r="K631">
        <v>0</v>
      </c>
      <c r="L631">
        <v>17514.72</v>
      </c>
      <c r="M631">
        <v>-1.799886643566237E-2</v>
      </c>
      <c r="N631">
        <v>-5.4747075419709261E-3</v>
      </c>
      <c r="O631">
        <v>6.4078335558419991E-2</v>
      </c>
      <c r="P631">
        <v>6.3238341060515901E-2</v>
      </c>
      <c r="Q631">
        <v>0</v>
      </c>
      <c r="R631">
        <v>16157.02</v>
      </c>
      <c r="S631">
        <v>0.92248234627787362</v>
      </c>
    </row>
    <row r="632" spans="1:19" x14ac:dyDescent="0.3">
      <c r="A632" s="2">
        <v>45473</v>
      </c>
      <c r="B632" t="s">
        <v>62</v>
      </c>
      <c r="C632" t="s">
        <v>66</v>
      </c>
      <c r="D632">
        <v>43</v>
      </c>
      <c r="E632" t="s">
        <v>64</v>
      </c>
      <c r="F632">
        <v>8811.23</v>
      </c>
      <c r="G632">
        <v>-428.17</v>
      </c>
      <c r="H632">
        <v>-74.87</v>
      </c>
      <c r="I632">
        <v>93.034622999999996</v>
      </c>
      <c r="J632">
        <v>1796.63</v>
      </c>
      <c r="K632">
        <v>0</v>
      </c>
      <c r="L632">
        <v>6604.6100000000006</v>
      </c>
      <c r="M632">
        <v>-4.8593669669274329E-2</v>
      </c>
      <c r="N632">
        <v>-8.4971110730283975E-3</v>
      </c>
      <c r="O632">
        <v>0.1284634774600141</v>
      </c>
      <c r="P632">
        <v>0.2039022928694405</v>
      </c>
      <c r="Q632">
        <v>0</v>
      </c>
      <c r="R632">
        <v>4866.7900000000009</v>
      </c>
      <c r="S632">
        <v>0.73687772631540704</v>
      </c>
    </row>
    <row r="633" spans="1:19" x14ac:dyDescent="0.3">
      <c r="A633" s="2">
        <v>45473</v>
      </c>
      <c r="B633" t="s">
        <v>62</v>
      </c>
      <c r="C633" t="s">
        <v>66</v>
      </c>
      <c r="D633">
        <v>44</v>
      </c>
      <c r="E633" t="s">
        <v>64</v>
      </c>
      <c r="F633">
        <v>31142.3</v>
      </c>
      <c r="G633">
        <v>-1514.62</v>
      </c>
      <c r="H633">
        <v>-158.78</v>
      </c>
      <c r="I633">
        <v>137.24483599999999</v>
      </c>
      <c r="J633">
        <v>2158.25</v>
      </c>
      <c r="K633">
        <v>0</v>
      </c>
      <c r="L633">
        <v>27458.63</v>
      </c>
      <c r="M633">
        <v>-4.8635457239831349E-2</v>
      </c>
      <c r="N633">
        <v>-5.098531579234674E-3</v>
      </c>
      <c r="O633">
        <v>5.3618781250367918E-2</v>
      </c>
      <c r="P633">
        <v>6.930284532613197E-2</v>
      </c>
      <c r="Q633">
        <v>0</v>
      </c>
      <c r="R633">
        <v>25286.29</v>
      </c>
      <c r="S633">
        <v>0.92088680316534366</v>
      </c>
    </row>
    <row r="634" spans="1:19" x14ac:dyDescent="0.3">
      <c r="A634" s="2">
        <v>45473</v>
      </c>
      <c r="B634" t="s">
        <v>62</v>
      </c>
      <c r="C634" t="s">
        <v>66</v>
      </c>
      <c r="D634">
        <v>45</v>
      </c>
      <c r="E634" t="s">
        <v>64</v>
      </c>
      <c r="F634">
        <v>14421.96</v>
      </c>
      <c r="G634">
        <v>-596.84</v>
      </c>
      <c r="H634">
        <v>-59.01</v>
      </c>
      <c r="I634">
        <v>93.827031000000005</v>
      </c>
      <c r="J634">
        <v>0</v>
      </c>
      <c r="K634">
        <v>0</v>
      </c>
      <c r="L634">
        <v>13825.02</v>
      </c>
      <c r="M634">
        <v>-4.1384111452257531E-2</v>
      </c>
      <c r="N634">
        <v>-4.0916768594559966E-3</v>
      </c>
      <c r="O634">
        <v>7.9154442981397816E-2</v>
      </c>
      <c r="P634">
        <v>0</v>
      </c>
      <c r="Q634">
        <v>0</v>
      </c>
      <c r="R634">
        <v>12193.37</v>
      </c>
      <c r="S634">
        <v>0.88197847091722115</v>
      </c>
    </row>
    <row r="635" spans="1:19" x14ac:dyDescent="0.3">
      <c r="A635" s="2">
        <v>45473</v>
      </c>
      <c r="B635" t="s">
        <v>62</v>
      </c>
      <c r="C635" t="s">
        <v>66</v>
      </c>
      <c r="D635">
        <v>46</v>
      </c>
      <c r="E635" t="s">
        <v>64</v>
      </c>
      <c r="F635">
        <v>9003.43</v>
      </c>
      <c r="G635">
        <v>-480.75</v>
      </c>
      <c r="H635">
        <v>-68.92</v>
      </c>
      <c r="I635">
        <v>31.184117000000001</v>
      </c>
      <c r="J635">
        <v>0</v>
      </c>
      <c r="K635">
        <v>0</v>
      </c>
      <c r="L635">
        <v>8504.83</v>
      </c>
      <c r="M635">
        <v>-5.3396316737065762E-2</v>
      </c>
      <c r="N635">
        <v>-7.6548604254156466E-3</v>
      </c>
      <c r="O635">
        <v>4.2140246198763498E-2</v>
      </c>
      <c r="P635">
        <v>0</v>
      </c>
      <c r="Q635">
        <v>0</v>
      </c>
      <c r="R635">
        <v>7480</v>
      </c>
      <c r="S635">
        <v>0.87950023692419488</v>
      </c>
    </row>
    <row r="636" spans="1:19" x14ac:dyDescent="0.3">
      <c r="A636" s="2">
        <v>45473</v>
      </c>
      <c r="B636" t="s">
        <v>62</v>
      </c>
      <c r="C636" t="s">
        <v>66</v>
      </c>
      <c r="D636">
        <v>47</v>
      </c>
      <c r="E636" t="s">
        <v>64</v>
      </c>
      <c r="F636">
        <v>14416.59</v>
      </c>
      <c r="G636">
        <v>228.36</v>
      </c>
      <c r="H636">
        <v>13.94</v>
      </c>
      <c r="I636">
        <v>15.870277</v>
      </c>
      <c r="J636">
        <v>0</v>
      </c>
      <c r="K636">
        <v>185</v>
      </c>
      <c r="L636">
        <v>13995.16</v>
      </c>
      <c r="M636">
        <v>1.584008423628611E-2</v>
      </c>
      <c r="N636">
        <v>9.6694155830192858E-4</v>
      </c>
      <c r="O636">
        <v>1.3393484185002601E-2</v>
      </c>
      <c r="P636">
        <v>0</v>
      </c>
      <c r="Q636">
        <v>1.283243818406433E-2</v>
      </c>
      <c r="R636">
        <v>13763.85</v>
      </c>
      <c r="S636">
        <v>0.98347214322665821</v>
      </c>
    </row>
    <row r="637" spans="1:19" x14ac:dyDescent="0.3">
      <c r="A637" s="2">
        <v>45473</v>
      </c>
      <c r="B637" t="s">
        <v>62</v>
      </c>
      <c r="C637" t="s">
        <v>66</v>
      </c>
      <c r="D637">
        <v>48</v>
      </c>
      <c r="E637" t="s">
        <v>64</v>
      </c>
      <c r="F637">
        <v>3282.83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3282.83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3287.56</v>
      </c>
      <c r="S637">
        <v>1.0014408300155659</v>
      </c>
    </row>
    <row r="638" spans="1:19" x14ac:dyDescent="0.3">
      <c r="A638" s="2">
        <v>45473</v>
      </c>
      <c r="B638" t="s">
        <v>62</v>
      </c>
      <c r="C638" t="s">
        <v>66</v>
      </c>
      <c r="D638">
        <v>49</v>
      </c>
      <c r="E638" t="s">
        <v>64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</row>
    <row r="639" spans="1:19" x14ac:dyDescent="0.3">
      <c r="A639" s="2">
        <v>45473</v>
      </c>
      <c r="B639" t="s">
        <v>62</v>
      </c>
      <c r="C639" t="s">
        <v>66</v>
      </c>
      <c r="D639">
        <v>51</v>
      </c>
      <c r="E639" t="s">
        <v>64</v>
      </c>
      <c r="F639">
        <v>23195.27</v>
      </c>
      <c r="G639">
        <v>4532.6500000000005</v>
      </c>
      <c r="H639">
        <v>351.02</v>
      </c>
      <c r="I639">
        <v>0</v>
      </c>
      <c r="J639">
        <v>0</v>
      </c>
      <c r="K639">
        <v>0</v>
      </c>
      <c r="L639">
        <v>23193.4</v>
      </c>
      <c r="M639">
        <v>0.19541268543112461</v>
      </c>
      <c r="N639">
        <v>1.5133257771950921E-2</v>
      </c>
      <c r="O639">
        <v>0</v>
      </c>
      <c r="P639">
        <v>0</v>
      </c>
      <c r="Q639">
        <v>0</v>
      </c>
      <c r="R639">
        <v>22963.55</v>
      </c>
      <c r="S639">
        <v>0.99008985314787823</v>
      </c>
    </row>
    <row r="640" spans="1:19" x14ac:dyDescent="0.3">
      <c r="A640" s="2">
        <v>45473</v>
      </c>
      <c r="B640" t="s">
        <v>62</v>
      </c>
      <c r="C640" t="s">
        <v>66</v>
      </c>
      <c r="D640">
        <v>52</v>
      </c>
      <c r="E640" t="s">
        <v>64</v>
      </c>
      <c r="F640">
        <v>9902.0400000000009</v>
      </c>
      <c r="G640">
        <v>2518.94</v>
      </c>
      <c r="H640">
        <v>94.77000000000001</v>
      </c>
      <c r="I640">
        <v>0</v>
      </c>
      <c r="J640">
        <v>0</v>
      </c>
      <c r="K640">
        <v>2.36</v>
      </c>
      <c r="L640">
        <v>8944.380000000001</v>
      </c>
      <c r="M640">
        <v>0.25438596491228072</v>
      </c>
      <c r="N640">
        <v>9.5707551171273792E-3</v>
      </c>
      <c r="O640">
        <v>0</v>
      </c>
      <c r="P640">
        <v>0</v>
      </c>
      <c r="Q640">
        <v>2.3833472698555041E-4</v>
      </c>
      <c r="R640">
        <v>8718.5400000000009</v>
      </c>
      <c r="S640">
        <v>0.97475062553245728</v>
      </c>
    </row>
    <row r="641" spans="1:19" x14ac:dyDescent="0.3">
      <c r="A641" s="2">
        <v>45473</v>
      </c>
      <c r="B641" t="s">
        <v>62</v>
      </c>
      <c r="C641" t="s">
        <v>66</v>
      </c>
      <c r="D641">
        <v>53</v>
      </c>
      <c r="E641" t="s">
        <v>64</v>
      </c>
      <c r="F641">
        <v>11321.54</v>
      </c>
      <c r="G641">
        <v>1077.55</v>
      </c>
      <c r="H641">
        <v>72.260000000000005</v>
      </c>
      <c r="I641">
        <v>0</v>
      </c>
      <c r="J641">
        <v>973.84</v>
      </c>
      <c r="K641">
        <v>0</v>
      </c>
      <c r="L641">
        <v>10330.66</v>
      </c>
      <c r="M641">
        <v>9.5176981223402457E-2</v>
      </c>
      <c r="N641">
        <v>6.3825239322565664E-3</v>
      </c>
      <c r="O641">
        <v>0</v>
      </c>
      <c r="P641">
        <v>8.6016566650826645E-2</v>
      </c>
      <c r="Q641">
        <v>0</v>
      </c>
      <c r="R641">
        <v>11283.12</v>
      </c>
      <c r="S641">
        <v>1.0921974007469031</v>
      </c>
    </row>
    <row r="642" spans="1:19" x14ac:dyDescent="0.3">
      <c r="A642" s="2">
        <v>45504</v>
      </c>
      <c r="B642" t="s">
        <v>62</v>
      </c>
      <c r="C642" t="s">
        <v>66</v>
      </c>
      <c r="D642">
        <v>43</v>
      </c>
      <c r="E642" t="s">
        <v>64</v>
      </c>
      <c r="F642">
        <v>17514.72</v>
      </c>
      <c r="G642">
        <v>-442.5</v>
      </c>
      <c r="H642">
        <v>-56.03</v>
      </c>
      <c r="I642">
        <v>89.328890999999999</v>
      </c>
      <c r="J642">
        <v>0</v>
      </c>
      <c r="K642">
        <v>0</v>
      </c>
      <c r="L642">
        <v>17072.55</v>
      </c>
      <c r="M642">
        <v>-2.526446326290115E-2</v>
      </c>
      <c r="N642">
        <v>-3.1990234499894949E-3</v>
      </c>
      <c r="O642">
        <v>6.00509544027409E-2</v>
      </c>
      <c r="P642">
        <v>0</v>
      </c>
      <c r="Q642">
        <v>0</v>
      </c>
      <c r="R642">
        <v>15313.01</v>
      </c>
      <c r="S642">
        <v>0.89693748151272079</v>
      </c>
    </row>
    <row r="643" spans="1:19" x14ac:dyDescent="0.3">
      <c r="A643" s="2">
        <v>45504</v>
      </c>
      <c r="B643" t="s">
        <v>62</v>
      </c>
      <c r="C643" t="s">
        <v>66</v>
      </c>
      <c r="D643">
        <v>44</v>
      </c>
      <c r="E643" t="s">
        <v>64</v>
      </c>
      <c r="F643">
        <v>6604.61</v>
      </c>
      <c r="G643">
        <v>-705.4</v>
      </c>
      <c r="H643">
        <v>-104.84</v>
      </c>
      <c r="I643">
        <v>80.345671999999993</v>
      </c>
      <c r="J643">
        <v>0</v>
      </c>
      <c r="K643">
        <v>0</v>
      </c>
      <c r="L643">
        <v>5874.72</v>
      </c>
      <c r="M643">
        <v>-0.1068041867725725</v>
      </c>
      <c r="N643">
        <v>-1.5873760903369009E-2</v>
      </c>
      <c r="O643">
        <v>0.14323411872967909</v>
      </c>
      <c r="P643">
        <v>0</v>
      </c>
      <c r="Q643">
        <v>0</v>
      </c>
      <c r="R643">
        <v>3071.65</v>
      </c>
      <c r="S643">
        <v>0.52285896178881719</v>
      </c>
    </row>
    <row r="644" spans="1:19" x14ac:dyDescent="0.3">
      <c r="A644" s="2">
        <v>45504</v>
      </c>
      <c r="B644" t="s">
        <v>62</v>
      </c>
      <c r="C644" t="s">
        <v>66</v>
      </c>
      <c r="D644">
        <v>45</v>
      </c>
      <c r="E644" t="s">
        <v>64</v>
      </c>
      <c r="F644">
        <v>27458.63</v>
      </c>
      <c r="G644">
        <v>-1294.5899999999999</v>
      </c>
      <c r="H644">
        <v>-166.85</v>
      </c>
      <c r="I644">
        <v>96.430942999999999</v>
      </c>
      <c r="J644">
        <v>0</v>
      </c>
      <c r="K644">
        <v>0</v>
      </c>
      <c r="L644">
        <v>26097.01</v>
      </c>
      <c r="M644">
        <v>-4.7146926121223093E-2</v>
      </c>
      <c r="N644">
        <v>-6.0764138633282137E-3</v>
      </c>
      <c r="O644">
        <v>4.1349353078994969E-2</v>
      </c>
      <c r="P644">
        <v>0</v>
      </c>
      <c r="Q644">
        <v>0</v>
      </c>
      <c r="R644">
        <v>23165.84</v>
      </c>
      <c r="S644">
        <v>0.88768176890762585</v>
      </c>
    </row>
    <row r="645" spans="1:19" x14ac:dyDescent="0.3">
      <c r="A645" s="2">
        <v>45504</v>
      </c>
      <c r="B645" t="s">
        <v>62</v>
      </c>
      <c r="C645" t="s">
        <v>66</v>
      </c>
      <c r="D645">
        <v>46</v>
      </c>
      <c r="E645" t="s">
        <v>64</v>
      </c>
      <c r="F645">
        <v>13825.02</v>
      </c>
      <c r="G645">
        <v>-776.1</v>
      </c>
      <c r="H645">
        <v>-130.69999999999999</v>
      </c>
      <c r="I645">
        <v>65.882666999999998</v>
      </c>
      <c r="J645">
        <v>0</v>
      </c>
      <c r="K645">
        <v>0</v>
      </c>
      <c r="L645">
        <v>13054.45</v>
      </c>
      <c r="M645">
        <v>-5.6137350976707447E-2</v>
      </c>
      <c r="N645">
        <v>-9.453874207776913E-3</v>
      </c>
      <c r="O645">
        <v>5.610952264386853E-2</v>
      </c>
      <c r="P645">
        <v>0</v>
      </c>
      <c r="Q645">
        <v>0</v>
      </c>
      <c r="R645">
        <v>12222.52</v>
      </c>
      <c r="S645">
        <v>0.93627230561226249</v>
      </c>
    </row>
    <row r="646" spans="1:19" x14ac:dyDescent="0.3">
      <c r="A646" s="2">
        <v>45504</v>
      </c>
      <c r="B646" t="s">
        <v>62</v>
      </c>
      <c r="C646" t="s">
        <v>66</v>
      </c>
      <c r="D646">
        <v>47</v>
      </c>
      <c r="E646" t="s">
        <v>64</v>
      </c>
      <c r="F646">
        <v>8504.83</v>
      </c>
      <c r="G646">
        <v>-484.82</v>
      </c>
      <c r="H646">
        <v>-49.220000000000013</v>
      </c>
      <c r="I646">
        <v>13.024737999999999</v>
      </c>
      <c r="J646">
        <v>0</v>
      </c>
      <c r="K646">
        <v>112.15</v>
      </c>
      <c r="L646">
        <v>7933.27</v>
      </c>
      <c r="M646">
        <v>-5.7005254661174877E-2</v>
      </c>
      <c r="N646">
        <v>-5.7872996873541277E-3</v>
      </c>
      <c r="O646">
        <v>1.803161099387433E-2</v>
      </c>
      <c r="P646">
        <v>0</v>
      </c>
      <c r="Q646">
        <v>1.318662454158402E-2</v>
      </c>
      <c r="R646">
        <v>7461.27</v>
      </c>
      <c r="S646">
        <v>0.94050372671042337</v>
      </c>
    </row>
    <row r="647" spans="1:19" x14ac:dyDescent="0.3">
      <c r="A647" s="2">
        <v>45504</v>
      </c>
      <c r="B647" t="s">
        <v>62</v>
      </c>
      <c r="C647" t="s">
        <v>66</v>
      </c>
      <c r="D647">
        <v>48</v>
      </c>
      <c r="E647" t="s">
        <v>64</v>
      </c>
      <c r="F647">
        <v>13995.16</v>
      </c>
      <c r="G647">
        <v>-400.2</v>
      </c>
      <c r="H647">
        <v>-18.43</v>
      </c>
      <c r="I647">
        <v>3.8513419999999998</v>
      </c>
      <c r="J647">
        <v>0</v>
      </c>
      <c r="K647">
        <v>0</v>
      </c>
      <c r="L647">
        <v>13772.67</v>
      </c>
      <c r="M647">
        <v>-2.8595600193209659E-2</v>
      </c>
      <c r="N647">
        <v>-1.316883836983643E-3</v>
      </c>
      <c r="O647">
        <v>3.2401520332052121E-3</v>
      </c>
      <c r="P647">
        <v>0</v>
      </c>
      <c r="Q647">
        <v>0</v>
      </c>
      <c r="R647">
        <v>13772.67</v>
      </c>
      <c r="S647">
        <v>1</v>
      </c>
    </row>
    <row r="648" spans="1:19" x14ac:dyDescent="0.3">
      <c r="A648" s="2">
        <v>45504</v>
      </c>
      <c r="B648" t="s">
        <v>62</v>
      </c>
      <c r="C648" t="s">
        <v>66</v>
      </c>
      <c r="D648">
        <v>49</v>
      </c>
      <c r="E648" t="s">
        <v>64</v>
      </c>
      <c r="F648">
        <v>3282.83</v>
      </c>
      <c r="G648">
        <v>340.26</v>
      </c>
      <c r="H648">
        <v>0</v>
      </c>
      <c r="I648">
        <v>0</v>
      </c>
      <c r="J648">
        <v>0</v>
      </c>
      <c r="K648">
        <v>0</v>
      </c>
      <c r="L648">
        <v>3282.83</v>
      </c>
      <c r="M648">
        <v>0.1036483765531569</v>
      </c>
      <c r="N648">
        <v>0</v>
      </c>
      <c r="O648">
        <v>0</v>
      </c>
      <c r="P648">
        <v>0</v>
      </c>
      <c r="Q648">
        <v>0</v>
      </c>
      <c r="R648">
        <v>3287.56</v>
      </c>
      <c r="S648">
        <v>1.0014408300155659</v>
      </c>
    </row>
    <row r="649" spans="1:19" x14ac:dyDescent="0.3">
      <c r="A649" s="2">
        <v>45504</v>
      </c>
      <c r="B649" t="s">
        <v>62</v>
      </c>
      <c r="C649" t="s">
        <v>66</v>
      </c>
      <c r="D649">
        <v>50</v>
      </c>
      <c r="E649" t="s">
        <v>64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</row>
    <row r="650" spans="1:19" x14ac:dyDescent="0.3">
      <c r="A650" s="2">
        <v>45504</v>
      </c>
      <c r="B650" t="s">
        <v>62</v>
      </c>
      <c r="C650" t="s">
        <v>66</v>
      </c>
      <c r="D650">
        <v>52</v>
      </c>
      <c r="E650" t="s">
        <v>64</v>
      </c>
      <c r="F650">
        <v>23193.4</v>
      </c>
      <c r="G650">
        <v>0</v>
      </c>
      <c r="H650">
        <v>-1</v>
      </c>
      <c r="I650">
        <v>0</v>
      </c>
      <c r="J650">
        <v>0</v>
      </c>
      <c r="K650">
        <v>0</v>
      </c>
      <c r="L650">
        <v>23192.400000000001</v>
      </c>
      <c r="M650">
        <v>0</v>
      </c>
      <c r="N650">
        <v>-4.3115713953107337E-5</v>
      </c>
      <c r="O650">
        <v>0</v>
      </c>
      <c r="P650">
        <v>0</v>
      </c>
      <c r="Q650">
        <v>0</v>
      </c>
      <c r="R650">
        <v>22962.55</v>
      </c>
      <c r="S650">
        <v>0.99008942584639792</v>
      </c>
    </row>
    <row r="651" spans="1:19" x14ac:dyDescent="0.3">
      <c r="A651" s="2">
        <v>45504</v>
      </c>
      <c r="B651" t="s">
        <v>62</v>
      </c>
      <c r="C651" t="s">
        <v>66</v>
      </c>
      <c r="D651">
        <v>53</v>
      </c>
      <c r="E651" t="s">
        <v>64</v>
      </c>
      <c r="F651">
        <v>8944.380000000001</v>
      </c>
      <c r="G651">
        <v>382.9</v>
      </c>
      <c r="H651">
        <v>-9.6999999999999993</v>
      </c>
      <c r="I651">
        <v>0</v>
      </c>
      <c r="J651">
        <v>0</v>
      </c>
      <c r="K651">
        <v>0</v>
      </c>
      <c r="L651">
        <v>8905.98</v>
      </c>
      <c r="M651">
        <v>4.2809004089718897E-2</v>
      </c>
      <c r="N651">
        <v>-1.084479863333177E-3</v>
      </c>
      <c r="O651">
        <v>0</v>
      </c>
      <c r="P651">
        <v>0</v>
      </c>
      <c r="Q651">
        <v>0</v>
      </c>
      <c r="R651">
        <v>8720.130000000001</v>
      </c>
      <c r="S651">
        <v>0.97913199894902092</v>
      </c>
    </row>
    <row r="652" spans="1:19" x14ac:dyDescent="0.3">
      <c r="A652" s="2">
        <v>45504</v>
      </c>
      <c r="B652" t="s">
        <v>62</v>
      </c>
      <c r="C652" t="s">
        <v>66</v>
      </c>
      <c r="D652">
        <v>54</v>
      </c>
      <c r="E652" t="s">
        <v>64</v>
      </c>
      <c r="F652">
        <v>10330.66</v>
      </c>
      <c r="G652">
        <v>1304.53</v>
      </c>
      <c r="H652">
        <v>39.92</v>
      </c>
      <c r="I652">
        <v>0</v>
      </c>
      <c r="J652">
        <v>0</v>
      </c>
      <c r="K652">
        <v>0</v>
      </c>
      <c r="L652">
        <v>10281.620000000001</v>
      </c>
      <c r="M652">
        <v>0.12627750792301751</v>
      </c>
      <c r="N652">
        <v>3.8642255189891058E-3</v>
      </c>
      <c r="O652">
        <v>0</v>
      </c>
      <c r="P652">
        <v>0</v>
      </c>
      <c r="Q652">
        <v>0</v>
      </c>
      <c r="R652">
        <v>10277.73</v>
      </c>
      <c r="S652">
        <v>0.99962165495320787</v>
      </c>
    </row>
    <row r="653" spans="1:19" x14ac:dyDescent="0.3">
      <c r="A653" s="2">
        <v>45535</v>
      </c>
      <c r="B653" t="s">
        <v>62</v>
      </c>
      <c r="C653" t="s">
        <v>66</v>
      </c>
      <c r="D653">
        <v>44</v>
      </c>
      <c r="E653" t="s">
        <v>64</v>
      </c>
      <c r="F653">
        <v>17072.55</v>
      </c>
      <c r="G653">
        <v>-956.12</v>
      </c>
      <c r="H653">
        <v>-274.26</v>
      </c>
      <c r="I653">
        <v>72.786085</v>
      </c>
      <c r="J653">
        <v>0</v>
      </c>
      <c r="K653">
        <v>0</v>
      </c>
      <c r="L653">
        <v>16016.08</v>
      </c>
      <c r="M653">
        <v>-5.6003350407525528E-2</v>
      </c>
      <c r="N653">
        <v>-1.6064384055106001E-2</v>
      </c>
      <c r="O653">
        <v>5.0197390103959558E-2</v>
      </c>
      <c r="P653">
        <v>0</v>
      </c>
      <c r="Q653">
        <v>0</v>
      </c>
      <c r="R653">
        <v>14250.93</v>
      </c>
      <c r="S653">
        <v>0.88978888716839566</v>
      </c>
    </row>
    <row r="654" spans="1:19" x14ac:dyDescent="0.3">
      <c r="A654" s="2">
        <v>45535</v>
      </c>
      <c r="B654" t="s">
        <v>62</v>
      </c>
      <c r="C654" t="s">
        <v>66</v>
      </c>
      <c r="D654">
        <v>45</v>
      </c>
      <c r="E654" t="s">
        <v>64</v>
      </c>
      <c r="F654">
        <v>5874.7199999999993</v>
      </c>
      <c r="G654">
        <v>-642.30999999999995</v>
      </c>
      <c r="H654">
        <v>255.44</v>
      </c>
      <c r="I654">
        <v>62.316079999999999</v>
      </c>
      <c r="J654">
        <v>0</v>
      </c>
      <c r="K654">
        <v>0</v>
      </c>
      <c r="L654">
        <v>5129.62</v>
      </c>
      <c r="M654">
        <v>-0.1093345725413296</v>
      </c>
      <c r="N654">
        <v>4.3481221232671521E-2</v>
      </c>
      <c r="O654">
        <v>0.12489473321226779</v>
      </c>
      <c r="P654">
        <v>0</v>
      </c>
      <c r="Q654">
        <v>0</v>
      </c>
      <c r="R654">
        <v>2781.59</v>
      </c>
      <c r="S654">
        <v>0.54226044034450904</v>
      </c>
    </row>
    <row r="655" spans="1:19" x14ac:dyDescent="0.3">
      <c r="A655" s="2">
        <v>45535</v>
      </c>
      <c r="B655" t="s">
        <v>62</v>
      </c>
      <c r="C655" t="s">
        <v>66</v>
      </c>
      <c r="D655">
        <v>46</v>
      </c>
      <c r="E655" t="s">
        <v>64</v>
      </c>
      <c r="F655">
        <v>26097.01</v>
      </c>
      <c r="G655">
        <v>-851.51</v>
      </c>
      <c r="H655">
        <v>-110.71</v>
      </c>
      <c r="I655">
        <v>63.288705</v>
      </c>
      <c r="J655">
        <v>0</v>
      </c>
      <c r="K655">
        <v>0</v>
      </c>
      <c r="L655">
        <v>25198.09</v>
      </c>
      <c r="M655">
        <v>-3.2628642131799772E-2</v>
      </c>
      <c r="N655">
        <v>-4.2422484414881244E-3</v>
      </c>
      <c r="O655">
        <v>2.8553978486300691E-2</v>
      </c>
      <c r="P655">
        <v>0</v>
      </c>
      <c r="Q655">
        <v>0</v>
      </c>
      <c r="R655">
        <v>23107.73</v>
      </c>
      <c r="S655">
        <v>0.91704291872915766</v>
      </c>
    </row>
    <row r="656" spans="1:19" x14ac:dyDescent="0.3">
      <c r="A656" s="2">
        <v>45535</v>
      </c>
      <c r="B656" t="s">
        <v>62</v>
      </c>
      <c r="C656" t="s">
        <v>66</v>
      </c>
      <c r="D656">
        <v>47</v>
      </c>
      <c r="E656" t="s">
        <v>64</v>
      </c>
      <c r="F656">
        <v>13054.45</v>
      </c>
      <c r="G656">
        <v>-589.15</v>
      </c>
      <c r="H656">
        <v>-43.66</v>
      </c>
      <c r="I656">
        <v>39.020344999999999</v>
      </c>
      <c r="J656">
        <v>0</v>
      </c>
      <c r="K656">
        <v>371.4</v>
      </c>
      <c r="L656">
        <v>12072.68</v>
      </c>
      <c r="M656">
        <v>-4.513020464286125E-2</v>
      </c>
      <c r="N656">
        <v>-3.3444534239282391E-3</v>
      </c>
      <c r="O656">
        <v>3.5193600217154973E-2</v>
      </c>
      <c r="P656">
        <v>0</v>
      </c>
      <c r="Q656">
        <v>2.84500687505027E-2</v>
      </c>
      <c r="R656">
        <v>12161.75</v>
      </c>
      <c r="S656">
        <v>1.007377815033613</v>
      </c>
    </row>
    <row r="657" spans="1:19" x14ac:dyDescent="0.3">
      <c r="A657" s="2">
        <v>45535</v>
      </c>
      <c r="B657" t="s">
        <v>62</v>
      </c>
      <c r="C657" t="s">
        <v>66</v>
      </c>
      <c r="D657">
        <v>48</v>
      </c>
      <c r="E657" t="s">
        <v>64</v>
      </c>
      <c r="F657">
        <v>7933.27</v>
      </c>
      <c r="G657">
        <v>-304.06</v>
      </c>
      <c r="H657">
        <v>-21.74</v>
      </c>
      <c r="I657">
        <v>2.3251580000000001</v>
      </c>
      <c r="J657">
        <v>0</v>
      </c>
      <c r="K657">
        <v>0</v>
      </c>
      <c r="L657">
        <v>7725.01</v>
      </c>
      <c r="M657">
        <v>-3.8327196729721791E-2</v>
      </c>
      <c r="N657">
        <v>-2.740358011261435E-3</v>
      </c>
      <c r="O657">
        <v>3.450892295683954E-3</v>
      </c>
      <c r="P657">
        <v>0</v>
      </c>
      <c r="Q657">
        <v>0</v>
      </c>
      <c r="R657">
        <v>7405.56</v>
      </c>
      <c r="S657">
        <v>0.95864730272193821</v>
      </c>
    </row>
    <row r="658" spans="1:19" x14ac:dyDescent="0.3">
      <c r="A658" s="2">
        <v>45535</v>
      </c>
      <c r="B658" t="s">
        <v>62</v>
      </c>
      <c r="C658" t="s">
        <v>66</v>
      </c>
      <c r="D658">
        <v>49</v>
      </c>
      <c r="E658" t="s">
        <v>64</v>
      </c>
      <c r="F658">
        <v>13772.67</v>
      </c>
      <c r="G658">
        <v>-0.23</v>
      </c>
      <c r="H658">
        <v>0</v>
      </c>
      <c r="I658">
        <v>0</v>
      </c>
      <c r="J658">
        <v>0</v>
      </c>
      <c r="K658">
        <v>0</v>
      </c>
      <c r="L658">
        <v>13772.67</v>
      </c>
      <c r="M658">
        <v>-1.669973941145762E-5</v>
      </c>
      <c r="N658">
        <v>0</v>
      </c>
      <c r="O658">
        <v>0</v>
      </c>
      <c r="P658">
        <v>0</v>
      </c>
      <c r="Q658">
        <v>0</v>
      </c>
      <c r="R658">
        <v>13772.67</v>
      </c>
      <c r="S658">
        <v>1</v>
      </c>
    </row>
    <row r="659" spans="1:19" x14ac:dyDescent="0.3">
      <c r="A659" s="2">
        <v>45535</v>
      </c>
      <c r="B659" t="s">
        <v>62</v>
      </c>
      <c r="C659" t="s">
        <v>66</v>
      </c>
      <c r="D659">
        <v>50</v>
      </c>
      <c r="E659" t="s">
        <v>64</v>
      </c>
      <c r="F659">
        <v>3282.83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3282.83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3287.56</v>
      </c>
      <c r="S659">
        <v>1.0014408300155659</v>
      </c>
    </row>
    <row r="660" spans="1:19" x14ac:dyDescent="0.3">
      <c r="A660" s="2">
        <v>45535</v>
      </c>
      <c r="B660" t="s">
        <v>62</v>
      </c>
      <c r="C660" t="s">
        <v>66</v>
      </c>
      <c r="D660">
        <v>53</v>
      </c>
      <c r="E660" t="s">
        <v>64</v>
      </c>
      <c r="F660">
        <v>23192.400000000001</v>
      </c>
      <c r="G660">
        <v>0</v>
      </c>
      <c r="H660">
        <v>-1</v>
      </c>
      <c r="I660">
        <v>0</v>
      </c>
      <c r="J660">
        <v>0</v>
      </c>
      <c r="K660">
        <v>0</v>
      </c>
      <c r="L660">
        <v>23191.4</v>
      </c>
      <c r="M660">
        <v>0</v>
      </c>
      <c r="N660">
        <v>-4.311757299805108E-5</v>
      </c>
      <c r="O660">
        <v>0</v>
      </c>
      <c r="P660">
        <v>0</v>
      </c>
      <c r="Q660">
        <v>0</v>
      </c>
      <c r="R660">
        <v>22961.55</v>
      </c>
      <c r="S660">
        <v>0.99008899850806753</v>
      </c>
    </row>
    <row r="661" spans="1:19" x14ac:dyDescent="0.3">
      <c r="A661" s="2">
        <v>45535</v>
      </c>
      <c r="B661" t="s">
        <v>62</v>
      </c>
      <c r="C661" t="s">
        <v>66</v>
      </c>
      <c r="D661">
        <v>54</v>
      </c>
      <c r="E661" t="s">
        <v>64</v>
      </c>
      <c r="F661">
        <v>8905.98</v>
      </c>
      <c r="G661">
        <v>506.3</v>
      </c>
      <c r="H661">
        <v>47.31</v>
      </c>
      <c r="I661">
        <v>0</v>
      </c>
      <c r="J661">
        <v>0</v>
      </c>
      <c r="K661">
        <v>2.36</v>
      </c>
      <c r="L661">
        <v>8867.58</v>
      </c>
      <c r="M661">
        <v>5.6849442733983242E-2</v>
      </c>
      <c r="N661">
        <v>5.3121610423558108E-3</v>
      </c>
      <c r="O661">
        <v>0</v>
      </c>
      <c r="P661">
        <v>0</v>
      </c>
      <c r="Q661">
        <v>2.6499048953624422E-4</v>
      </c>
      <c r="R661">
        <v>8720.67</v>
      </c>
      <c r="S661">
        <v>0.98343290954240059</v>
      </c>
    </row>
    <row r="662" spans="1:19" x14ac:dyDescent="0.3">
      <c r="A662" s="2">
        <v>45535</v>
      </c>
      <c r="B662" t="s">
        <v>62</v>
      </c>
      <c r="C662" t="s">
        <v>66</v>
      </c>
      <c r="D662">
        <v>55</v>
      </c>
      <c r="E662" t="s">
        <v>64</v>
      </c>
      <c r="F662">
        <v>10281.620000000001</v>
      </c>
      <c r="G662">
        <v>789.04</v>
      </c>
      <c r="H662">
        <v>19.309999999999999</v>
      </c>
      <c r="I662">
        <v>0</v>
      </c>
      <c r="J662">
        <v>0</v>
      </c>
      <c r="K662">
        <v>0</v>
      </c>
      <c r="L662">
        <v>10259.790000000001</v>
      </c>
      <c r="M662">
        <v>7.6742770108212524E-2</v>
      </c>
      <c r="N662">
        <v>1.8781087027141641E-3</v>
      </c>
      <c r="O662">
        <v>0</v>
      </c>
      <c r="P662">
        <v>0</v>
      </c>
      <c r="Q662">
        <v>0</v>
      </c>
      <c r="R662">
        <v>10256.27</v>
      </c>
      <c r="S662">
        <v>0.99965691305572524</v>
      </c>
    </row>
    <row r="663" spans="1:19" x14ac:dyDescent="0.3">
      <c r="A663" s="2">
        <v>45565</v>
      </c>
      <c r="B663" t="s">
        <v>62</v>
      </c>
      <c r="C663" t="s">
        <v>66</v>
      </c>
      <c r="D663">
        <v>45</v>
      </c>
      <c r="E663" t="s">
        <v>64</v>
      </c>
      <c r="F663">
        <v>16016.08</v>
      </c>
      <c r="G663">
        <v>-31.89</v>
      </c>
      <c r="H663">
        <v>-44.5</v>
      </c>
      <c r="I663">
        <v>56.583253999999997</v>
      </c>
      <c r="J663">
        <v>61.75</v>
      </c>
      <c r="K663">
        <v>0</v>
      </c>
      <c r="L663">
        <v>15581.8</v>
      </c>
      <c r="M663">
        <v>-1.9911239204599379E-3</v>
      </c>
      <c r="N663">
        <v>-2.7784576500616879E-3</v>
      </c>
      <c r="O663">
        <v>4.2983650826752449E-2</v>
      </c>
      <c r="P663">
        <v>3.855500222276612E-3</v>
      </c>
      <c r="Q663">
        <v>0</v>
      </c>
      <c r="R663">
        <v>14269.51</v>
      </c>
      <c r="S663">
        <v>0.91578059017571778</v>
      </c>
    </row>
    <row r="664" spans="1:19" x14ac:dyDescent="0.3">
      <c r="A664" s="2">
        <v>45565</v>
      </c>
      <c r="B664" t="s">
        <v>62</v>
      </c>
      <c r="C664" t="s">
        <v>66</v>
      </c>
      <c r="D664">
        <v>46</v>
      </c>
      <c r="E664" t="s">
        <v>64</v>
      </c>
      <c r="F664">
        <v>5129.62</v>
      </c>
      <c r="G664">
        <v>-112.85</v>
      </c>
      <c r="H664">
        <v>7.2899999999999991</v>
      </c>
      <c r="I664">
        <v>41.344113999999998</v>
      </c>
      <c r="J664">
        <v>0</v>
      </c>
      <c r="K664">
        <v>0</v>
      </c>
      <c r="L664">
        <v>4022.24</v>
      </c>
      <c r="M664">
        <v>-2.1999680288208489E-2</v>
      </c>
      <c r="N664">
        <v>1.421157902534691E-3</v>
      </c>
      <c r="O664">
        <v>9.8061855199150547E-2</v>
      </c>
      <c r="P664">
        <v>0</v>
      </c>
      <c r="Q664">
        <v>0</v>
      </c>
      <c r="R664">
        <v>2781.81</v>
      </c>
      <c r="S664">
        <v>0.69160716416723023</v>
      </c>
    </row>
    <row r="665" spans="1:19" x14ac:dyDescent="0.3">
      <c r="A665" s="2">
        <v>45565</v>
      </c>
      <c r="B665" t="s">
        <v>62</v>
      </c>
      <c r="C665" t="s">
        <v>66</v>
      </c>
      <c r="D665">
        <v>47</v>
      </c>
      <c r="E665" t="s">
        <v>64</v>
      </c>
      <c r="F665">
        <v>25198.09</v>
      </c>
      <c r="G665">
        <v>-973.06000000000006</v>
      </c>
      <c r="H665">
        <v>-49.69</v>
      </c>
      <c r="I665">
        <v>35.863121999999997</v>
      </c>
      <c r="J665">
        <v>0</v>
      </c>
      <c r="K665">
        <v>255.53</v>
      </c>
      <c r="L665">
        <v>23955.67</v>
      </c>
      <c r="M665">
        <v>-3.8616418942864321E-2</v>
      </c>
      <c r="N665">
        <v>-1.9719748599993092E-3</v>
      </c>
      <c r="O665">
        <v>1.731617955964122E-2</v>
      </c>
      <c r="P665">
        <v>0</v>
      </c>
      <c r="Q665">
        <v>1.014084797696968E-2</v>
      </c>
      <c r="R665">
        <v>23104.29</v>
      </c>
      <c r="S665">
        <v>0.9644601883395455</v>
      </c>
    </row>
    <row r="666" spans="1:19" x14ac:dyDescent="0.3">
      <c r="A666" s="2">
        <v>45565</v>
      </c>
      <c r="B666" t="s">
        <v>62</v>
      </c>
      <c r="C666" t="s">
        <v>66</v>
      </c>
      <c r="D666">
        <v>48</v>
      </c>
      <c r="E666" t="s">
        <v>64</v>
      </c>
      <c r="F666">
        <v>12072.68</v>
      </c>
      <c r="G666">
        <v>-631.68000000000006</v>
      </c>
      <c r="H666">
        <v>-13.37</v>
      </c>
      <c r="I666">
        <v>7.231941</v>
      </c>
      <c r="J666">
        <v>1322.12</v>
      </c>
      <c r="K666">
        <v>0</v>
      </c>
      <c r="L666">
        <v>10511.07</v>
      </c>
      <c r="M666">
        <v>-5.2323096445859578E-2</v>
      </c>
      <c r="N666">
        <v>-1.1074591557135611E-3</v>
      </c>
      <c r="O666">
        <v>7.2882421715807916E-3</v>
      </c>
      <c r="P666">
        <v>0.1095133806246832</v>
      </c>
      <c r="Q666">
        <v>0</v>
      </c>
      <c r="R666">
        <v>12111.14</v>
      </c>
      <c r="S666">
        <v>1.1522271281610721</v>
      </c>
    </row>
    <row r="667" spans="1:19" x14ac:dyDescent="0.3">
      <c r="A667" s="2">
        <v>45565</v>
      </c>
      <c r="B667" t="s">
        <v>62</v>
      </c>
      <c r="C667" t="s">
        <v>66</v>
      </c>
      <c r="D667">
        <v>49</v>
      </c>
      <c r="E667" t="s">
        <v>64</v>
      </c>
      <c r="F667">
        <v>7725.01</v>
      </c>
      <c r="G667">
        <v>-117.66</v>
      </c>
      <c r="H667">
        <v>-7.79</v>
      </c>
      <c r="I667">
        <v>0</v>
      </c>
      <c r="J667">
        <v>0</v>
      </c>
      <c r="K667">
        <v>0</v>
      </c>
      <c r="L667">
        <v>7599.56</v>
      </c>
      <c r="M667">
        <v>-1.523104824459774E-2</v>
      </c>
      <c r="N667">
        <v>-1.008412934093289E-3</v>
      </c>
      <c r="O667">
        <v>0</v>
      </c>
      <c r="P667">
        <v>0</v>
      </c>
      <c r="Q667">
        <v>0</v>
      </c>
      <c r="R667">
        <v>7358.23</v>
      </c>
      <c r="S667">
        <v>0.9682442141387132</v>
      </c>
    </row>
    <row r="668" spans="1:19" x14ac:dyDescent="0.3">
      <c r="A668" s="2">
        <v>45565</v>
      </c>
      <c r="B668" t="s">
        <v>62</v>
      </c>
      <c r="C668" t="s">
        <v>66</v>
      </c>
      <c r="D668">
        <v>50</v>
      </c>
      <c r="E668" t="s">
        <v>64</v>
      </c>
      <c r="F668">
        <v>13772.67</v>
      </c>
      <c r="G668">
        <v>908.72</v>
      </c>
      <c r="H668">
        <v>-5.5</v>
      </c>
      <c r="I668">
        <v>0</v>
      </c>
      <c r="J668">
        <v>5857.81</v>
      </c>
      <c r="K668">
        <v>0</v>
      </c>
      <c r="L668">
        <v>7909.2</v>
      </c>
      <c r="M668">
        <v>6.5979944339042473E-2</v>
      </c>
      <c r="N668">
        <v>-3.9934159462181261E-4</v>
      </c>
      <c r="O668">
        <v>0</v>
      </c>
      <c r="P668">
        <v>0.42532130661665463</v>
      </c>
      <c r="Q668">
        <v>0</v>
      </c>
      <c r="R668">
        <v>13767.01</v>
      </c>
      <c r="S668">
        <v>1.740632428058464</v>
      </c>
    </row>
    <row r="669" spans="1:19" x14ac:dyDescent="0.3">
      <c r="A669" s="2">
        <v>45565</v>
      </c>
      <c r="B669" t="s">
        <v>62</v>
      </c>
      <c r="C669" t="s">
        <v>66</v>
      </c>
      <c r="D669">
        <v>51</v>
      </c>
      <c r="E669" t="s">
        <v>64</v>
      </c>
      <c r="F669">
        <v>3282.83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3282.83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3287.56</v>
      </c>
      <c r="S669">
        <v>1.0014408300155659</v>
      </c>
    </row>
    <row r="670" spans="1:19" x14ac:dyDescent="0.3">
      <c r="A670" s="2">
        <v>45565</v>
      </c>
      <c r="B670" t="s">
        <v>62</v>
      </c>
      <c r="C670" t="s">
        <v>66</v>
      </c>
      <c r="D670">
        <v>54</v>
      </c>
      <c r="E670" t="s">
        <v>64</v>
      </c>
      <c r="F670">
        <v>23191.4</v>
      </c>
      <c r="G670">
        <v>2529.35</v>
      </c>
      <c r="H670">
        <v>-0.97</v>
      </c>
      <c r="I670">
        <v>0</v>
      </c>
      <c r="J670">
        <v>0</v>
      </c>
      <c r="K670">
        <v>0</v>
      </c>
      <c r="L670">
        <v>23190.400000000001</v>
      </c>
      <c r="M670">
        <v>0.1090641358434592</v>
      </c>
      <c r="N670">
        <v>-4.1825849237217238E-5</v>
      </c>
      <c r="O670">
        <v>0</v>
      </c>
      <c r="P670">
        <v>0</v>
      </c>
      <c r="Q670">
        <v>0</v>
      </c>
      <c r="R670">
        <v>22960.55</v>
      </c>
      <c r="S670">
        <v>0.99008857113288251</v>
      </c>
    </row>
    <row r="671" spans="1:19" x14ac:dyDescent="0.3">
      <c r="A671" s="2">
        <v>45565</v>
      </c>
      <c r="B671" t="s">
        <v>62</v>
      </c>
      <c r="C671" t="s">
        <v>66</v>
      </c>
      <c r="D671">
        <v>55</v>
      </c>
      <c r="E671" t="s">
        <v>64</v>
      </c>
      <c r="F671">
        <v>8867.58</v>
      </c>
      <c r="G671">
        <v>2266.4299999999998</v>
      </c>
      <c r="H671">
        <v>84.38</v>
      </c>
      <c r="I671">
        <v>0</v>
      </c>
      <c r="J671">
        <v>0</v>
      </c>
      <c r="K671">
        <v>0</v>
      </c>
      <c r="L671">
        <v>8829.18</v>
      </c>
      <c r="M671">
        <v>0.25558607872722883</v>
      </c>
      <c r="N671">
        <v>9.5155611790364442E-3</v>
      </c>
      <c r="O671">
        <v>0</v>
      </c>
      <c r="P671">
        <v>0</v>
      </c>
      <c r="Q671">
        <v>0</v>
      </c>
      <c r="R671">
        <v>8727.1899999999987</v>
      </c>
      <c r="S671">
        <v>0.98844853089414852</v>
      </c>
    </row>
    <row r="672" spans="1:19" x14ac:dyDescent="0.3">
      <c r="A672" s="2">
        <v>45565</v>
      </c>
      <c r="B672" t="s">
        <v>62</v>
      </c>
      <c r="C672" t="s">
        <v>66</v>
      </c>
      <c r="D672">
        <v>56</v>
      </c>
      <c r="E672" t="s">
        <v>64</v>
      </c>
      <c r="F672">
        <v>10259.790000000001</v>
      </c>
      <c r="G672">
        <v>-20</v>
      </c>
      <c r="H672">
        <v>0</v>
      </c>
      <c r="I672">
        <v>0</v>
      </c>
      <c r="J672">
        <v>0</v>
      </c>
      <c r="K672">
        <v>0</v>
      </c>
      <c r="L672">
        <v>10239.790000000001</v>
      </c>
      <c r="M672">
        <v>-1.9493576379243629E-3</v>
      </c>
      <c r="N672">
        <v>0</v>
      </c>
      <c r="O672">
        <v>0</v>
      </c>
      <c r="P672">
        <v>0</v>
      </c>
      <c r="Q672">
        <v>0</v>
      </c>
      <c r="R672">
        <v>10236.870000000001</v>
      </c>
      <c r="S672">
        <v>0.99971483790194915</v>
      </c>
    </row>
    <row r="673" spans="1:19" x14ac:dyDescent="0.3">
      <c r="A673" s="2">
        <v>45596</v>
      </c>
      <c r="B673" t="s">
        <v>62</v>
      </c>
      <c r="C673" t="s">
        <v>66</v>
      </c>
      <c r="D673">
        <v>46</v>
      </c>
      <c r="E673" t="s">
        <v>64</v>
      </c>
      <c r="F673">
        <v>15581.8</v>
      </c>
      <c r="G673">
        <v>-202.09</v>
      </c>
      <c r="H673">
        <v>-19.79</v>
      </c>
      <c r="I673">
        <v>42.460530000000013</v>
      </c>
      <c r="J673">
        <v>0</v>
      </c>
      <c r="K673">
        <v>0</v>
      </c>
      <c r="L673">
        <v>15200.34</v>
      </c>
      <c r="M673">
        <v>-1.2969618400954961E-2</v>
      </c>
      <c r="N673">
        <v>-1.2700714936656869E-3</v>
      </c>
      <c r="O673">
        <v>3.2084771874051572E-2</v>
      </c>
      <c r="P673">
        <v>0</v>
      </c>
      <c r="Q673">
        <v>0</v>
      </c>
      <c r="R673">
        <v>14393.14</v>
      </c>
      <c r="S673">
        <v>0.94689592469642125</v>
      </c>
    </row>
    <row r="674" spans="1:19" x14ac:dyDescent="0.3">
      <c r="A674" s="2">
        <v>45596</v>
      </c>
      <c r="B674" t="s">
        <v>62</v>
      </c>
      <c r="C674" t="s">
        <v>66</v>
      </c>
      <c r="D674">
        <v>47</v>
      </c>
      <c r="E674" t="s">
        <v>64</v>
      </c>
      <c r="F674">
        <v>4022.24</v>
      </c>
      <c r="G674">
        <v>-549.51</v>
      </c>
      <c r="H674">
        <v>-30.33</v>
      </c>
      <c r="I674">
        <v>25.386271000000001</v>
      </c>
      <c r="J674">
        <v>0</v>
      </c>
      <c r="K674">
        <v>0</v>
      </c>
      <c r="L674">
        <v>3472.07</v>
      </c>
      <c r="M674">
        <v>-0.13661790445125099</v>
      </c>
      <c r="N674">
        <v>-7.5405744063009664E-3</v>
      </c>
      <c r="O674">
        <v>7.431253933773381E-2</v>
      </c>
      <c r="P674">
        <v>0</v>
      </c>
      <c r="Q674">
        <v>0</v>
      </c>
      <c r="R674">
        <v>2782.02</v>
      </c>
      <c r="S674">
        <v>0.80125688710193055</v>
      </c>
    </row>
    <row r="675" spans="1:19" x14ac:dyDescent="0.3">
      <c r="A675" s="2">
        <v>45596</v>
      </c>
      <c r="B675" t="s">
        <v>62</v>
      </c>
      <c r="C675" t="s">
        <v>66</v>
      </c>
      <c r="D675">
        <v>48</v>
      </c>
      <c r="E675" t="s">
        <v>64</v>
      </c>
      <c r="F675">
        <v>23955.67</v>
      </c>
      <c r="G675">
        <v>-898.44999999999993</v>
      </c>
      <c r="H675">
        <v>-3.390000000000001</v>
      </c>
      <c r="I675">
        <v>5.2646620000000004</v>
      </c>
      <c r="J675">
        <v>0</v>
      </c>
      <c r="K675">
        <v>0</v>
      </c>
      <c r="L675">
        <v>23148.720000000001</v>
      </c>
      <c r="M675">
        <v>-3.7504690956253778E-2</v>
      </c>
      <c r="N675">
        <v>-1.415113833176029E-4</v>
      </c>
      <c r="O675">
        <v>2.587577360801794E-3</v>
      </c>
      <c r="P675">
        <v>0</v>
      </c>
      <c r="Q675">
        <v>0</v>
      </c>
      <c r="R675">
        <v>23148.720000000001</v>
      </c>
      <c r="S675">
        <v>1</v>
      </c>
    </row>
    <row r="676" spans="1:19" x14ac:dyDescent="0.3">
      <c r="A676" s="2">
        <v>45596</v>
      </c>
      <c r="B676" t="s">
        <v>62</v>
      </c>
      <c r="C676" t="s">
        <v>66</v>
      </c>
      <c r="D676">
        <v>49</v>
      </c>
      <c r="E676" t="s">
        <v>64</v>
      </c>
      <c r="F676">
        <v>10511.07</v>
      </c>
      <c r="G676">
        <v>-37.229999999999997</v>
      </c>
      <c r="H676">
        <v>-30</v>
      </c>
      <c r="I676">
        <v>0</v>
      </c>
      <c r="J676">
        <v>0</v>
      </c>
      <c r="K676">
        <v>0</v>
      </c>
      <c r="L676">
        <v>10482.11</v>
      </c>
      <c r="M676">
        <v>-3.541980026771775E-3</v>
      </c>
      <c r="N676">
        <v>-2.8541337846670219E-3</v>
      </c>
      <c r="O676">
        <v>0</v>
      </c>
      <c r="P676">
        <v>0</v>
      </c>
      <c r="Q676">
        <v>0</v>
      </c>
      <c r="R676">
        <v>12146.52</v>
      </c>
      <c r="S676">
        <v>1.1587857788174329</v>
      </c>
    </row>
    <row r="677" spans="1:19" x14ac:dyDescent="0.3">
      <c r="A677" s="2">
        <v>45596</v>
      </c>
      <c r="B677" t="s">
        <v>62</v>
      </c>
      <c r="C677" t="s">
        <v>66</v>
      </c>
      <c r="D677">
        <v>50</v>
      </c>
      <c r="E677" t="s">
        <v>64</v>
      </c>
      <c r="F677">
        <v>7599.5599999999986</v>
      </c>
      <c r="G677">
        <v>-134.44999999999999</v>
      </c>
      <c r="H677">
        <v>-14.6</v>
      </c>
      <c r="I677">
        <v>0</v>
      </c>
      <c r="J677">
        <v>0</v>
      </c>
      <c r="K677">
        <v>0</v>
      </c>
      <c r="L677">
        <v>7468.16</v>
      </c>
      <c r="M677">
        <v>-1.7691813736584749E-2</v>
      </c>
      <c r="N677">
        <v>-1.9211638568548709E-3</v>
      </c>
      <c r="O677">
        <v>0</v>
      </c>
      <c r="P677">
        <v>0</v>
      </c>
      <c r="Q677">
        <v>0</v>
      </c>
      <c r="R677">
        <v>7304.75</v>
      </c>
      <c r="S677">
        <v>0.97811910832119298</v>
      </c>
    </row>
    <row r="678" spans="1:19" x14ac:dyDescent="0.3">
      <c r="A678" s="2">
        <v>45596</v>
      </c>
      <c r="B678" t="s">
        <v>62</v>
      </c>
      <c r="C678" t="s">
        <v>66</v>
      </c>
      <c r="D678">
        <v>51</v>
      </c>
      <c r="E678" t="s">
        <v>64</v>
      </c>
      <c r="F678">
        <v>7909.2</v>
      </c>
      <c r="G678">
        <v>419.55</v>
      </c>
      <c r="H678">
        <v>18.059999999999999</v>
      </c>
      <c r="I678">
        <v>0</v>
      </c>
      <c r="J678">
        <v>0</v>
      </c>
      <c r="K678">
        <v>0</v>
      </c>
      <c r="L678">
        <v>7909.2</v>
      </c>
      <c r="M678">
        <v>5.3045820057654382E-2</v>
      </c>
      <c r="N678">
        <v>2.283416780458201E-3</v>
      </c>
      <c r="O678">
        <v>0</v>
      </c>
      <c r="P678">
        <v>0</v>
      </c>
      <c r="Q678">
        <v>0</v>
      </c>
      <c r="R678">
        <v>13767.01</v>
      </c>
      <c r="S678">
        <v>1.740632428058464</v>
      </c>
    </row>
    <row r="679" spans="1:19" x14ac:dyDescent="0.3">
      <c r="A679" s="2">
        <v>45596</v>
      </c>
      <c r="B679" t="s">
        <v>62</v>
      </c>
      <c r="C679" t="s">
        <v>66</v>
      </c>
      <c r="D679">
        <v>52</v>
      </c>
      <c r="E679" t="s">
        <v>64</v>
      </c>
      <c r="F679">
        <v>3282.83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3282.83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3287.56</v>
      </c>
      <c r="S679">
        <v>1.0014408300155659</v>
      </c>
    </row>
    <row r="680" spans="1:19" x14ac:dyDescent="0.3">
      <c r="A680" s="2">
        <v>45596</v>
      </c>
      <c r="B680" t="s">
        <v>62</v>
      </c>
      <c r="C680" t="s">
        <v>66</v>
      </c>
      <c r="D680">
        <v>55</v>
      </c>
      <c r="E680" t="s">
        <v>64</v>
      </c>
      <c r="F680">
        <v>23190.400000000001</v>
      </c>
      <c r="G680">
        <v>0</v>
      </c>
      <c r="H680">
        <v>-1</v>
      </c>
      <c r="I680">
        <v>0</v>
      </c>
      <c r="J680">
        <v>0</v>
      </c>
      <c r="K680">
        <v>0</v>
      </c>
      <c r="L680">
        <v>23189.4</v>
      </c>
      <c r="M680">
        <v>0</v>
      </c>
      <c r="N680">
        <v>-4.3121291568925073E-5</v>
      </c>
      <c r="O680">
        <v>0</v>
      </c>
      <c r="P680">
        <v>0</v>
      </c>
      <c r="Q680">
        <v>0</v>
      </c>
      <c r="R680">
        <v>22959.55</v>
      </c>
      <c r="S680">
        <v>0.99008814372083798</v>
      </c>
    </row>
    <row r="681" spans="1:19" x14ac:dyDescent="0.3">
      <c r="A681" s="2">
        <v>45596</v>
      </c>
      <c r="B681" t="s">
        <v>62</v>
      </c>
      <c r="C681" t="s">
        <v>66</v>
      </c>
      <c r="D681">
        <v>56</v>
      </c>
      <c r="E681" t="s">
        <v>64</v>
      </c>
      <c r="F681">
        <v>8829.18</v>
      </c>
      <c r="G681">
        <v>-38.4</v>
      </c>
      <c r="H681">
        <v>0</v>
      </c>
      <c r="I681">
        <v>0</v>
      </c>
      <c r="J681">
        <v>0</v>
      </c>
      <c r="K681">
        <v>0</v>
      </c>
      <c r="L681">
        <v>8790.7799999999988</v>
      </c>
      <c r="M681">
        <v>-4.3492147628658596E-3</v>
      </c>
      <c r="N681">
        <v>0</v>
      </c>
      <c r="O681">
        <v>0</v>
      </c>
      <c r="P681">
        <v>0</v>
      </c>
      <c r="Q681">
        <v>0</v>
      </c>
      <c r="R681">
        <v>8727.1899999999987</v>
      </c>
      <c r="S681">
        <v>0.99276628467553507</v>
      </c>
    </row>
    <row r="682" spans="1:19" x14ac:dyDescent="0.3">
      <c r="A682" s="2">
        <v>45596</v>
      </c>
      <c r="B682" t="s">
        <v>62</v>
      </c>
      <c r="C682" t="s">
        <v>66</v>
      </c>
      <c r="D682">
        <v>57</v>
      </c>
      <c r="E682" t="s">
        <v>64</v>
      </c>
      <c r="F682">
        <v>10239.790000000001</v>
      </c>
      <c r="G682">
        <v>93.760000000000019</v>
      </c>
      <c r="H682">
        <v>1.54</v>
      </c>
      <c r="I682">
        <v>0</v>
      </c>
      <c r="J682">
        <v>0</v>
      </c>
      <c r="K682">
        <v>0</v>
      </c>
      <c r="L682">
        <v>10202.75</v>
      </c>
      <c r="M682">
        <v>9.1564377785091303E-3</v>
      </c>
      <c r="N682">
        <v>1.5039370924599041E-4</v>
      </c>
      <c r="O682">
        <v>0</v>
      </c>
      <c r="P682">
        <v>0</v>
      </c>
      <c r="Q682">
        <v>0</v>
      </c>
      <c r="R682">
        <v>10202.75</v>
      </c>
      <c r="S682">
        <v>1</v>
      </c>
    </row>
    <row r="683" spans="1:19" x14ac:dyDescent="0.3">
      <c r="A683" s="2">
        <v>45626</v>
      </c>
      <c r="B683" t="s">
        <v>62</v>
      </c>
      <c r="C683" t="s">
        <v>66</v>
      </c>
      <c r="D683">
        <v>47</v>
      </c>
      <c r="E683" t="s">
        <v>64</v>
      </c>
      <c r="F683">
        <v>15200.34</v>
      </c>
      <c r="G683">
        <v>-541.6</v>
      </c>
      <c r="H683">
        <v>-19.53</v>
      </c>
      <c r="I683">
        <v>25.077718000000001</v>
      </c>
      <c r="J683">
        <v>0</v>
      </c>
      <c r="K683">
        <v>0</v>
      </c>
      <c r="L683">
        <v>14654.46</v>
      </c>
      <c r="M683">
        <v>-3.5630781943035483E-2</v>
      </c>
      <c r="N683">
        <v>-1.284839681217657E-3</v>
      </c>
      <c r="O683">
        <v>2.0072724403971669E-2</v>
      </c>
      <c r="P683">
        <v>0</v>
      </c>
      <c r="Q683">
        <v>0</v>
      </c>
      <c r="R683">
        <v>14180.56</v>
      </c>
      <c r="S683">
        <v>0.96766172209689061</v>
      </c>
    </row>
    <row r="684" spans="1:19" x14ac:dyDescent="0.3">
      <c r="A684" s="2">
        <v>45626</v>
      </c>
      <c r="B684" t="s">
        <v>62</v>
      </c>
      <c r="C684" t="s">
        <v>66</v>
      </c>
      <c r="D684">
        <v>48</v>
      </c>
      <c r="E684" t="s">
        <v>64</v>
      </c>
      <c r="F684">
        <v>3472.07</v>
      </c>
      <c r="G684">
        <v>-203</v>
      </c>
      <c r="H684">
        <v>-49.38</v>
      </c>
      <c r="I684">
        <v>5.7729090000000003</v>
      </c>
      <c r="J684">
        <v>0</v>
      </c>
      <c r="K684">
        <v>0.03</v>
      </c>
      <c r="L684">
        <v>3281.98</v>
      </c>
      <c r="M684">
        <v>-5.846656317412955E-2</v>
      </c>
      <c r="N684">
        <v>-1.4222063495263631E-2</v>
      </c>
      <c r="O684">
        <v>2.022915998237363E-2</v>
      </c>
      <c r="P684">
        <v>0</v>
      </c>
      <c r="Q684">
        <v>8.6403787942063375E-6</v>
      </c>
      <c r="R684">
        <v>2782.22</v>
      </c>
      <c r="S684">
        <v>0.84772606780053517</v>
      </c>
    </row>
    <row r="685" spans="1:19" x14ac:dyDescent="0.3">
      <c r="A685" s="2">
        <v>45626</v>
      </c>
      <c r="B685" t="s">
        <v>62</v>
      </c>
      <c r="C685" t="s">
        <v>66</v>
      </c>
      <c r="D685">
        <v>49</v>
      </c>
      <c r="E685" t="s">
        <v>64</v>
      </c>
      <c r="F685">
        <v>23148.720000000001</v>
      </c>
      <c r="G685">
        <v>-8.2100000000000009</v>
      </c>
      <c r="H685">
        <v>-163.57</v>
      </c>
      <c r="I685">
        <v>0</v>
      </c>
      <c r="J685">
        <v>0</v>
      </c>
      <c r="K685">
        <v>0</v>
      </c>
      <c r="L685">
        <v>22892.62</v>
      </c>
      <c r="M685">
        <v>-3.5466323839935859E-4</v>
      </c>
      <c r="N685">
        <v>-7.0660494403146264E-3</v>
      </c>
      <c r="O685">
        <v>0</v>
      </c>
      <c r="P685">
        <v>0</v>
      </c>
      <c r="Q685">
        <v>0</v>
      </c>
      <c r="R685">
        <v>22892.62</v>
      </c>
      <c r="S685">
        <v>1</v>
      </c>
    </row>
    <row r="686" spans="1:19" x14ac:dyDescent="0.3">
      <c r="A686" s="2">
        <v>45626</v>
      </c>
      <c r="B686" t="s">
        <v>62</v>
      </c>
      <c r="C686" t="s">
        <v>66</v>
      </c>
      <c r="D686">
        <v>50</v>
      </c>
      <c r="E686" t="s">
        <v>64</v>
      </c>
      <c r="F686">
        <v>10482.11</v>
      </c>
      <c r="G686">
        <v>-88.96</v>
      </c>
      <c r="H686">
        <v>-8.27</v>
      </c>
      <c r="I686">
        <v>0</v>
      </c>
      <c r="J686">
        <v>0</v>
      </c>
      <c r="K686">
        <v>0</v>
      </c>
      <c r="L686">
        <v>10384.879999999999</v>
      </c>
      <c r="M686">
        <v>-8.4868409127551604E-3</v>
      </c>
      <c r="N686">
        <v>-7.889632907878279E-4</v>
      </c>
      <c r="O686">
        <v>0</v>
      </c>
      <c r="P686">
        <v>0</v>
      </c>
      <c r="Q686">
        <v>0</v>
      </c>
      <c r="R686">
        <v>10737.11</v>
      </c>
      <c r="S686">
        <v>1.0339175801742539</v>
      </c>
    </row>
    <row r="687" spans="1:19" x14ac:dyDescent="0.3">
      <c r="A687" s="2">
        <v>45626</v>
      </c>
      <c r="B687" t="s">
        <v>62</v>
      </c>
      <c r="C687" t="s">
        <v>66</v>
      </c>
      <c r="D687">
        <v>51</v>
      </c>
      <c r="E687" t="s">
        <v>64</v>
      </c>
      <c r="F687">
        <v>7468.16</v>
      </c>
      <c r="G687">
        <v>476.07000000000011</v>
      </c>
      <c r="H687">
        <v>37.459999999999987</v>
      </c>
      <c r="I687">
        <v>0</v>
      </c>
      <c r="J687">
        <v>0</v>
      </c>
      <c r="K687">
        <v>0</v>
      </c>
      <c r="L687">
        <v>7336.77</v>
      </c>
      <c r="M687">
        <v>6.374662567486504E-2</v>
      </c>
      <c r="N687">
        <v>5.0159610934955856E-3</v>
      </c>
      <c r="O687">
        <v>0</v>
      </c>
      <c r="P687">
        <v>0</v>
      </c>
      <c r="Q687">
        <v>0</v>
      </c>
      <c r="R687">
        <v>7251.29</v>
      </c>
      <c r="S687">
        <v>0.9883490964007321</v>
      </c>
    </row>
    <row r="688" spans="1:19" x14ac:dyDescent="0.3">
      <c r="A688" s="2">
        <v>45626</v>
      </c>
      <c r="B688" t="s">
        <v>62</v>
      </c>
      <c r="C688" t="s">
        <v>66</v>
      </c>
      <c r="D688">
        <v>52</v>
      </c>
      <c r="E688" t="s">
        <v>64</v>
      </c>
      <c r="F688">
        <v>7909.2</v>
      </c>
      <c r="G688">
        <v>-0.24</v>
      </c>
      <c r="H688">
        <v>-5.66</v>
      </c>
      <c r="I688">
        <v>0</v>
      </c>
      <c r="J688">
        <v>0</v>
      </c>
      <c r="K688">
        <v>0</v>
      </c>
      <c r="L688">
        <v>7903.54</v>
      </c>
      <c r="M688">
        <v>-3.0344409042633891E-5</v>
      </c>
      <c r="N688">
        <v>-7.1562231325544943E-4</v>
      </c>
      <c r="O688">
        <v>0</v>
      </c>
      <c r="P688">
        <v>0</v>
      </c>
      <c r="Q688">
        <v>0</v>
      </c>
      <c r="R688">
        <v>7903.54</v>
      </c>
      <c r="S688">
        <v>1</v>
      </c>
    </row>
    <row r="689" spans="1:19" x14ac:dyDescent="0.3">
      <c r="A689" s="2">
        <v>45626</v>
      </c>
      <c r="B689" t="s">
        <v>62</v>
      </c>
      <c r="C689" t="s">
        <v>66</v>
      </c>
      <c r="D689">
        <v>53</v>
      </c>
      <c r="E689" t="s">
        <v>64</v>
      </c>
      <c r="F689">
        <v>3282.83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3282.83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3287.56</v>
      </c>
      <c r="S689">
        <v>1.0014408300155659</v>
      </c>
    </row>
    <row r="690" spans="1:19" x14ac:dyDescent="0.3">
      <c r="A690" s="2">
        <v>45626</v>
      </c>
      <c r="B690" t="s">
        <v>62</v>
      </c>
      <c r="C690" t="s">
        <v>66</v>
      </c>
      <c r="D690">
        <v>56</v>
      </c>
      <c r="E690" t="s">
        <v>64</v>
      </c>
      <c r="F690">
        <v>23189.4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23189.4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2959.55</v>
      </c>
      <c r="S690">
        <v>0.99008814372083787</v>
      </c>
    </row>
    <row r="691" spans="1:19" x14ac:dyDescent="0.3">
      <c r="A691" s="2">
        <v>45626</v>
      </c>
      <c r="B691" t="s">
        <v>62</v>
      </c>
      <c r="C691" t="s">
        <v>66</v>
      </c>
      <c r="D691">
        <v>57</v>
      </c>
      <c r="E691" t="s">
        <v>64</v>
      </c>
      <c r="F691">
        <v>8790.7799999999988</v>
      </c>
      <c r="G691">
        <v>396.26</v>
      </c>
      <c r="H691">
        <v>-1.2200000000000011</v>
      </c>
      <c r="I691">
        <v>0</v>
      </c>
      <c r="J691">
        <v>0</v>
      </c>
      <c r="K691">
        <v>0</v>
      </c>
      <c r="L691">
        <v>8752.3799999999992</v>
      </c>
      <c r="M691">
        <v>4.507677361963331E-2</v>
      </c>
      <c r="N691">
        <v>-1.38781769080787E-4</v>
      </c>
      <c r="O691">
        <v>0</v>
      </c>
      <c r="P691">
        <v>0</v>
      </c>
      <c r="Q691">
        <v>0</v>
      </c>
      <c r="R691">
        <v>8727.1899999999987</v>
      </c>
      <c r="S691">
        <v>0.99712192569335423</v>
      </c>
    </row>
    <row r="692" spans="1:19" x14ac:dyDescent="0.3">
      <c r="A692" s="2">
        <v>45626</v>
      </c>
      <c r="B692" t="s">
        <v>62</v>
      </c>
      <c r="C692" t="s">
        <v>66</v>
      </c>
      <c r="D692">
        <v>58</v>
      </c>
      <c r="E692" t="s">
        <v>64</v>
      </c>
      <c r="F692">
        <v>10202.75</v>
      </c>
      <c r="G692">
        <v>3271.96</v>
      </c>
      <c r="H692">
        <v>84.38</v>
      </c>
      <c r="I692">
        <v>0</v>
      </c>
      <c r="J692">
        <v>0</v>
      </c>
      <c r="K692">
        <v>0</v>
      </c>
      <c r="L692">
        <v>10182.75</v>
      </c>
      <c r="M692">
        <v>0.32069393055793782</v>
      </c>
      <c r="N692">
        <v>8.2703192766656036E-3</v>
      </c>
      <c r="O692">
        <v>0</v>
      </c>
      <c r="P692">
        <v>0</v>
      </c>
      <c r="Q692">
        <v>0</v>
      </c>
      <c r="R692">
        <v>10182.75</v>
      </c>
      <c r="S692">
        <v>1</v>
      </c>
    </row>
    <row r="693" spans="1:19" x14ac:dyDescent="0.3">
      <c r="A693" s="2">
        <v>45657</v>
      </c>
      <c r="B693" t="s">
        <v>62</v>
      </c>
      <c r="C693" t="s">
        <v>66</v>
      </c>
      <c r="D693">
        <v>48</v>
      </c>
      <c r="E693" t="s">
        <v>64</v>
      </c>
      <c r="F693">
        <v>14654.46</v>
      </c>
      <c r="G693">
        <v>690.2299999999999</v>
      </c>
      <c r="H693">
        <v>16.170000000000002</v>
      </c>
      <c r="I693">
        <v>8.2679809999999989</v>
      </c>
      <c r="J693">
        <v>0</v>
      </c>
      <c r="K693">
        <v>0</v>
      </c>
      <c r="L693">
        <v>14253.72</v>
      </c>
      <c r="M693">
        <v>4.7100336689308242E-2</v>
      </c>
      <c r="N693">
        <v>1.1034183449953119E-3</v>
      </c>
      <c r="O693">
        <v>6.6429475087029554E-3</v>
      </c>
      <c r="P693">
        <v>0</v>
      </c>
      <c r="Q693">
        <v>0</v>
      </c>
      <c r="R693">
        <v>14171.7</v>
      </c>
      <c r="S693">
        <v>0.99424571269815887</v>
      </c>
    </row>
    <row r="694" spans="1:19" x14ac:dyDescent="0.3">
      <c r="A694" s="2">
        <v>45657</v>
      </c>
      <c r="B694" t="s">
        <v>62</v>
      </c>
      <c r="C694" t="s">
        <v>66</v>
      </c>
      <c r="D694">
        <v>49</v>
      </c>
      <c r="E694" t="s">
        <v>64</v>
      </c>
      <c r="F694">
        <v>3281.98</v>
      </c>
      <c r="G694">
        <v>-139.76</v>
      </c>
      <c r="H694">
        <v>42.7</v>
      </c>
      <c r="I694">
        <v>0</v>
      </c>
      <c r="J694">
        <v>0</v>
      </c>
      <c r="K694">
        <v>0</v>
      </c>
      <c r="L694">
        <v>3128.4</v>
      </c>
      <c r="M694">
        <v>-4.2584049872333163E-2</v>
      </c>
      <c r="N694">
        <v>1.301043882046813E-2</v>
      </c>
      <c r="O694">
        <v>0</v>
      </c>
      <c r="P694">
        <v>0</v>
      </c>
      <c r="Q694">
        <v>0</v>
      </c>
      <c r="R694">
        <v>2798.93</v>
      </c>
      <c r="S694">
        <v>0.89468418360823421</v>
      </c>
    </row>
    <row r="695" spans="1:19" x14ac:dyDescent="0.3">
      <c r="A695" s="2">
        <v>45657</v>
      </c>
      <c r="B695" t="s">
        <v>62</v>
      </c>
      <c r="C695" t="s">
        <v>66</v>
      </c>
      <c r="D695">
        <v>50</v>
      </c>
      <c r="E695" t="s">
        <v>64</v>
      </c>
      <c r="F695">
        <v>22892.62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22892.62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22892.62</v>
      </c>
      <c r="S695">
        <v>1</v>
      </c>
    </row>
    <row r="696" spans="1:19" x14ac:dyDescent="0.3">
      <c r="A696" s="2">
        <v>45657</v>
      </c>
      <c r="B696" t="s">
        <v>62</v>
      </c>
      <c r="C696" t="s">
        <v>66</v>
      </c>
      <c r="D696">
        <v>51</v>
      </c>
      <c r="E696" t="s">
        <v>64</v>
      </c>
      <c r="F696">
        <v>10384.879999999999</v>
      </c>
      <c r="G696">
        <v>1943.22</v>
      </c>
      <c r="H696">
        <v>5.490000000000002</v>
      </c>
      <c r="I696">
        <v>0</v>
      </c>
      <c r="J696">
        <v>0</v>
      </c>
      <c r="K696">
        <v>0</v>
      </c>
      <c r="L696">
        <v>10369.33</v>
      </c>
      <c r="M696">
        <v>0.18712012079099621</v>
      </c>
      <c r="N696">
        <v>5.2865319580004796E-4</v>
      </c>
      <c r="O696">
        <v>0</v>
      </c>
      <c r="P696">
        <v>0</v>
      </c>
      <c r="Q696">
        <v>0</v>
      </c>
      <c r="R696">
        <v>10721.19</v>
      </c>
      <c r="S696">
        <v>1.033932761325949</v>
      </c>
    </row>
    <row r="697" spans="1:19" x14ac:dyDescent="0.3">
      <c r="A697" s="2">
        <v>45657</v>
      </c>
      <c r="B697" t="s">
        <v>62</v>
      </c>
      <c r="C697" t="s">
        <v>66</v>
      </c>
      <c r="D697">
        <v>52</v>
      </c>
      <c r="E697" t="s">
        <v>64</v>
      </c>
      <c r="F697">
        <v>7336.77</v>
      </c>
      <c r="G697">
        <v>385.83</v>
      </c>
      <c r="H697">
        <v>38.94</v>
      </c>
      <c r="I697">
        <v>0</v>
      </c>
      <c r="J697">
        <v>0</v>
      </c>
      <c r="K697">
        <v>0</v>
      </c>
      <c r="L697">
        <v>7215.23</v>
      </c>
      <c r="M697">
        <v>5.2588536917471847E-2</v>
      </c>
      <c r="N697">
        <v>5.3075127065452506E-3</v>
      </c>
      <c r="O697">
        <v>0</v>
      </c>
      <c r="P697">
        <v>0</v>
      </c>
      <c r="Q697">
        <v>0</v>
      </c>
      <c r="R697">
        <v>7207.66</v>
      </c>
      <c r="S697">
        <v>0.99895083039625898</v>
      </c>
    </row>
    <row r="698" spans="1:19" x14ac:dyDescent="0.3">
      <c r="A698" s="2">
        <v>45657</v>
      </c>
      <c r="B698" t="s">
        <v>62</v>
      </c>
      <c r="C698" t="s">
        <v>66</v>
      </c>
      <c r="D698">
        <v>53</v>
      </c>
      <c r="E698" t="s">
        <v>64</v>
      </c>
      <c r="F698">
        <v>7903.54</v>
      </c>
      <c r="G698">
        <v>-0.23</v>
      </c>
      <c r="H698">
        <v>-5.64</v>
      </c>
      <c r="I698">
        <v>0</v>
      </c>
      <c r="J698">
        <v>525.03</v>
      </c>
      <c r="K698">
        <v>0</v>
      </c>
      <c r="L698">
        <v>7372.87</v>
      </c>
      <c r="M698">
        <v>-2.9100883907717299E-5</v>
      </c>
      <c r="N698">
        <v>-7.1360428365011116E-4</v>
      </c>
      <c r="O698">
        <v>0</v>
      </c>
      <c r="P698">
        <v>6.6429726426386143E-2</v>
      </c>
      <c r="Q698">
        <v>0</v>
      </c>
      <c r="R698">
        <v>7897.9</v>
      </c>
      <c r="S698">
        <v>1.071211075198667</v>
      </c>
    </row>
    <row r="699" spans="1:19" x14ac:dyDescent="0.3">
      <c r="A699" s="2">
        <v>45657</v>
      </c>
      <c r="B699" t="s">
        <v>62</v>
      </c>
      <c r="C699" t="s">
        <v>66</v>
      </c>
      <c r="D699">
        <v>54</v>
      </c>
      <c r="E699" t="s">
        <v>64</v>
      </c>
      <c r="F699">
        <v>3282.83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3282.83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3287.56</v>
      </c>
      <c r="S699">
        <v>1.0014408300155659</v>
      </c>
    </row>
    <row r="700" spans="1:19" x14ac:dyDescent="0.3">
      <c r="A700" s="2">
        <v>45657</v>
      </c>
      <c r="B700" t="s">
        <v>62</v>
      </c>
      <c r="C700" t="s">
        <v>66</v>
      </c>
      <c r="D700">
        <v>57</v>
      </c>
      <c r="E700" t="s">
        <v>64</v>
      </c>
      <c r="F700">
        <v>23189.4</v>
      </c>
      <c r="G700">
        <v>2147.02</v>
      </c>
      <c r="H700">
        <v>84.08</v>
      </c>
      <c r="I700">
        <v>0</v>
      </c>
      <c r="J700">
        <v>0</v>
      </c>
      <c r="K700">
        <v>2226.9699999999998</v>
      </c>
      <c r="L700">
        <v>23189.4</v>
      </c>
      <c r="M700">
        <v>9.2586267863765337E-2</v>
      </c>
      <c r="N700">
        <v>3.6257945440589228E-3</v>
      </c>
      <c r="O700">
        <v>0</v>
      </c>
      <c r="P700">
        <v>0</v>
      </c>
      <c r="Q700">
        <v>9.6033963793802329E-2</v>
      </c>
      <c r="R700">
        <v>22959.55</v>
      </c>
      <c r="S700">
        <v>0.99008814372083787</v>
      </c>
    </row>
    <row r="701" spans="1:19" x14ac:dyDescent="0.3">
      <c r="A701" s="2">
        <v>45657</v>
      </c>
      <c r="B701" t="s">
        <v>62</v>
      </c>
      <c r="C701" t="s">
        <v>66</v>
      </c>
      <c r="D701">
        <v>58</v>
      </c>
      <c r="E701" t="s">
        <v>64</v>
      </c>
      <c r="F701">
        <v>8752.3799999999992</v>
      </c>
      <c r="G701">
        <v>-23.36</v>
      </c>
      <c r="H701">
        <v>31.01</v>
      </c>
      <c r="I701">
        <v>0</v>
      </c>
      <c r="J701">
        <v>0</v>
      </c>
      <c r="K701">
        <v>2.36</v>
      </c>
      <c r="L701">
        <v>8727.1899999999987</v>
      </c>
      <c r="M701">
        <v>-2.668988320891004E-3</v>
      </c>
      <c r="N701">
        <v>3.5430362941279978E-3</v>
      </c>
      <c r="O701">
        <v>0</v>
      </c>
      <c r="P701">
        <v>0</v>
      </c>
      <c r="Q701">
        <v>2.6964094337768698E-4</v>
      </c>
      <c r="R701">
        <v>8727.1899999999987</v>
      </c>
      <c r="S701">
        <v>1</v>
      </c>
    </row>
    <row r="702" spans="1:19" x14ac:dyDescent="0.3">
      <c r="A702" s="2">
        <v>45657</v>
      </c>
      <c r="B702" t="s">
        <v>62</v>
      </c>
      <c r="C702" t="s">
        <v>66</v>
      </c>
      <c r="D702">
        <v>59</v>
      </c>
      <c r="E702" t="s">
        <v>64</v>
      </c>
      <c r="F702">
        <v>10182.75</v>
      </c>
      <c r="G702">
        <v>197.57</v>
      </c>
      <c r="H702">
        <v>11.68</v>
      </c>
      <c r="I702">
        <v>0</v>
      </c>
      <c r="J702">
        <v>0</v>
      </c>
      <c r="K702">
        <v>0</v>
      </c>
      <c r="L702">
        <v>10162.75</v>
      </c>
      <c r="M702">
        <v>1.9402420760600031E-2</v>
      </c>
      <c r="N702">
        <v>1.147037882693771E-3</v>
      </c>
      <c r="O702">
        <v>0</v>
      </c>
      <c r="P702">
        <v>0</v>
      </c>
      <c r="Q702">
        <v>0</v>
      </c>
      <c r="R702">
        <v>10162.75</v>
      </c>
      <c r="S702">
        <v>1</v>
      </c>
    </row>
    <row r="703" spans="1:19" x14ac:dyDescent="0.3">
      <c r="A703" s="2">
        <v>45688</v>
      </c>
      <c r="B703" t="s">
        <v>62</v>
      </c>
      <c r="C703" t="s">
        <v>66</v>
      </c>
      <c r="D703">
        <v>49</v>
      </c>
      <c r="E703" t="s">
        <v>64</v>
      </c>
      <c r="F703">
        <v>14253.72</v>
      </c>
      <c r="G703">
        <v>-127.98</v>
      </c>
      <c r="H703">
        <v>-1</v>
      </c>
      <c r="I703">
        <v>0</v>
      </c>
      <c r="J703">
        <v>0</v>
      </c>
      <c r="K703">
        <v>0</v>
      </c>
      <c r="L703">
        <v>14124.74</v>
      </c>
      <c r="M703">
        <v>-8.9787087160404441E-3</v>
      </c>
      <c r="N703">
        <v>-7.0157123894674508E-5</v>
      </c>
      <c r="O703">
        <v>0</v>
      </c>
      <c r="P703">
        <v>0</v>
      </c>
      <c r="Q703">
        <v>0</v>
      </c>
      <c r="R703">
        <v>14124.74</v>
      </c>
      <c r="S703">
        <v>1</v>
      </c>
    </row>
    <row r="704" spans="1:19" x14ac:dyDescent="0.3">
      <c r="A704" s="2">
        <v>45688</v>
      </c>
      <c r="B704" t="s">
        <v>62</v>
      </c>
      <c r="C704" t="s">
        <v>66</v>
      </c>
      <c r="D704">
        <v>50</v>
      </c>
      <c r="E704" t="s">
        <v>64</v>
      </c>
      <c r="F704">
        <v>3128.4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3128.4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2810.2</v>
      </c>
      <c r="S704">
        <v>0.8982866641094488</v>
      </c>
    </row>
    <row r="705" spans="1:19" x14ac:dyDescent="0.3">
      <c r="A705" s="2">
        <v>45688</v>
      </c>
      <c r="B705" t="s">
        <v>62</v>
      </c>
      <c r="C705" t="s">
        <v>66</v>
      </c>
      <c r="D705">
        <v>51</v>
      </c>
      <c r="E705" t="s">
        <v>64</v>
      </c>
      <c r="F705">
        <v>22892.62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22892.62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22892.62</v>
      </c>
      <c r="S705">
        <v>1</v>
      </c>
    </row>
    <row r="706" spans="1:19" x14ac:dyDescent="0.3">
      <c r="A706" s="2">
        <v>45688</v>
      </c>
      <c r="B706" t="s">
        <v>62</v>
      </c>
      <c r="C706" t="s">
        <v>66</v>
      </c>
      <c r="D706">
        <v>52</v>
      </c>
      <c r="E706" t="s">
        <v>64</v>
      </c>
      <c r="F706">
        <v>10369.33</v>
      </c>
      <c r="G706">
        <v>-60.01</v>
      </c>
      <c r="H706">
        <v>-44.45</v>
      </c>
      <c r="I706">
        <v>0</v>
      </c>
      <c r="J706">
        <v>0</v>
      </c>
      <c r="K706">
        <v>0</v>
      </c>
      <c r="L706">
        <v>10299.83</v>
      </c>
      <c r="M706">
        <v>-5.7872591575347694E-3</v>
      </c>
      <c r="N706">
        <v>-4.2866800458660299E-3</v>
      </c>
      <c r="O706">
        <v>0</v>
      </c>
      <c r="P706">
        <v>0</v>
      </c>
      <c r="Q706">
        <v>0</v>
      </c>
      <c r="R706">
        <v>10720.88</v>
      </c>
      <c r="S706">
        <v>1.040879315483848</v>
      </c>
    </row>
    <row r="707" spans="1:19" x14ac:dyDescent="0.3">
      <c r="A707" s="2">
        <v>45688</v>
      </c>
      <c r="B707" t="s">
        <v>62</v>
      </c>
      <c r="C707" t="s">
        <v>66</v>
      </c>
      <c r="D707">
        <v>53</v>
      </c>
      <c r="E707" t="s">
        <v>64</v>
      </c>
      <c r="F707">
        <v>7215.23</v>
      </c>
      <c r="G707">
        <v>-38.58</v>
      </c>
      <c r="H707">
        <v>0</v>
      </c>
      <c r="I707">
        <v>0</v>
      </c>
      <c r="J707">
        <v>0</v>
      </c>
      <c r="K707">
        <v>0.06</v>
      </c>
      <c r="L707">
        <v>7176.59</v>
      </c>
      <c r="M707">
        <v>-5.347022894627059E-3</v>
      </c>
      <c r="N707">
        <v>0</v>
      </c>
      <c r="O707">
        <v>0</v>
      </c>
      <c r="P707">
        <v>0</v>
      </c>
      <c r="Q707">
        <v>8.315743226480652E-6</v>
      </c>
      <c r="R707">
        <v>7176.59</v>
      </c>
      <c r="S707">
        <v>1</v>
      </c>
    </row>
    <row r="708" spans="1:19" x14ac:dyDescent="0.3">
      <c r="A708" s="2">
        <v>45688</v>
      </c>
      <c r="B708" t="s">
        <v>62</v>
      </c>
      <c r="C708" t="s">
        <v>66</v>
      </c>
      <c r="D708">
        <v>54</v>
      </c>
      <c r="E708" t="s">
        <v>64</v>
      </c>
      <c r="F708">
        <v>7372.87</v>
      </c>
      <c r="G708">
        <v>-0.23</v>
      </c>
      <c r="H708">
        <v>0</v>
      </c>
      <c r="I708">
        <v>0</v>
      </c>
      <c r="J708">
        <v>0</v>
      </c>
      <c r="K708">
        <v>0</v>
      </c>
      <c r="L708">
        <v>7372.87</v>
      </c>
      <c r="M708">
        <v>-3.119545034701548E-5</v>
      </c>
      <c r="N708">
        <v>0</v>
      </c>
      <c r="O708">
        <v>0</v>
      </c>
      <c r="P708">
        <v>0</v>
      </c>
      <c r="Q708">
        <v>0</v>
      </c>
      <c r="R708">
        <v>7372.87</v>
      </c>
      <c r="S708">
        <v>1</v>
      </c>
    </row>
    <row r="709" spans="1:19" x14ac:dyDescent="0.3">
      <c r="A709" s="2">
        <v>45688</v>
      </c>
      <c r="B709" t="s">
        <v>62</v>
      </c>
      <c r="C709" t="s">
        <v>66</v>
      </c>
      <c r="D709">
        <v>55</v>
      </c>
      <c r="E709" t="s">
        <v>64</v>
      </c>
      <c r="F709">
        <v>3282.83</v>
      </c>
      <c r="G709">
        <v>4440.01</v>
      </c>
      <c r="H709">
        <v>294.06</v>
      </c>
      <c r="I709">
        <v>0</v>
      </c>
      <c r="J709">
        <v>0</v>
      </c>
      <c r="K709">
        <v>0</v>
      </c>
      <c r="L709">
        <v>3282.83</v>
      </c>
      <c r="M709">
        <v>1.3524946463874159</v>
      </c>
      <c r="N709">
        <v>8.9575153145304509E-2</v>
      </c>
      <c r="O709">
        <v>0</v>
      </c>
      <c r="P709">
        <v>0</v>
      </c>
      <c r="Q709">
        <v>0</v>
      </c>
      <c r="R709">
        <v>3287.56</v>
      </c>
      <c r="S709">
        <v>1.0014408300155659</v>
      </c>
    </row>
    <row r="710" spans="1:19" x14ac:dyDescent="0.3">
      <c r="A710" s="2">
        <v>45688</v>
      </c>
      <c r="B710" t="s">
        <v>62</v>
      </c>
      <c r="C710" t="s">
        <v>66</v>
      </c>
      <c r="D710">
        <v>58</v>
      </c>
      <c r="E710" t="s">
        <v>64</v>
      </c>
      <c r="F710">
        <v>23189.4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23189.4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22959.55</v>
      </c>
      <c r="S710">
        <v>0.99008814372083798</v>
      </c>
    </row>
    <row r="711" spans="1:19" x14ac:dyDescent="0.3">
      <c r="A711" s="2">
        <v>45688</v>
      </c>
      <c r="B711" t="s">
        <v>62</v>
      </c>
      <c r="C711" t="s">
        <v>66</v>
      </c>
      <c r="D711">
        <v>59</v>
      </c>
      <c r="E711" t="s">
        <v>64</v>
      </c>
      <c r="F711">
        <v>8727.1899999999987</v>
      </c>
      <c r="G711">
        <v>-7.3599999999999994</v>
      </c>
      <c r="H711">
        <v>-9.6999999999999993</v>
      </c>
      <c r="I711">
        <v>0</v>
      </c>
      <c r="J711">
        <v>0</v>
      </c>
      <c r="K711">
        <v>0</v>
      </c>
      <c r="L711">
        <v>8722.1899999999987</v>
      </c>
      <c r="M711">
        <v>-8.4334132750633374E-4</v>
      </c>
      <c r="N711">
        <v>-1.111468869131989E-3</v>
      </c>
      <c r="O711">
        <v>0</v>
      </c>
      <c r="P711">
        <v>0</v>
      </c>
      <c r="Q711">
        <v>0</v>
      </c>
      <c r="R711">
        <v>8722.1899999999987</v>
      </c>
      <c r="S711">
        <v>1</v>
      </c>
    </row>
    <row r="712" spans="1:19" x14ac:dyDescent="0.3">
      <c r="A712" s="2">
        <v>45688</v>
      </c>
      <c r="B712" t="s">
        <v>62</v>
      </c>
      <c r="C712" t="s">
        <v>66</v>
      </c>
      <c r="D712">
        <v>60</v>
      </c>
      <c r="E712" t="s">
        <v>64</v>
      </c>
      <c r="F712">
        <v>10162.75</v>
      </c>
      <c r="G712">
        <v>-121.43</v>
      </c>
      <c r="H712">
        <v>0</v>
      </c>
      <c r="I712">
        <v>0</v>
      </c>
      <c r="J712">
        <v>0</v>
      </c>
      <c r="K712">
        <v>0</v>
      </c>
      <c r="L712">
        <v>8370.06</v>
      </c>
      <c r="M712">
        <v>-1.1948537551351749E-2</v>
      </c>
      <c r="N712">
        <v>0</v>
      </c>
      <c r="O712">
        <v>0</v>
      </c>
      <c r="P712">
        <v>0</v>
      </c>
      <c r="Q712">
        <v>0</v>
      </c>
      <c r="R712">
        <v>8370.06</v>
      </c>
      <c r="S712">
        <v>1</v>
      </c>
    </row>
    <row r="713" spans="1:19" x14ac:dyDescent="0.3">
      <c r="A713" s="2">
        <v>45716</v>
      </c>
      <c r="B713" t="s">
        <v>62</v>
      </c>
      <c r="C713" t="s">
        <v>66</v>
      </c>
      <c r="D713">
        <v>50</v>
      </c>
      <c r="E713" t="s">
        <v>64</v>
      </c>
      <c r="F713">
        <v>14124.74</v>
      </c>
      <c r="G713">
        <v>-1237.1300000000001</v>
      </c>
      <c r="H713">
        <v>-520.4</v>
      </c>
      <c r="I713">
        <v>0</v>
      </c>
      <c r="J713">
        <v>0</v>
      </c>
      <c r="K713">
        <v>0</v>
      </c>
      <c r="L713">
        <v>12746.44</v>
      </c>
      <c r="M713">
        <v>-8.7586036981919649E-2</v>
      </c>
      <c r="N713">
        <v>-3.6843156051014028E-2</v>
      </c>
      <c r="O713">
        <v>0</v>
      </c>
      <c r="P713">
        <v>0</v>
      </c>
      <c r="Q713">
        <v>0</v>
      </c>
      <c r="R713">
        <v>12746.44</v>
      </c>
      <c r="S713">
        <v>1</v>
      </c>
    </row>
    <row r="714" spans="1:19" x14ac:dyDescent="0.3">
      <c r="A714" s="2">
        <v>45716</v>
      </c>
      <c r="B714" t="s">
        <v>62</v>
      </c>
      <c r="C714" t="s">
        <v>66</v>
      </c>
      <c r="D714">
        <v>51</v>
      </c>
      <c r="E714" t="s">
        <v>64</v>
      </c>
      <c r="F714">
        <v>3128.4</v>
      </c>
      <c r="G714">
        <v>-37.979999999999997</v>
      </c>
      <c r="H714">
        <v>-0.42</v>
      </c>
      <c r="I714">
        <v>0</v>
      </c>
      <c r="J714">
        <v>0</v>
      </c>
      <c r="K714">
        <v>0</v>
      </c>
      <c r="L714">
        <v>3090.01</v>
      </c>
      <c r="M714">
        <v>-1.21403912543153E-2</v>
      </c>
      <c r="N714">
        <v>-1.3425393172228611E-4</v>
      </c>
      <c r="O714">
        <v>0</v>
      </c>
      <c r="P714">
        <v>0</v>
      </c>
      <c r="Q714">
        <v>0</v>
      </c>
      <c r="R714">
        <v>2784.48</v>
      </c>
      <c r="S714">
        <v>0.90112329733560736</v>
      </c>
    </row>
    <row r="715" spans="1:19" x14ac:dyDescent="0.3">
      <c r="A715" s="2">
        <v>45716</v>
      </c>
      <c r="B715" t="s">
        <v>62</v>
      </c>
      <c r="C715" t="s">
        <v>66</v>
      </c>
      <c r="D715">
        <v>52</v>
      </c>
      <c r="E715" t="s">
        <v>64</v>
      </c>
      <c r="F715">
        <v>22892.62</v>
      </c>
      <c r="G715">
        <v>846.77</v>
      </c>
      <c r="H715">
        <v>0.99</v>
      </c>
      <c r="I715">
        <v>0</v>
      </c>
      <c r="J715">
        <v>0</v>
      </c>
      <c r="K715">
        <v>0</v>
      </c>
      <c r="L715">
        <v>22875.84</v>
      </c>
      <c r="M715">
        <v>3.6988776295592198E-2</v>
      </c>
      <c r="N715">
        <v>4.3245377768031798E-5</v>
      </c>
      <c r="O715">
        <v>0</v>
      </c>
      <c r="P715">
        <v>0</v>
      </c>
      <c r="Q715">
        <v>0</v>
      </c>
      <c r="R715">
        <v>22875.84</v>
      </c>
      <c r="S715">
        <v>1</v>
      </c>
    </row>
    <row r="716" spans="1:19" x14ac:dyDescent="0.3">
      <c r="A716" s="2">
        <v>45716</v>
      </c>
      <c r="B716" t="s">
        <v>62</v>
      </c>
      <c r="C716" t="s">
        <v>66</v>
      </c>
      <c r="D716">
        <v>53</v>
      </c>
      <c r="E716" t="s">
        <v>64</v>
      </c>
      <c r="F716">
        <v>10299.83</v>
      </c>
      <c r="G716">
        <v>-25.04</v>
      </c>
      <c r="H716">
        <v>-4.96</v>
      </c>
      <c r="I716">
        <v>0</v>
      </c>
      <c r="J716">
        <v>0</v>
      </c>
      <c r="K716">
        <v>0</v>
      </c>
      <c r="L716">
        <v>10269.83</v>
      </c>
      <c r="M716">
        <v>-2.4311080862499672E-3</v>
      </c>
      <c r="N716">
        <v>-4.8156134615814049E-4</v>
      </c>
      <c r="O716">
        <v>0</v>
      </c>
      <c r="P716">
        <v>0</v>
      </c>
      <c r="Q716">
        <v>0</v>
      </c>
      <c r="R716">
        <v>10690.88</v>
      </c>
      <c r="S716">
        <v>1.0409987312350839</v>
      </c>
    </row>
    <row r="717" spans="1:19" x14ac:dyDescent="0.3">
      <c r="A717" s="2">
        <v>45716</v>
      </c>
      <c r="B717" t="s">
        <v>62</v>
      </c>
      <c r="C717" t="s">
        <v>66</v>
      </c>
      <c r="D717">
        <v>54</v>
      </c>
      <c r="E717" t="s">
        <v>64</v>
      </c>
      <c r="F717">
        <v>7176.59</v>
      </c>
      <c r="G717">
        <v>2378.46</v>
      </c>
      <c r="H717">
        <v>115.34</v>
      </c>
      <c r="I717">
        <v>0</v>
      </c>
      <c r="J717">
        <v>0</v>
      </c>
      <c r="K717">
        <v>0</v>
      </c>
      <c r="L717">
        <v>7174.13</v>
      </c>
      <c r="M717">
        <v>0.3314192394995395</v>
      </c>
      <c r="N717">
        <v>1.607169979056906E-2</v>
      </c>
      <c r="O717">
        <v>0</v>
      </c>
      <c r="P717">
        <v>0</v>
      </c>
      <c r="Q717">
        <v>0</v>
      </c>
      <c r="R717">
        <v>7174.13</v>
      </c>
      <c r="S717">
        <v>1</v>
      </c>
    </row>
    <row r="718" spans="1:19" x14ac:dyDescent="0.3">
      <c r="A718" s="2">
        <v>45716</v>
      </c>
      <c r="B718" t="s">
        <v>62</v>
      </c>
      <c r="C718" t="s">
        <v>66</v>
      </c>
      <c r="D718">
        <v>55</v>
      </c>
      <c r="E718" t="s">
        <v>64</v>
      </c>
      <c r="F718">
        <v>7372.87</v>
      </c>
      <c r="G718">
        <v>-0.23</v>
      </c>
      <c r="H718">
        <v>0</v>
      </c>
      <c r="I718">
        <v>0</v>
      </c>
      <c r="J718">
        <v>0</v>
      </c>
      <c r="K718">
        <v>0</v>
      </c>
      <c r="L718">
        <v>7372.87</v>
      </c>
      <c r="M718">
        <v>-3.119545034701548E-5</v>
      </c>
      <c r="N718">
        <v>0</v>
      </c>
      <c r="O718">
        <v>0</v>
      </c>
      <c r="P718">
        <v>0</v>
      </c>
      <c r="Q718">
        <v>0</v>
      </c>
      <c r="R718">
        <v>7372.87</v>
      </c>
      <c r="S718">
        <v>1</v>
      </c>
    </row>
    <row r="719" spans="1:19" x14ac:dyDescent="0.3">
      <c r="A719" s="2">
        <v>45716</v>
      </c>
      <c r="B719" t="s">
        <v>62</v>
      </c>
      <c r="C719" t="s">
        <v>66</v>
      </c>
      <c r="D719">
        <v>56</v>
      </c>
      <c r="E719" t="s">
        <v>64</v>
      </c>
      <c r="F719">
        <v>3282.83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3282.83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3287.56</v>
      </c>
      <c r="S719">
        <v>1.0014408300155659</v>
      </c>
    </row>
    <row r="720" spans="1:19" x14ac:dyDescent="0.3">
      <c r="A720" s="2">
        <v>45716</v>
      </c>
      <c r="B720" t="s">
        <v>62</v>
      </c>
      <c r="C720" t="s">
        <v>66</v>
      </c>
      <c r="D720">
        <v>59</v>
      </c>
      <c r="E720" t="s">
        <v>64</v>
      </c>
      <c r="F720">
        <v>23189.4</v>
      </c>
      <c r="G720">
        <v>0</v>
      </c>
      <c r="H720">
        <v>-5</v>
      </c>
      <c r="I720">
        <v>0</v>
      </c>
      <c r="J720">
        <v>0</v>
      </c>
      <c r="K720">
        <v>0</v>
      </c>
      <c r="L720">
        <v>23184.400000000001</v>
      </c>
      <c r="M720">
        <v>0</v>
      </c>
      <c r="N720">
        <v>-2.15615755474484E-4</v>
      </c>
      <c r="O720">
        <v>0</v>
      </c>
      <c r="P720">
        <v>0</v>
      </c>
      <c r="Q720">
        <v>0</v>
      </c>
      <c r="R720">
        <v>22954.55</v>
      </c>
      <c r="S720">
        <v>0.99008600610755504</v>
      </c>
    </row>
    <row r="721" spans="1:19" x14ac:dyDescent="0.3">
      <c r="A721" s="2">
        <v>45716</v>
      </c>
      <c r="B721" t="s">
        <v>62</v>
      </c>
      <c r="C721" t="s">
        <v>66</v>
      </c>
      <c r="D721">
        <v>60</v>
      </c>
      <c r="E721" t="s">
        <v>64</v>
      </c>
      <c r="F721">
        <v>8722.1899999999987</v>
      </c>
      <c r="G721">
        <v>2.36</v>
      </c>
      <c r="H721">
        <v>9.6999999999999993</v>
      </c>
      <c r="I721">
        <v>0</v>
      </c>
      <c r="J721">
        <v>0</v>
      </c>
      <c r="K721">
        <v>2.36</v>
      </c>
      <c r="L721">
        <v>8722.1899999999987</v>
      </c>
      <c r="M721">
        <v>2.705742479812983E-4</v>
      </c>
      <c r="N721">
        <v>1.112106019245167E-3</v>
      </c>
      <c r="O721">
        <v>0</v>
      </c>
      <c r="P721">
        <v>0</v>
      </c>
      <c r="Q721">
        <v>2.705742479812983E-4</v>
      </c>
      <c r="R721">
        <v>8722.1899999999987</v>
      </c>
      <c r="S721">
        <v>1</v>
      </c>
    </row>
    <row r="722" spans="1:19" x14ac:dyDescent="0.3">
      <c r="A722" s="2">
        <v>45716</v>
      </c>
      <c r="B722" t="s">
        <v>62</v>
      </c>
      <c r="C722" t="s">
        <v>66</v>
      </c>
      <c r="D722">
        <v>61</v>
      </c>
      <c r="E722" t="s">
        <v>64</v>
      </c>
      <c r="F722">
        <v>8370.06</v>
      </c>
      <c r="G722">
        <v>-16.86</v>
      </c>
      <c r="H722">
        <v>0</v>
      </c>
      <c r="I722">
        <v>0</v>
      </c>
      <c r="J722">
        <v>0</v>
      </c>
      <c r="K722">
        <v>0</v>
      </c>
      <c r="L722">
        <v>8355.91</v>
      </c>
      <c r="M722">
        <v>-2.0143224779750682E-3</v>
      </c>
      <c r="N722">
        <v>0</v>
      </c>
      <c r="O722">
        <v>0</v>
      </c>
      <c r="P722">
        <v>0</v>
      </c>
      <c r="Q722">
        <v>0</v>
      </c>
      <c r="R722">
        <v>8355.91</v>
      </c>
      <c r="S722">
        <v>1</v>
      </c>
    </row>
    <row r="723" spans="1:19" x14ac:dyDescent="0.3">
      <c r="A723" s="2">
        <v>45747</v>
      </c>
      <c r="B723" t="s">
        <v>62</v>
      </c>
      <c r="C723" t="s">
        <v>66</v>
      </c>
      <c r="D723">
        <v>51</v>
      </c>
      <c r="E723" t="s">
        <v>64</v>
      </c>
      <c r="F723">
        <v>12746.44</v>
      </c>
      <c r="G723">
        <v>746.06999999999994</v>
      </c>
      <c r="H723">
        <v>87.65</v>
      </c>
      <c r="I723">
        <v>0</v>
      </c>
      <c r="J723">
        <v>0</v>
      </c>
      <c r="K723">
        <v>0</v>
      </c>
      <c r="L723">
        <v>12618.46</v>
      </c>
      <c r="M723">
        <v>5.8531637068860012E-2</v>
      </c>
      <c r="N723">
        <v>6.8764298109903633E-3</v>
      </c>
      <c r="O723">
        <v>0</v>
      </c>
      <c r="P723">
        <v>0</v>
      </c>
      <c r="Q723">
        <v>0</v>
      </c>
      <c r="R723">
        <v>12618.46</v>
      </c>
      <c r="S723">
        <v>1</v>
      </c>
    </row>
    <row r="724" spans="1:19" x14ac:dyDescent="0.3">
      <c r="A724" s="2">
        <v>45747</v>
      </c>
      <c r="B724" t="s">
        <v>62</v>
      </c>
      <c r="C724" t="s">
        <v>66</v>
      </c>
      <c r="D724">
        <v>52</v>
      </c>
      <c r="E724" t="s">
        <v>64</v>
      </c>
      <c r="F724">
        <v>3090.01</v>
      </c>
      <c r="G724">
        <v>0</v>
      </c>
      <c r="H724">
        <v>0</v>
      </c>
      <c r="I724">
        <v>0</v>
      </c>
      <c r="J724">
        <v>546.05999999999995</v>
      </c>
      <c r="K724">
        <v>0</v>
      </c>
      <c r="L724">
        <v>2543.9499999999998</v>
      </c>
      <c r="M724">
        <v>0</v>
      </c>
      <c r="N724">
        <v>0</v>
      </c>
      <c r="O724">
        <v>0</v>
      </c>
      <c r="P724">
        <v>0.17671787469943459</v>
      </c>
      <c r="Q724">
        <v>0</v>
      </c>
      <c r="R724">
        <v>2784.48</v>
      </c>
      <c r="S724">
        <v>1.094549814265217</v>
      </c>
    </row>
    <row r="725" spans="1:19" x14ac:dyDescent="0.3">
      <c r="A725" s="2">
        <v>45747</v>
      </c>
      <c r="B725" t="s">
        <v>62</v>
      </c>
      <c r="C725" t="s">
        <v>66</v>
      </c>
      <c r="D725">
        <v>53</v>
      </c>
      <c r="E725" t="s">
        <v>64</v>
      </c>
      <c r="F725">
        <v>22875.84</v>
      </c>
      <c r="G725">
        <v>149.91</v>
      </c>
      <c r="H725">
        <v>-56.39</v>
      </c>
      <c r="I725">
        <v>0</v>
      </c>
      <c r="J725">
        <v>0</v>
      </c>
      <c r="K725">
        <v>0</v>
      </c>
      <c r="L725">
        <v>22800.26</v>
      </c>
      <c r="M725">
        <v>6.553201980779722E-3</v>
      </c>
      <c r="N725">
        <v>-2.465046092296501E-3</v>
      </c>
      <c r="O725">
        <v>0</v>
      </c>
      <c r="P725">
        <v>0</v>
      </c>
      <c r="Q725">
        <v>0</v>
      </c>
      <c r="R725">
        <v>22800.26</v>
      </c>
      <c r="S725">
        <v>1</v>
      </c>
    </row>
    <row r="726" spans="1:19" x14ac:dyDescent="0.3">
      <c r="A726" s="2">
        <v>45747</v>
      </c>
      <c r="B726" t="s">
        <v>62</v>
      </c>
      <c r="C726" t="s">
        <v>66</v>
      </c>
      <c r="D726">
        <v>54</v>
      </c>
      <c r="E726" t="s">
        <v>64</v>
      </c>
      <c r="F726">
        <v>10269.83</v>
      </c>
      <c r="G726">
        <v>-67.22999999999999</v>
      </c>
      <c r="H726">
        <v>0</v>
      </c>
      <c r="I726">
        <v>0</v>
      </c>
      <c r="J726">
        <v>0</v>
      </c>
      <c r="K726">
        <v>0</v>
      </c>
      <c r="L726">
        <v>10202.6</v>
      </c>
      <c r="M726">
        <v>-6.5463595794672336E-3</v>
      </c>
      <c r="N726">
        <v>0</v>
      </c>
      <c r="O726">
        <v>0</v>
      </c>
      <c r="P726">
        <v>0</v>
      </c>
      <c r="Q726">
        <v>0</v>
      </c>
      <c r="R726">
        <v>10623.65</v>
      </c>
      <c r="S726">
        <v>1.0412688922431541</v>
      </c>
    </row>
    <row r="727" spans="1:19" x14ac:dyDescent="0.3">
      <c r="A727" s="2">
        <v>45747</v>
      </c>
      <c r="B727" t="s">
        <v>62</v>
      </c>
      <c r="C727" t="s">
        <v>66</v>
      </c>
      <c r="D727">
        <v>55</v>
      </c>
      <c r="E727" t="s">
        <v>64</v>
      </c>
      <c r="F727">
        <v>7174.13</v>
      </c>
      <c r="G727">
        <v>328.29</v>
      </c>
      <c r="H727">
        <v>0</v>
      </c>
      <c r="I727">
        <v>0</v>
      </c>
      <c r="J727">
        <v>287.5</v>
      </c>
      <c r="K727">
        <v>27</v>
      </c>
      <c r="L727">
        <v>6886.63</v>
      </c>
      <c r="M727">
        <v>4.5760252462667947E-2</v>
      </c>
      <c r="N727">
        <v>0</v>
      </c>
      <c r="O727">
        <v>0</v>
      </c>
      <c r="P727">
        <v>4.007454562434748E-2</v>
      </c>
      <c r="Q727">
        <v>3.7635225455908941E-3</v>
      </c>
      <c r="R727">
        <v>7171.66</v>
      </c>
      <c r="S727">
        <v>1.041388894132544</v>
      </c>
    </row>
    <row r="728" spans="1:19" x14ac:dyDescent="0.3">
      <c r="A728" s="2">
        <v>45747</v>
      </c>
      <c r="B728" t="s">
        <v>62</v>
      </c>
      <c r="C728" t="s">
        <v>66</v>
      </c>
      <c r="D728">
        <v>56</v>
      </c>
      <c r="E728" t="s">
        <v>64</v>
      </c>
      <c r="F728">
        <v>7372.87</v>
      </c>
      <c r="G728">
        <v>-0.28000000000000003</v>
      </c>
      <c r="H728">
        <v>-5.64</v>
      </c>
      <c r="I728">
        <v>0</v>
      </c>
      <c r="J728">
        <v>0</v>
      </c>
      <c r="K728">
        <v>0</v>
      </c>
      <c r="L728">
        <v>7367.23</v>
      </c>
      <c r="M728">
        <v>-3.7977069987671019E-5</v>
      </c>
      <c r="N728">
        <v>-7.6496669546594466E-4</v>
      </c>
      <c r="O728">
        <v>0</v>
      </c>
      <c r="P728">
        <v>0</v>
      </c>
      <c r="Q728">
        <v>0</v>
      </c>
      <c r="R728">
        <v>7367.23</v>
      </c>
      <c r="S728">
        <v>1</v>
      </c>
    </row>
    <row r="729" spans="1:19" x14ac:dyDescent="0.3">
      <c r="A729" s="2">
        <v>45747</v>
      </c>
      <c r="B729" t="s">
        <v>62</v>
      </c>
      <c r="C729" t="s">
        <v>66</v>
      </c>
      <c r="D729">
        <v>57</v>
      </c>
      <c r="E729" t="s">
        <v>64</v>
      </c>
      <c r="F729">
        <v>3282.83</v>
      </c>
      <c r="G729">
        <v>0</v>
      </c>
      <c r="H729">
        <v>340.79</v>
      </c>
      <c r="I729">
        <v>0</v>
      </c>
      <c r="J729">
        <v>0</v>
      </c>
      <c r="K729">
        <v>0</v>
      </c>
      <c r="L729">
        <v>3282.83</v>
      </c>
      <c r="M729">
        <v>0</v>
      </c>
      <c r="N729">
        <v>0.1038098226225543</v>
      </c>
      <c r="O729">
        <v>0</v>
      </c>
      <c r="P729">
        <v>0</v>
      </c>
      <c r="Q729">
        <v>0</v>
      </c>
      <c r="R729">
        <v>3287.56</v>
      </c>
      <c r="S729">
        <v>1.0014408300155659</v>
      </c>
    </row>
    <row r="730" spans="1:19" x14ac:dyDescent="0.3">
      <c r="A730" s="2">
        <v>45747</v>
      </c>
      <c r="B730" t="s">
        <v>62</v>
      </c>
      <c r="C730" t="s">
        <v>66</v>
      </c>
      <c r="D730">
        <v>60</v>
      </c>
      <c r="E730" t="s">
        <v>64</v>
      </c>
      <c r="F730">
        <v>23184.400000000001</v>
      </c>
      <c r="G730">
        <v>0</v>
      </c>
      <c r="H730">
        <v>-5</v>
      </c>
      <c r="I730">
        <v>0</v>
      </c>
      <c r="J730">
        <v>0</v>
      </c>
      <c r="K730">
        <v>0</v>
      </c>
      <c r="L730">
        <v>23179.4</v>
      </c>
      <c r="M730">
        <v>0</v>
      </c>
      <c r="N730">
        <v>-2.156622556546643E-4</v>
      </c>
      <c r="O730">
        <v>0</v>
      </c>
      <c r="P730">
        <v>0</v>
      </c>
      <c r="Q730">
        <v>0</v>
      </c>
      <c r="R730">
        <v>22949.55</v>
      </c>
      <c r="S730">
        <v>0.99008386757206823</v>
      </c>
    </row>
    <row r="731" spans="1:19" x14ac:dyDescent="0.3">
      <c r="A731" s="2">
        <v>45747</v>
      </c>
      <c r="B731" t="s">
        <v>62</v>
      </c>
      <c r="C731" t="s">
        <v>66</v>
      </c>
      <c r="D731">
        <v>61</v>
      </c>
      <c r="E731" t="s">
        <v>64</v>
      </c>
      <c r="F731">
        <v>8722.1899999999987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8722.1899999999987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8722.1899999999987</v>
      </c>
      <c r="S731">
        <v>1</v>
      </c>
    </row>
    <row r="732" spans="1:19" x14ac:dyDescent="0.3">
      <c r="A732" s="2">
        <v>45747</v>
      </c>
      <c r="B732" t="s">
        <v>62</v>
      </c>
      <c r="C732" t="s">
        <v>66</v>
      </c>
      <c r="D732">
        <v>62</v>
      </c>
      <c r="E732" t="s">
        <v>64</v>
      </c>
      <c r="F732">
        <v>8355.91</v>
      </c>
      <c r="G732">
        <v>287.70999999999998</v>
      </c>
      <c r="H732">
        <v>0.66</v>
      </c>
      <c r="I732">
        <v>0</v>
      </c>
      <c r="J732">
        <v>707.31</v>
      </c>
      <c r="K732">
        <v>0</v>
      </c>
      <c r="L732">
        <v>7648.6</v>
      </c>
      <c r="M732">
        <v>3.4431917050327249E-2</v>
      </c>
      <c r="N732">
        <v>7.8986011098731328E-5</v>
      </c>
      <c r="O732">
        <v>0</v>
      </c>
      <c r="P732">
        <v>8.4647871985217643E-2</v>
      </c>
      <c r="Q732">
        <v>0</v>
      </c>
      <c r="R732">
        <v>8337.9600000000009</v>
      </c>
      <c r="S732">
        <v>1.090128912480715</v>
      </c>
    </row>
    <row r="733" spans="1:19" x14ac:dyDescent="0.3">
      <c r="A733" s="2">
        <v>45777</v>
      </c>
      <c r="B733" t="s">
        <v>62</v>
      </c>
      <c r="C733" t="s">
        <v>66</v>
      </c>
      <c r="D733">
        <v>52</v>
      </c>
      <c r="E733" t="s">
        <v>64</v>
      </c>
      <c r="F733">
        <v>12618.46</v>
      </c>
      <c r="G733">
        <v>-73.91</v>
      </c>
      <c r="H733">
        <v>0</v>
      </c>
      <c r="I733">
        <v>0</v>
      </c>
      <c r="J733">
        <v>0</v>
      </c>
      <c r="K733">
        <v>0.09</v>
      </c>
      <c r="L733">
        <v>12544.46</v>
      </c>
      <c r="M733">
        <v>-5.8572916187870786E-3</v>
      </c>
      <c r="N733">
        <v>0</v>
      </c>
      <c r="O733">
        <v>0</v>
      </c>
      <c r="P733">
        <v>0</v>
      </c>
      <c r="Q733">
        <v>7.1324075996595463E-6</v>
      </c>
      <c r="R733">
        <v>12544.46</v>
      </c>
      <c r="S733">
        <v>1</v>
      </c>
    </row>
    <row r="734" spans="1:19" x14ac:dyDescent="0.3">
      <c r="A734" s="2">
        <v>45777</v>
      </c>
      <c r="B734" t="s">
        <v>62</v>
      </c>
      <c r="C734" t="s">
        <v>66</v>
      </c>
      <c r="D734">
        <v>53</v>
      </c>
      <c r="E734" t="s">
        <v>64</v>
      </c>
      <c r="F734">
        <v>2543.9499999999998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2496.9299999999998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2737.46</v>
      </c>
      <c r="S734">
        <v>1.096330293600541</v>
      </c>
    </row>
    <row r="735" spans="1:19" x14ac:dyDescent="0.3">
      <c r="A735" s="2">
        <v>45777</v>
      </c>
      <c r="B735" t="s">
        <v>62</v>
      </c>
      <c r="C735" t="s">
        <v>66</v>
      </c>
      <c r="D735">
        <v>54</v>
      </c>
      <c r="E735" t="s">
        <v>64</v>
      </c>
      <c r="F735">
        <v>22800.26</v>
      </c>
      <c r="G735">
        <v>1079.78</v>
      </c>
      <c r="H735">
        <v>-58.94</v>
      </c>
      <c r="I735">
        <v>0</v>
      </c>
      <c r="J735">
        <v>0</v>
      </c>
      <c r="K735">
        <v>0</v>
      </c>
      <c r="L735">
        <v>22674.83</v>
      </c>
      <c r="M735">
        <v>4.7358231879811898E-2</v>
      </c>
      <c r="N735">
        <v>-2.5850582405639228E-3</v>
      </c>
      <c r="O735">
        <v>0</v>
      </c>
      <c r="P735">
        <v>0</v>
      </c>
      <c r="Q735">
        <v>0</v>
      </c>
      <c r="R735">
        <v>22674.83</v>
      </c>
      <c r="S735">
        <v>1</v>
      </c>
    </row>
    <row r="736" spans="1:19" x14ac:dyDescent="0.3">
      <c r="A736" s="2">
        <v>45777</v>
      </c>
      <c r="B736" t="s">
        <v>62</v>
      </c>
      <c r="C736" t="s">
        <v>66</v>
      </c>
      <c r="D736">
        <v>55</v>
      </c>
      <c r="E736" t="s">
        <v>64</v>
      </c>
      <c r="F736">
        <v>10202.6</v>
      </c>
      <c r="G736">
        <v>626.52</v>
      </c>
      <c r="H736">
        <v>1.18</v>
      </c>
      <c r="I736">
        <v>0</v>
      </c>
      <c r="J736">
        <v>0</v>
      </c>
      <c r="K736">
        <v>694.9</v>
      </c>
      <c r="L736">
        <v>10135.370000000001</v>
      </c>
      <c r="M736">
        <v>6.1407876423656707E-2</v>
      </c>
      <c r="N736">
        <v>1.1565679336639679E-4</v>
      </c>
      <c r="O736">
        <v>0</v>
      </c>
      <c r="P736">
        <v>0</v>
      </c>
      <c r="Q736">
        <v>6.8110089585007735E-2</v>
      </c>
      <c r="R736">
        <v>10556.42</v>
      </c>
      <c r="S736">
        <v>1.0415426373186181</v>
      </c>
    </row>
    <row r="737" spans="1:19" x14ac:dyDescent="0.3">
      <c r="A737" s="2">
        <v>45777</v>
      </c>
      <c r="B737" t="s">
        <v>62</v>
      </c>
      <c r="C737" t="s">
        <v>66</v>
      </c>
      <c r="D737">
        <v>56</v>
      </c>
      <c r="E737" t="s">
        <v>64</v>
      </c>
      <c r="F737">
        <v>6886.63</v>
      </c>
      <c r="G737">
        <v>-7.4</v>
      </c>
      <c r="H737">
        <v>-7.19</v>
      </c>
      <c r="I737">
        <v>0</v>
      </c>
      <c r="J737">
        <v>0</v>
      </c>
      <c r="K737">
        <v>0</v>
      </c>
      <c r="L737">
        <v>6836.9</v>
      </c>
      <c r="M737">
        <v>-1.0745458954524931E-3</v>
      </c>
      <c r="N737">
        <v>-1.044052025446409E-3</v>
      </c>
      <c r="O737">
        <v>0</v>
      </c>
      <c r="P737">
        <v>0</v>
      </c>
      <c r="Q737">
        <v>0</v>
      </c>
      <c r="R737">
        <v>7119.58</v>
      </c>
      <c r="S737">
        <v>1.041346224165923</v>
      </c>
    </row>
    <row r="738" spans="1:19" x14ac:dyDescent="0.3">
      <c r="A738" s="2">
        <v>45777</v>
      </c>
      <c r="B738" t="s">
        <v>62</v>
      </c>
      <c r="C738" t="s">
        <v>66</v>
      </c>
      <c r="D738">
        <v>57</v>
      </c>
      <c r="E738" t="s">
        <v>64</v>
      </c>
      <c r="F738">
        <v>7367.23</v>
      </c>
      <c r="G738">
        <v>-0.27</v>
      </c>
      <c r="H738">
        <v>-10.76</v>
      </c>
      <c r="I738">
        <v>0</v>
      </c>
      <c r="J738">
        <v>0</v>
      </c>
      <c r="K738">
        <v>0</v>
      </c>
      <c r="L738">
        <v>7320.49</v>
      </c>
      <c r="M738">
        <v>-3.6648781156554093E-5</v>
      </c>
      <c r="N738">
        <v>-1.460521797201934E-3</v>
      </c>
      <c r="O738">
        <v>0</v>
      </c>
      <c r="P738">
        <v>0</v>
      </c>
      <c r="Q738">
        <v>0</v>
      </c>
      <c r="R738">
        <v>7320.49</v>
      </c>
      <c r="S738">
        <v>1</v>
      </c>
    </row>
    <row r="739" spans="1:19" x14ac:dyDescent="0.3">
      <c r="A739" s="2">
        <v>45777</v>
      </c>
      <c r="B739" t="s">
        <v>62</v>
      </c>
      <c r="C739" t="s">
        <v>66</v>
      </c>
      <c r="D739">
        <v>58</v>
      </c>
      <c r="E739" t="s">
        <v>64</v>
      </c>
      <c r="F739">
        <v>3282.83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3282.83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3287.56</v>
      </c>
      <c r="S739">
        <v>1.0014408300155659</v>
      </c>
    </row>
    <row r="740" spans="1:19" x14ac:dyDescent="0.3">
      <c r="A740" s="2">
        <v>45777</v>
      </c>
      <c r="B740" t="s">
        <v>62</v>
      </c>
      <c r="C740" t="s">
        <v>66</v>
      </c>
      <c r="D740">
        <v>61</v>
      </c>
      <c r="E740" t="s">
        <v>64</v>
      </c>
      <c r="F740">
        <v>23179.4</v>
      </c>
      <c r="G740">
        <v>-1346.33</v>
      </c>
      <c r="H740">
        <v>-29.74</v>
      </c>
      <c r="I740">
        <v>0</v>
      </c>
      <c r="J740">
        <v>0</v>
      </c>
      <c r="K740">
        <v>0</v>
      </c>
      <c r="L740">
        <v>23179.4</v>
      </c>
      <c r="M740">
        <v>-5.8083039250368868E-2</v>
      </c>
      <c r="N740">
        <v>-1.2830357990284481E-3</v>
      </c>
      <c r="O740">
        <v>0</v>
      </c>
      <c r="P740">
        <v>0</v>
      </c>
      <c r="Q740">
        <v>0</v>
      </c>
      <c r="R740">
        <v>22949.55</v>
      </c>
      <c r="S740">
        <v>0.99008386757206834</v>
      </c>
    </row>
    <row r="741" spans="1:19" x14ac:dyDescent="0.3">
      <c r="A741" s="2">
        <v>45777</v>
      </c>
      <c r="B741" t="s">
        <v>62</v>
      </c>
      <c r="C741" t="s">
        <v>66</v>
      </c>
      <c r="D741">
        <v>62</v>
      </c>
      <c r="E741" t="s">
        <v>64</v>
      </c>
      <c r="F741">
        <v>8722.1899999999987</v>
      </c>
      <c r="G741">
        <v>242.86</v>
      </c>
      <c r="H741">
        <v>0.44</v>
      </c>
      <c r="I741">
        <v>0</v>
      </c>
      <c r="J741">
        <v>0</v>
      </c>
      <c r="K741">
        <v>0</v>
      </c>
      <c r="L741">
        <v>8722.1899999999987</v>
      </c>
      <c r="M741">
        <v>2.7843924518956831E-2</v>
      </c>
      <c r="N741">
        <v>5.0446046233801379E-5</v>
      </c>
      <c r="O741">
        <v>0</v>
      </c>
      <c r="P741">
        <v>0</v>
      </c>
      <c r="Q741">
        <v>0</v>
      </c>
      <c r="R741">
        <v>8722.1899999999987</v>
      </c>
      <c r="S741">
        <v>1</v>
      </c>
    </row>
    <row r="742" spans="1:19" x14ac:dyDescent="0.3">
      <c r="A742" s="2">
        <v>45777</v>
      </c>
      <c r="B742" t="s">
        <v>62</v>
      </c>
      <c r="C742" t="s">
        <v>66</v>
      </c>
      <c r="D742">
        <v>63</v>
      </c>
      <c r="E742" t="s">
        <v>64</v>
      </c>
      <c r="F742">
        <v>7648.6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7648.6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8337.9599999999991</v>
      </c>
      <c r="S742">
        <v>1.090128912480715</v>
      </c>
    </row>
    <row r="743" spans="1:19" x14ac:dyDescent="0.3">
      <c r="A743" s="2">
        <v>45808</v>
      </c>
      <c r="B743" t="s">
        <v>62</v>
      </c>
      <c r="C743" t="s">
        <v>66</v>
      </c>
      <c r="D743">
        <v>53</v>
      </c>
      <c r="E743" t="s">
        <v>64</v>
      </c>
      <c r="F743">
        <v>12544.46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12544.46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12544.46</v>
      </c>
      <c r="S743">
        <v>1</v>
      </c>
    </row>
    <row r="744" spans="1:19" x14ac:dyDescent="0.3">
      <c r="A744" s="2">
        <v>45808</v>
      </c>
      <c r="B744" t="s">
        <v>62</v>
      </c>
      <c r="C744" t="s">
        <v>66</v>
      </c>
      <c r="D744">
        <v>54</v>
      </c>
      <c r="E744" t="s">
        <v>64</v>
      </c>
      <c r="F744">
        <v>2496.9299999999998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2496.9299999999998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2191.4</v>
      </c>
      <c r="S744">
        <v>0.87763773914366838</v>
      </c>
    </row>
    <row r="745" spans="1:19" x14ac:dyDescent="0.3">
      <c r="A745" s="2">
        <v>45808</v>
      </c>
      <c r="B745" t="s">
        <v>62</v>
      </c>
      <c r="C745" t="s">
        <v>66</v>
      </c>
      <c r="D745">
        <v>55</v>
      </c>
      <c r="E745" t="s">
        <v>64</v>
      </c>
      <c r="F745">
        <v>22674.83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22674.83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22674.83</v>
      </c>
      <c r="S745">
        <v>1</v>
      </c>
    </row>
    <row r="746" spans="1:19" x14ac:dyDescent="0.3">
      <c r="A746" s="2">
        <v>45808</v>
      </c>
      <c r="B746" t="s">
        <v>62</v>
      </c>
      <c r="C746" t="s">
        <v>66</v>
      </c>
      <c r="D746">
        <v>56</v>
      </c>
      <c r="E746" t="s">
        <v>64</v>
      </c>
      <c r="F746">
        <v>10135.370000000001</v>
      </c>
      <c r="G746">
        <v>1023.08</v>
      </c>
      <c r="H746">
        <v>-23.98</v>
      </c>
      <c r="I746">
        <v>0</v>
      </c>
      <c r="J746">
        <v>0</v>
      </c>
      <c r="K746">
        <v>0</v>
      </c>
      <c r="L746">
        <v>10148.36</v>
      </c>
      <c r="M746">
        <v>0.10094155418105109</v>
      </c>
      <c r="N746">
        <v>-2.3659718392125789E-3</v>
      </c>
      <c r="O746">
        <v>0</v>
      </c>
      <c r="P746">
        <v>0</v>
      </c>
      <c r="Q746">
        <v>0</v>
      </c>
      <c r="R746">
        <v>10569.41</v>
      </c>
      <c r="S746">
        <v>1.0414894623367721</v>
      </c>
    </row>
    <row r="747" spans="1:19" x14ac:dyDescent="0.3">
      <c r="A747" s="2">
        <v>45808</v>
      </c>
      <c r="B747" t="s">
        <v>62</v>
      </c>
      <c r="C747" t="s">
        <v>66</v>
      </c>
      <c r="D747">
        <v>57</v>
      </c>
      <c r="E747" t="s">
        <v>64</v>
      </c>
      <c r="F747">
        <v>6836.9</v>
      </c>
      <c r="G747">
        <v>675.53</v>
      </c>
      <c r="H747">
        <v>18.09</v>
      </c>
      <c r="I747">
        <v>0</v>
      </c>
      <c r="J747">
        <v>0</v>
      </c>
      <c r="K747">
        <v>0</v>
      </c>
      <c r="L747">
        <v>6822.32</v>
      </c>
      <c r="M747">
        <v>9.880647661952055E-2</v>
      </c>
      <c r="N747">
        <v>2.6459360236364441E-3</v>
      </c>
      <c r="O747">
        <v>0</v>
      </c>
      <c r="P747">
        <v>0</v>
      </c>
      <c r="Q747">
        <v>0</v>
      </c>
      <c r="R747">
        <v>6822.32</v>
      </c>
      <c r="S747">
        <v>1</v>
      </c>
    </row>
    <row r="748" spans="1:19" x14ac:dyDescent="0.3">
      <c r="A748" s="2">
        <v>45808</v>
      </c>
      <c r="B748" t="s">
        <v>62</v>
      </c>
      <c r="C748" t="s">
        <v>66</v>
      </c>
      <c r="D748">
        <v>58</v>
      </c>
      <c r="E748" t="s">
        <v>64</v>
      </c>
      <c r="F748">
        <v>7320.49</v>
      </c>
      <c r="G748">
        <v>-0.25</v>
      </c>
      <c r="H748">
        <v>-6.37</v>
      </c>
      <c r="I748">
        <v>0</v>
      </c>
      <c r="J748">
        <v>0</v>
      </c>
      <c r="K748">
        <v>0</v>
      </c>
      <c r="L748">
        <v>7314.12</v>
      </c>
      <c r="M748">
        <v>-3.4150719419055283E-5</v>
      </c>
      <c r="N748">
        <v>-8.7016033079752861E-4</v>
      </c>
      <c r="O748">
        <v>0</v>
      </c>
      <c r="P748">
        <v>0</v>
      </c>
      <c r="Q748">
        <v>0</v>
      </c>
      <c r="R748">
        <v>7314.12</v>
      </c>
      <c r="S748">
        <v>1</v>
      </c>
    </row>
    <row r="749" spans="1:19" x14ac:dyDescent="0.3">
      <c r="A749" s="2">
        <v>45808</v>
      </c>
      <c r="B749" t="s">
        <v>62</v>
      </c>
      <c r="C749" t="s">
        <v>66</v>
      </c>
      <c r="D749">
        <v>59</v>
      </c>
      <c r="E749" t="s">
        <v>64</v>
      </c>
      <c r="F749">
        <v>3282.83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3282.83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3287.56</v>
      </c>
      <c r="S749">
        <v>1.0014408300155659</v>
      </c>
    </row>
    <row r="750" spans="1:19" x14ac:dyDescent="0.3">
      <c r="A750" s="2">
        <v>45808</v>
      </c>
      <c r="B750" t="s">
        <v>62</v>
      </c>
      <c r="C750" t="s">
        <v>66</v>
      </c>
      <c r="D750">
        <v>62</v>
      </c>
      <c r="E750" t="s">
        <v>64</v>
      </c>
      <c r="F750">
        <v>23179.4</v>
      </c>
      <c r="G750">
        <v>654.80999999999995</v>
      </c>
      <c r="H750">
        <v>0</v>
      </c>
      <c r="I750">
        <v>0</v>
      </c>
      <c r="J750">
        <v>0</v>
      </c>
      <c r="K750">
        <v>0</v>
      </c>
      <c r="L750">
        <v>23179.4</v>
      </c>
      <c r="M750">
        <v>2.8249652708870809E-2</v>
      </c>
      <c r="N750">
        <v>0</v>
      </c>
      <c r="O750">
        <v>0</v>
      </c>
      <c r="P750">
        <v>0</v>
      </c>
      <c r="Q750">
        <v>0</v>
      </c>
      <c r="R750">
        <v>22949.55</v>
      </c>
      <c r="S750">
        <v>0.99008386757206834</v>
      </c>
    </row>
    <row r="751" spans="1:19" x14ac:dyDescent="0.3">
      <c r="A751" s="2">
        <v>45808</v>
      </c>
      <c r="B751" t="s">
        <v>62</v>
      </c>
      <c r="C751" t="s">
        <v>66</v>
      </c>
      <c r="D751">
        <v>63</v>
      </c>
      <c r="E751" t="s">
        <v>64</v>
      </c>
      <c r="F751">
        <v>8722.1899999999987</v>
      </c>
      <c r="G751">
        <v>1664.21</v>
      </c>
      <c r="H751">
        <v>122.07</v>
      </c>
      <c r="I751">
        <v>0</v>
      </c>
      <c r="J751">
        <v>0</v>
      </c>
      <c r="K751">
        <v>0</v>
      </c>
      <c r="L751">
        <v>7740.4299999999994</v>
      </c>
      <c r="M751">
        <v>0.1908018513698968</v>
      </c>
      <c r="N751">
        <v>1.399533832672758E-2</v>
      </c>
      <c r="O751">
        <v>0</v>
      </c>
      <c r="P751">
        <v>0</v>
      </c>
      <c r="Q751">
        <v>0</v>
      </c>
      <c r="R751">
        <v>7740.4299999999994</v>
      </c>
      <c r="S751">
        <v>1</v>
      </c>
    </row>
    <row r="752" spans="1:19" x14ac:dyDescent="0.3">
      <c r="A752" s="2">
        <v>45808</v>
      </c>
      <c r="B752" t="s">
        <v>62</v>
      </c>
      <c r="C752" t="s">
        <v>66</v>
      </c>
      <c r="D752">
        <v>64</v>
      </c>
      <c r="E752" t="s">
        <v>64</v>
      </c>
      <c r="F752">
        <v>7648.6</v>
      </c>
      <c r="G752">
        <v>503.21</v>
      </c>
      <c r="H752">
        <v>-50</v>
      </c>
      <c r="I752">
        <v>0</v>
      </c>
      <c r="J752">
        <v>0</v>
      </c>
      <c r="K752">
        <v>0</v>
      </c>
      <c r="L752">
        <v>7598.6</v>
      </c>
      <c r="M752">
        <v>6.5791125173234308E-2</v>
      </c>
      <c r="N752">
        <v>-6.5371440525063404E-3</v>
      </c>
      <c r="O752">
        <v>0</v>
      </c>
      <c r="P752">
        <v>0</v>
      </c>
      <c r="Q752">
        <v>0</v>
      </c>
      <c r="R752">
        <v>7598.6</v>
      </c>
      <c r="S752">
        <v>1</v>
      </c>
    </row>
    <row r="753" spans="1:19" x14ac:dyDescent="0.3">
      <c r="A753" s="2">
        <v>45838</v>
      </c>
      <c r="B753" t="s">
        <v>62</v>
      </c>
      <c r="C753" t="s">
        <v>66</v>
      </c>
      <c r="D753">
        <v>54</v>
      </c>
      <c r="E753" t="s">
        <v>64</v>
      </c>
      <c r="F753">
        <v>12544.46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12544.46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12544.46</v>
      </c>
      <c r="S753">
        <v>1</v>
      </c>
    </row>
    <row r="754" spans="1:19" x14ac:dyDescent="0.3">
      <c r="A754" s="2">
        <v>45838</v>
      </c>
      <c r="B754" t="s">
        <v>62</v>
      </c>
      <c r="C754" t="s">
        <v>66</v>
      </c>
      <c r="D754">
        <v>55</v>
      </c>
      <c r="E754" t="s">
        <v>64</v>
      </c>
      <c r="F754">
        <v>2496.9299999999998</v>
      </c>
      <c r="G754">
        <v>381.25</v>
      </c>
      <c r="H754">
        <v>0</v>
      </c>
      <c r="I754">
        <v>0</v>
      </c>
      <c r="J754">
        <v>0</v>
      </c>
      <c r="K754">
        <v>0</v>
      </c>
      <c r="L754">
        <v>2496.9299999999998</v>
      </c>
      <c r="M754">
        <v>0.15268750025030739</v>
      </c>
      <c r="N754">
        <v>0</v>
      </c>
      <c r="O754">
        <v>0</v>
      </c>
      <c r="P754">
        <v>0</v>
      </c>
      <c r="Q754">
        <v>0</v>
      </c>
      <c r="R754">
        <v>2191.4</v>
      </c>
      <c r="S754">
        <v>0.87763773914366838</v>
      </c>
    </row>
    <row r="755" spans="1:19" x14ac:dyDescent="0.3">
      <c r="A755" s="2">
        <v>45838</v>
      </c>
      <c r="B755" t="s">
        <v>62</v>
      </c>
      <c r="C755" t="s">
        <v>66</v>
      </c>
      <c r="D755">
        <v>56</v>
      </c>
      <c r="E755" t="s">
        <v>64</v>
      </c>
      <c r="F755">
        <v>22674.83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22674.83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22674.83</v>
      </c>
      <c r="S755">
        <v>1</v>
      </c>
    </row>
    <row r="756" spans="1:19" x14ac:dyDescent="0.3">
      <c r="A756" s="2">
        <v>45838</v>
      </c>
      <c r="B756" t="s">
        <v>62</v>
      </c>
      <c r="C756" t="s">
        <v>66</v>
      </c>
      <c r="D756">
        <v>57</v>
      </c>
      <c r="E756" t="s">
        <v>64</v>
      </c>
      <c r="F756">
        <v>10148.36</v>
      </c>
      <c r="G756">
        <v>-53.2</v>
      </c>
      <c r="H756">
        <v>-14.03</v>
      </c>
      <c r="I756">
        <v>0</v>
      </c>
      <c r="J756">
        <v>0</v>
      </c>
      <c r="K756">
        <v>0</v>
      </c>
      <c r="L756">
        <v>10081.129999999999</v>
      </c>
      <c r="M756">
        <v>-5.242226330165663E-3</v>
      </c>
      <c r="N756">
        <v>-1.382489387447824E-3</v>
      </c>
      <c r="O756">
        <v>0</v>
      </c>
      <c r="P756">
        <v>0</v>
      </c>
      <c r="Q756">
        <v>0</v>
      </c>
      <c r="R756">
        <v>10502.18</v>
      </c>
      <c r="S756">
        <v>1.041766151215191</v>
      </c>
    </row>
    <row r="757" spans="1:19" x14ac:dyDescent="0.3">
      <c r="A757" s="2">
        <v>45838</v>
      </c>
      <c r="B757" t="s">
        <v>62</v>
      </c>
      <c r="C757" t="s">
        <v>66</v>
      </c>
      <c r="D757">
        <v>58</v>
      </c>
      <c r="E757" t="s">
        <v>64</v>
      </c>
      <c r="F757">
        <v>6822.32</v>
      </c>
      <c r="G757">
        <v>970.45</v>
      </c>
      <c r="H757">
        <v>15.43</v>
      </c>
      <c r="I757">
        <v>0</v>
      </c>
      <c r="J757">
        <v>0</v>
      </c>
      <c r="K757">
        <v>993.15</v>
      </c>
      <c r="L757">
        <v>6815.02</v>
      </c>
      <c r="M757">
        <v>0.1422463326258516</v>
      </c>
      <c r="N757">
        <v>2.261693969206956E-3</v>
      </c>
      <c r="O757">
        <v>0</v>
      </c>
      <c r="P757">
        <v>0</v>
      </c>
      <c r="Q757">
        <v>0.14557364650148341</v>
      </c>
      <c r="R757">
        <v>6815.02</v>
      </c>
      <c r="S757">
        <v>1</v>
      </c>
    </row>
    <row r="758" spans="1:19" x14ac:dyDescent="0.3">
      <c r="A758" s="2">
        <v>45838</v>
      </c>
      <c r="B758" t="s">
        <v>62</v>
      </c>
      <c r="C758" t="s">
        <v>66</v>
      </c>
      <c r="D758">
        <v>59</v>
      </c>
      <c r="E758" t="s">
        <v>64</v>
      </c>
      <c r="F758">
        <v>7314.12</v>
      </c>
      <c r="G758">
        <v>-0.26</v>
      </c>
      <c r="H758">
        <v>-6.37</v>
      </c>
      <c r="I758">
        <v>0</v>
      </c>
      <c r="J758">
        <v>0</v>
      </c>
      <c r="K758">
        <v>0</v>
      </c>
      <c r="L758">
        <v>7307.75</v>
      </c>
      <c r="M758">
        <v>-3.5547680377133543E-5</v>
      </c>
      <c r="N758">
        <v>-8.7091816923977187E-4</v>
      </c>
      <c r="O758">
        <v>0</v>
      </c>
      <c r="P758">
        <v>0</v>
      </c>
      <c r="Q758">
        <v>0</v>
      </c>
      <c r="R758">
        <v>7307.75</v>
      </c>
      <c r="S758">
        <v>1</v>
      </c>
    </row>
    <row r="759" spans="1:19" x14ac:dyDescent="0.3">
      <c r="A759" s="2">
        <v>45838</v>
      </c>
      <c r="B759" t="s">
        <v>62</v>
      </c>
      <c r="C759" t="s">
        <v>66</v>
      </c>
      <c r="D759">
        <v>60</v>
      </c>
      <c r="E759" t="s">
        <v>64</v>
      </c>
      <c r="F759">
        <v>3282.83</v>
      </c>
      <c r="G759">
        <v>712.35</v>
      </c>
      <c r="H759">
        <v>0</v>
      </c>
      <c r="I759">
        <v>0</v>
      </c>
      <c r="J759">
        <v>0</v>
      </c>
      <c r="K759">
        <v>0</v>
      </c>
      <c r="L759">
        <v>3282.83</v>
      </c>
      <c r="M759">
        <v>0.21699265572691859</v>
      </c>
      <c r="N759">
        <v>0</v>
      </c>
      <c r="O759">
        <v>0</v>
      </c>
      <c r="P759">
        <v>0</v>
      </c>
      <c r="Q759">
        <v>0</v>
      </c>
      <c r="R759">
        <v>3287.56</v>
      </c>
      <c r="S759">
        <v>1.0014408300155659</v>
      </c>
    </row>
    <row r="760" spans="1:19" x14ac:dyDescent="0.3">
      <c r="A760" s="2">
        <v>45838</v>
      </c>
      <c r="B760" t="s">
        <v>62</v>
      </c>
      <c r="C760" t="s">
        <v>66</v>
      </c>
      <c r="D760">
        <v>63</v>
      </c>
      <c r="E760" t="s">
        <v>64</v>
      </c>
      <c r="F760">
        <v>23179.4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23179.4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22949.55</v>
      </c>
      <c r="S760">
        <v>0.99008386757206834</v>
      </c>
    </row>
    <row r="761" spans="1:19" x14ac:dyDescent="0.3">
      <c r="A761" s="2">
        <v>45838</v>
      </c>
      <c r="B761" t="s">
        <v>62</v>
      </c>
      <c r="C761" t="s">
        <v>66</v>
      </c>
      <c r="D761">
        <v>64</v>
      </c>
      <c r="E761" t="s">
        <v>64</v>
      </c>
      <c r="F761">
        <v>7740.4299999999994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7740.4299999999994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7740.4299999999994</v>
      </c>
      <c r="S761">
        <v>1</v>
      </c>
    </row>
    <row r="762" spans="1:19" x14ac:dyDescent="0.3">
      <c r="A762" s="2">
        <v>45838</v>
      </c>
      <c r="B762" t="s">
        <v>62</v>
      </c>
      <c r="C762" t="s">
        <v>66</v>
      </c>
      <c r="D762">
        <v>65</v>
      </c>
      <c r="E762" t="s">
        <v>64</v>
      </c>
      <c r="F762">
        <v>7598.6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7598.6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7598.6</v>
      </c>
      <c r="S762">
        <v>1</v>
      </c>
    </row>
    <row r="763" spans="1:19" x14ac:dyDescent="0.3">
      <c r="A763" s="2">
        <v>45869</v>
      </c>
      <c r="B763" t="s">
        <v>62</v>
      </c>
      <c r="C763" t="s">
        <v>66</v>
      </c>
      <c r="D763">
        <v>55</v>
      </c>
      <c r="E763" t="s">
        <v>64</v>
      </c>
      <c r="F763">
        <v>12544.46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12544.46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12544.46</v>
      </c>
      <c r="S763">
        <v>1</v>
      </c>
    </row>
    <row r="764" spans="1:19" x14ac:dyDescent="0.3">
      <c r="A764" s="2">
        <v>45869</v>
      </c>
      <c r="B764" t="s">
        <v>62</v>
      </c>
      <c r="C764" t="s">
        <v>66</v>
      </c>
      <c r="D764">
        <v>56</v>
      </c>
      <c r="E764" t="s">
        <v>64</v>
      </c>
      <c r="F764">
        <v>2496.9299999999998</v>
      </c>
      <c r="G764">
        <v>227.45</v>
      </c>
      <c r="H764">
        <v>6.66</v>
      </c>
      <c r="I764">
        <v>0</v>
      </c>
      <c r="J764">
        <v>0</v>
      </c>
      <c r="K764">
        <v>0</v>
      </c>
      <c r="L764">
        <v>2496.9299999999998</v>
      </c>
      <c r="M764">
        <v>9.1091860805068606E-2</v>
      </c>
      <c r="N764">
        <v>2.6672754142086481E-3</v>
      </c>
      <c r="O764">
        <v>0</v>
      </c>
      <c r="P764">
        <v>0</v>
      </c>
      <c r="Q764">
        <v>0</v>
      </c>
      <c r="R764">
        <v>2191.4</v>
      </c>
      <c r="S764">
        <v>0.87763773914366838</v>
      </c>
    </row>
    <row r="765" spans="1:19" x14ac:dyDescent="0.3">
      <c r="A765" s="2">
        <v>45869</v>
      </c>
      <c r="B765" t="s">
        <v>62</v>
      </c>
      <c r="C765" t="s">
        <v>66</v>
      </c>
      <c r="D765">
        <v>57</v>
      </c>
      <c r="E765" t="s">
        <v>64</v>
      </c>
      <c r="F765">
        <v>22674.83</v>
      </c>
      <c r="G765">
        <v>413.12</v>
      </c>
      <c r="H765">
        <v>64.959999999999994</v>
      </c>
      <c r="I765">
        <v>0</v>
      </c>
      <c r="J765">
        <v>0</v>
      </c>
      <c r="K765">
        <v>0</v>
      </c>
      <c r="L765">
        <v>22674.83</v>
      </c>
      <c r="M765">
        <v>1.821932071817076E-2</v>
      </c>
      <c r="N765">
        <v>2.8648505854288651E-3</v>
      </c>
      <c r="O765">
        <v>0</v>
      </c>
      <c r="P765">
        <v>0</v>
      </c>
      <c r="Q765">
        <v>0</v>
      </c>
      <c r="R765">
        <v>22674.83</v>
      </c>
      <c r="S765">
        <v>1</v>
      </c>
    </row>
    <row r="766" spans="1:19" x14ac:dyDescent="0.3">
      <c r="A766" s="2">
        <v>45869</v>
      </c>
      <c r="B766" t="s">
        <v>62</v>
      </c>
      <c r="C766" t="s">
        <v>66</v>
      </c>
      <c r="D766">
        <v>58</v>
      </c>
      <c r="E766" t="s">
        <v>64</v>
      </c>
      <c r="F766">
        <v>10081.129999999999</v>
      </c>
      <c r="G766">
        <v>211.79</v>
      </c>
      <c r="H766">
        <v>11.71</v>
      </c>
      <c r="I766">
        <v>0</v>
      </c>
      <c r="J766">
        <v>0</v>
      </c>
      <c r="K766">
        <v>0</v>
      </c>
      <c r="L766">
        <v>10013.9</v>
      </c>
      <c r="M766">
        <v>2.1008557572414991E-2</v>
      </c>
      <c r="N766">
        <v>1.161576132834315E-3</v>
      </c>
      <c r="O766">
        <v>0</v>
      </c>
      <c r="P766">
        <v>0</v>
      </c>
      <c r="Q766">
        <v>0</v>
      </c>
      <c r="R766">
        <v>10434.950000000001</v>
      </c>
      <c r="S766">
        <v>1.042046555288149</v>
      </c>
    </row>
    <row r="767" spans="1:19" x14ac:dyDescent="0.3">
      <c r="A767" s="2">
        <v>45869</v>
      </c>
      <c r="B767" t="s">
        <v>62</v>
      </c>
      <c r="C767" t="s">
        <v>66</v>
      </c>
      <c r="D767">
        <v>59</v>
      </c>
      <c r="E767" t="s">
        <v>64</v>
      </c>
      <c r="F767">
        <v>6815.02</v>
      </c>
      <c r="G767">
        <v>-14.58</v>
      </c>
      <c r="H767">
        <v>0</v>
      </c>
      <c r="I767">
        <v>0</v>
      </c>
      <c r="J767">
        <v>0</v>
      </c>
      <c r="K767">
        <v>0</v>
      </c>
      <c r="L767">
        <v>6800.44</v>
      </c>
      <c r="M767">
        <v>-2.139392107433287E-3</v>
      </c>
      <c r="N767">
        <v>0</v>
      </c>
      <c r="O767">
        <v>0</v>
      </c>
      <c r="P767">
        <v>0</v>
      </c>
      <c r="Q767">
        <v>0</v>
      </c>
      <c r="R767">
        <v>6800.44</v>
      </c>
      <c r="S767">
        <v>1</v>
      </c>
    </row>
    <row r="768" spans="1:19" x14ac:dyDescent="0.3">
      <c r="A768" s="2">
        <v>45869</v>
      </c>
      <c r="B768" t="s">
        <v>62</v>
      </c>
      <c r="C768" t="s">
        <v>66</v>
      </c>
      <c r="D768">
        <v>60</v>
      </c>
      <c r="E768" t="s">
        <v>64</v>
      </c>
      <c r="F768">
        <v>7307.75</v>
      </c>
      <c r="G768">
        <v>623.5</v>
      </c>
      <c r="H768">
        <v>19.489999999999998</v>
      </c>
      <c r="I768">
        <v>0</v>
      </c>
      <c r="J768">
        <v>0</v>
      </c>
      <c r="K768">
        <v>0</v>
      </c>
      <c r="L768">
        <v>7307.54</v>
      </c>
      <c r="M768">
        <v>8.5320379049639086E-2</v>
      </c>
      <c r="N768">
        <v>2.6670315760665051E-3</v>
      </c>
      <c r="O768">
        <v>0</v>
      </c>
      <c r="P768">
        <v>0</v>
      </c>
      <c r="Q768">
        <v>0</v>
      </c>
      <c r="R768">
        <v>7307.54</v>
      </c>
      <c r="S768">
        <v>1</v>
      </c>
    </row>
    <row r="769" spans="1:19" x14ac:dyDescent="0.3">
      <c r="A769" s="2">
        <v>45869</v>
      </c>
      <c r="B769" t="s">
        <v>62</v>
      </c>
      <c r="C769" t="s">
        <v>66</v>
      </c>
      <c r="D769">
        <v>61</v>
      </c>
      <c r="E769" t="s">
        <v>64</v>
      </c>
      <c r="F769">
        <v>3282.83</v>
      </c>
      <c r="G769">
        <v>238.9</v>
      </c>
      <c r="H769">
        <v>8.4600000000000009</v>
      </c>
      <c r="I769">
        <v>0</v>
      </c>
      <c r="J769">
        <v>0</v>
      </c>
      <c r="K769">
        <v>0</v>
      </c>
      <c r="L769">
        <v>3282.83</v>
      </c>
      <c r="M769">
        <v>7.2772577318959558E-2</v>
      </c>
      <c r="N769">
        <v>2.5770448058534861E-3</v>
      </c>
      <c r="O769">
        <v>0</v>
      </c>
      <c r="P769">
        <v>0</v>
      </c>
      <c r="Q769">
        <v>0</v>
      </c>
      <c r="R769">
        <v>3287.56</v>
      </c>
      <c r="S769">
        <v>1.0014408300155659</v>
      </c>
    </row>
    <row r="770" spans="1:19" x14ac:dyDescent="0.3">
      <c r="A770" s="2">
        <v>45869</v>
      </c>
      <c r="B770" t="s">
        <v>62</v>
      </c>
      <c r="C770" t="s">
        <v>66</v>
      </c>
      <c r="D770">
        <v>64</v>
      </c>
      <c r="E770" t="s">
        <v>64</v>
      </c>
      <c r="F770">
        <v>23179.4</v>
      </c>
      <c r="G770">
        <v>171.8</v>
      </c>
      <c r="H770">
        <v>5.62</v>
      </c>
      <c r="I770">
        <v>0</v>
      </c>
      <c r="J770">
        <v>0</v>
      </c>
      <c r="K770">
        <v>0</v>
      </c>
      <c r="L770">
        <v>23179.4</v>
      </c>
      <c r="M770">
        <v>7.4117535397810134E-3</v>
      </c>
      <c r="N770">
        <v>2.424566641069225E-4</v>
      </c>
      <c r="O770">
        <v>0</v>
      </c>
      <c r="P770">
        <v>0</v>
      </c>
      <c r="Q770">
        <v>0</v>
      </c>
      <c r="R770">
        <v>22949.55</v>
      </c>
      <c r="S770">
        <v>0.99008386757206823</v>
      </c>
    </row>
    <row r="771" spans="1:19" x14ac:dyDescent="0.3">
      <c r="A771" s="2">
        <v>45869</v>
      </c>
      <c r="B771" t="s">
        <v>62</v>
      </c>
      <c r="C771" t="s">
        <v>66</v>
      </c>
      <c r="D771">
        <v>65</v>
      </c>
      <c r="E771" t="s">
        <v>64</v>
      </c>
      <c r="F771">
        <v>7740.43</v>
      </c>
      <c r="G771">
        <v>10.97</v>
      </c>
      <c r="H771">
        <v>0.94</v>
      </c>
      <c r="I771">
        <v>0</v>
      </c>
      <c r="J771">
        <v>0</v>
      </c>
      <c r="K771">
        <v>0</v>
      </c>
      <c r="L771">
        <v>7740.43</v>
      </c>
      <c r="M771">
        <v>1.417233926280581E-3</v>
      </c>
      <c r="N771">
        <v>1.214402817414536E-4</v>
      </c>
      <c r="O771">
        <v>0</v>
      </c>
      <c r="P771">
        <v>0</v>
      </c>
      <c r="Q771">
        <v>0</v>
      </c>
      <c r="R771">
        <v>7740.43</v>
      </c>
      <c r="S771">
        <v>1</v>
      </c>
    </row>
    <row r="772" spans="1:19" x14ac:dyDescent="0.3">
      <c r="A772" s="2">
        <v>45869</v>
      </c>
      <c r="B772" t="s">
        <v>62</v>
      </c>
      <c r="C772" t="s">
        <v>66</v>
      </c>
      <c r="D772">
        <v>66</v>
      </c>
      <c r="E772" t="s">
        <v>64</v>
      </c>
      <c r="F772">
        <v>7598.6</v>
      </c>
      <c r="G772">
        <v>1990.46</v>
      </c>
      <c r="H772">
        <v>58.400000000000013</v>
      </c>
      <c r="I772">
        <v>0</v>
      </c>
      <c r="J772">
        <v>0</v>
      </c>
      <c r="K772">
        <v>0</v>
      </c>
      <c r="L772">
        <v>7598.6</v>
      </c>
      <c r="M772">
        <v>0.26195088568946912</v>
      </c>
      <c r="N772">
        <v>7.6856262995815021E-3</v>
      </c>
      <c r="O772">
        <v>0</v>
      </c>
      <c r="P772">
        <v>0</v>
      </c>
      <c r="Q772">
        <v>0</v>
      </c>
      <c r="R772">
        <v>7598.6</v>
      </c>
      <c r="S772">
        <v>1</v>
      </c>
    </row>
    <row r="773" spans="1:19" x14ac:dyDescent="0.3">
      <c r="A773" s="2">
        <v>45900</v>
      </c>
      <c r="B773" t="s">
        <v>62</v>
      </c>
      <c r="C773" t="s">
        <v>66</v>
      </c>
      <c r="D773">
        <v>56</v>
      </c>
      <c r="E773" t="s">
        <v>64</v>
      </c>
      <c r="F773">
        <v>12544.46</v>
      </c>
      <c r="G773">
        <v>1381.03</v>
      </c>
      <c r="H773">
        <v>2.02</v>
      </c>
      <c r="I773">
        <v>0</v>
      </c>
      <c r="J773">
        <v>0</v>
      </c>
      <c r="K773">
        <v>1106.73</v>
      </c>
      <c r="L773">
        <v>10722.26</v>
      </c>
      <c r="M773">
        <v>0.1100908289396276</v>
      </c>
      <c r="N773">
        <v>1.6102725824786401E-4</v>
      </c>
      <c r="O773">
        <v>0</v>
      </c>
      <c r="P773">
        <v>0</v>
      </c>
      <c r="Q773">
        <v>8.8224602732999272E-2</v>
      </c>
      <c r="R773">
        <v>10722.26</v>
      </c>
      <c r="S773">
        <v>1</v>
      </c>
    </row>
    <row r="774" spans="1:19" x14ac:dyDescent="0.3">
      <c r="A774" s="2">
        <v>45900</v>
      </c>
      <c r="B774" t="s">
        <v>62</v>
      </c>
      <c r="C774" t="s">
        <v>66</v>
      </c>
      <c r="D774">
        <v>57</v>
      </c>
      <c r="E774" t="s">
        <v>64</v>
      </c>
      <c r="F774">
        <v>2496.9299999999998</v>
      </c>
      <c r="G774">
        <v>261.70999999999998</v>
      </c>
      <c r="H774">
        <v>10.039999999999999</v>
      </c>
      <c r="I774">
        <v>0</v>
      </c>
      <c r="J774">
        <v>0</v>
      </c>
      <c r="K774">
        <v>0</v>
      </c>
      <c r="L774">
        <v>2496.9299999999998</v>
      </c>
      <c r="M774">
        <v>0.10481271000788971</v>
      </c>
      <c r="N774">
        <v>4.0209377115097344E-3</v>
      </c>
      <c r="O774">
        <v>0</v>
      </c>
      <c r="P774">
        <v>0</v>
      </c>
      <c r="Q774">
        <v>0</v>
      </c>
      <c r="R774">
        <v>2191.4</v>
      </c>
      <c r="S774">
        <v>0.87763773914366838</v>
      </c>
    </row>
    <row r="775" spans="1:19" x14ac:dyDescent="0.3">
      <c r="A775" s="2">
        <v>45900</v>
      </c>
      <c r="B775" t="s">
        <v>62</v>
      </c>
      <c r="C775" t="s">
        <v>66</v>
      </c>
      <c r="D775">
        <v>58</v>
      </c>
      <c r="E775" t="s">
        <v>64</v>
      </c>
      <c r="F775">
        <v>22674.83</v>
      </c>
      <c r="G775">
        <v>238.3</v>
      </c>
      <c r="H775">
        <v>10.49</v>
      </c>
      <c r="I775">
        <v>0</v>
      </c>
      <c r="J775">
        <v>0</v>
      </c>
      <c r="K775">
        <v>0</v>
      </c>
      <c r="L775">
        <v>22674.83</v>
      </c>
      <c r="M775">
        <v>1.050945034648551E-2</v>
      </c>
      <c r="N775">
        <v>4.6262750371226598E-4</v>
      </c>
      <c r="O775">
        <v>0</v>
      </c>
      <c r="P775">
        <v>0</v>
      </c>
      <c r="Q775">
        <v>0</v>
      </c>
      <c r="R775">
        <v>22674.83</v>
      </c>
      <c r="S775">
        <v>1</v>
      </c>
    </row>
    <row r="776" spans="1:19" x14ac:dyDescent="0.3">
      <c r="A776" s="2">
        <v>45900</v>
      </c>
      <c r="B776" t="s">
        <v>62</v>
      </c>
      <c r="C776" t="s">
        <v>66</v>
      </c>
      <c r="D776">
        <v>59</v>
      </c>
      <c r="E776" t="s">
        <v>64</v>
      </c>
      <c r="F776">
        <v>10013.9</v>
      </c>
      <c r="G776">
        <v>823.72</v>
      </c>
      <c r="H776">
        <v>25.39</v>
      </c>
      <c r="I776">
        <v>0</v>
      </c>
      <c r="J776">
        <v>0</v>
      </c>
      <c r="K776">
        <v>0</v>
      </c>
      <c r="L776">
        <v>9275.26</v>
      </c>
      <c r="M776">
        <v>8.225766185002846E-2</v>
      </c>
      <c r="N776">
        <v>2.5354756887925791E-3</v>
      </c>
      <c r="O776">
        <v>0</v>
      </c>
      <c r="P776">
        <v>0</v>
      </c>
      <c r="Q776">
        <v>0</v>
      </c>
      <c r="R776">
        <v>9696.3100000000013</v>
      </c>
      <c r="S776">
        <v>1.0453949538880849</v>
      </c>
    </row>
    <row r="777" spans="1:19" x14ac:dyDescent="0.3">
      <c r="A777" s="2">
        <v>45900</v>
      </c>
      <c r="B777" t="s">
        <v>62</v>
      </c>
      <c r="C777" t="s">
        <v>66</v>
      </c>
      <c r="D777">
        <v>60</v>
      </c>
      <c r="E777" t="s">
        <v>64</v>
      </c>
      <c r="F777">
        <v>6800.44</v>
      </c>
      <c r="G777">
        <v>770.87</v>
      </c>
      <c r="H777">
        <v>-3.5</v>
      </c>
      <c r="I777">
        <v>0</v>
      </c>
      <c r="J777">
        <v>0</v>
      </c>
      <c r="K777">
        <v>0</v>
      </c>
      <c r="L777">
        <v>6818.84</v>
      </c>
      <c r="M777">
        <v>0.1133559005005559</v>
      </c>
      <c r="N777">
        <v>-5.1467258000952878E-4</v>
      </c>
      <c r="O777">
        <v>0</v>
      </c>
      <c r="P777">
        <v>0</v>
      </c>
      <c r="Q777">
        <v>0</v>
      </c>
      <c r="R777">
        <v>6818.84</v>
      </c>
      <c r="S777">
        <v>1</v>
      </c>
    </row>
    <row r="778" spans="1:19" x14ac:dyDescent="0.3">
      <c r="A778" s="2">
        <v>45900</v>
      </c>
      <c r="B778" t="s">
        <v>62</v>
      </c>
      <c r="C778" t="s">
        <v>66</v>
      </c>
      <c r="D778">
        <v>61</v>
      </c>
      <c r="E778" t="s">
        <v>64</v>
      </c>
      <c r="F778">
        <v>7307.54</v>
      </c>
      <c r="G778">
        <v>490.95</v>
      </c>
      <c r="H778">
        <v>-12.5</v>
      </c>
      <c r="I778">
        <v>0</v>
      </c>
      <c r="J778">
        <v>0</v>
      </c>
      <c r="K778">
        <v>491.28</v>
      </c>
      <c r="L778">
        <v>7295</v>
      </c>
      <c r="M778">
        <v>6.7184031835610891E-2</v>
      </c>
      <c r="N778">
        <v>-1.71056196750206E-3</v>
      </c>
      <c r="O778">
        <v>0</v>
      </c>
      <c r="P778">
        <v>0</v>
      </c>
      <c r="Q778">
        <v>6.7229190671552946E-2</v>
      </c>
      <c r="R778">
        <v>7295</v>
      </c>
      <c r="S778">
        <v>1</v>
      </c>
    </row>
    <row r="779" spans="1:19" x14ac:dyDescent="0.3">
      <c r="A779" s="2">
        <v>45900</v>
      </c>
      <c r="B779" t="s">
        <v>62</v>
      </c>
      <c r="C779" t="s">
        <v>66</v>
      </c>
      <c r="D779">
        <v>62</v>
      </c>
      <c r="E779" t="s">
        <v>64</v>
      </c>
      <c r="F779">
        <v>3282.83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3282.83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3287.56</v>
      </c>
      <c r="S779">
        <v>1.0014408300155659</v>
      </c>
    </row>
    <row r="780" spans="1:19" x14ac:dyDescent="0.3">
      <c r="A780" s="2">
        <v>45900</v>
      </c>
      <c r="B780" t="s">
        <v>62</v>
      </c>
      <c r="C780" t="s">
        <v>66</v>
      </c>
      <c r="D780">
        <v>65</v>
      </c>
      <c r="E780" t="s">
        <v>64</v>
      </c>
      <c r="F780">
        <v>23179.4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23179.4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22949.55</v>
      </c>
      <c r="S780">
        <v>0.99008386757206834</v>
      </c>
    </row>
    <row r="781" spans="1:19" x14ac:dyDescent="0.3">
      <c r="A781" s="2">
        <v>45900</v>
      </c>
      <c r="B781" t="s">
        <v>62</v>
      </c>
      <c r="C781" t="s">
        <v>66</v>
      </c>
      <c r="D781">
        <v>66</v>
      </c>
      <c r="E781" t="s">
        <v>64</v>
      </c>
      <c r="F781">
        <v>7740.43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7740.43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7740.43</v>
      </c>
      <c r="S781">
        <v>1</v>
      </c>
    </row>
    <row r="782" spans="1:19" x14ac:dyDescent="0.3">
      <c r="A782" s="2">
        <v>45900</v>
      </c>
      <c r="B782" t="s">
        <v>62</v>
      </c>
      <c r="C782" t="s">
        <v>66</v>
      </c>
      <c r="D782">
        <v>67</v>
      </c>
      <c r="E782" t="s">
        <v>64</v>
      </c>
      <c r="F782">
        <v>7598.6</v>
      </c>
      <c r="G782">
        <v>477.42</v>
      </c>
      <c r="H782">
        <v>31.63</v>
      </c>
      <c r="I782">
        <v>0</v>
      </c>
      <c r="J782">
        <v>0</v>
      </c>
      <c r="K782">
        <v>0</v>
      </c>
      <c r="L782">
        <v>7598.6</v>
      </c>
      <c r="M782">
        <v>6.2829994999078778E-2</v>
      </c>
      <c r="N782">
        <v>4.1626089016397758E-3</v>
      </c>
      <c r="O782">
        <v>0</v>
      </c>
      <c r="P782">
        <v>0</v>
      </c>
      <c r="Q782">
        <v>0</v>
      </c>
      <c r="R782">
        <v>7598.6</v>
      </c>
      <c r="S782">
        <v>1</v>
      </c>
    </row>
    <row r="783" spans="1:19" x14ac:dyDescent="0.3">
      <c r="A783" s="2">
        <v>45930</v>
      </c>
      <c r="B783" t="s">
        <v>62</v>
      </c>
      <c r="C783" t="s">
        <v>66</v>
      </c>
      <c r="D783">
        <v>57</v>
      </c>
      <c r="E783" t="s">
        <v>64</v>
      </c>
      <c r="F783">
        <v>10722.26</v>
      </c>
      <c r="G783">
        <v>0</v>
      </c>
      <c r="H783">
        <v>-15.91</v>
      </c>
      <c r="I783">
        <v>0</v>
      </c>
      <c r="J783">
        <v>0</v>
      </c>
      <c r="K783">
        <v>0</v>
      </c>
      <c r="L783">
        <v>9806.94</v>
      </c>
      <c r="M783">
        <v>0</v>
      </c>
      <c r="N783">
        <v>-1.483828968892752E-3</v>
      </c>
      <c r="O783">
        <v>0</v>
      </c>
      <c r="P783">
        <v>0</v>
      </c>
      <c r="Q783">
        <v>0</v>
      </c>
      <c r="R783">
        <v>9806.94</v>
      </c>
      <c r="S783">
        <v>1</v>
      </c>
    </row>
    <row r="784" spans="1:19" x14ac:dyDescent="0.3">
      <c r="A784" s="2">
        <v>45930</v>
      </c>
      <c r="B784" t="s">
        <v>62</v>
      </c>
      <c r="C784" t="s">
        <v>66</v>
      </c>
      <c r="D784">
        <v>58</v>
      </c>
      <c r="E784" t="s">
        <v>64</v>
      </c>
      <c r="F784">
        <v>2496.9299999999998</v>
      </c>
      <c r="G784">
        <v>0</v>
      </c>
      <c r="H784">
        <v>294.31</v>
      </c>
      <c r="I784">
        <v>0</v>
      </c>
      <c r="J784">
        <v>0</v>
      </c>
      <c r="K784">
        <v>0</v>
      </c>
      <c r="L784">
        <v>2496.9299999999998</v>
      </c>
      <c r="M784">
        <v>0</v>
      </c>
      <c r="N784">
        <v>0.11786874281617821</v>
      </c>
      <c r="O784">
        <v>0</v>
      </c>
      <c r="P784">
        <v>0</v>
      </c>
      <c r="Q784">
        <v>0</v>
      </c>
      <c r="R784">
        <v>2191.4</v>
      </c>
      <c r="S784">
        <v>0.87763773914366838</v>
      </c>
    </row>
    <row r="785" spans="1:19" x14ac:dyDescent="0.3">
      <c r="A785" s="2">
        <v>45930</v>
      </c>
      <c r="B785" t="s">
        <v>62</v>
      </c>
      <c r="C785" t="s">
        <v>66</v>
      </c>
      <c r="D785">
        <v>59</v>
      </c>
      <c r="E785" t="s">
        <v>64</v>
      </c>
      <c r="F785">
        <v>22674.83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22674.83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22674.83</v>
      </c>
      <c r="S785">
        <v>1</v>
      </c>
    </row>
    <row r="786" spans="1:19" x14ac:dyDescent="0.3">
      <c r="A786" s="2">
        <v>45930</v>
      </c>
      <c r="B786" t="s">
        <v>62</v>
      </c>
      <c r="C786" t="s">
        <v>66</v>
      </c>
      <c r="D786">
        <v>60</v>
      </c>
      <c r="E786" t="s">
        <v>64</v>
      </c>
      <c r="F786">
        <v>9275.26</v>
      </c>
      <c r="G786">
        <v>-41.82</v>
      </c>
      <c r="H786">
        <v>-25.41</v>
      </c>
      <c r="I786">
        <v>0</v>
      </c>
      <c r="J786">
        <v>0</v>
      </c>
      <c r="K786">
        <v>0</v>
      </c>
      <c r="L786">
        <v>9233.44</v>
      </c>
      <c r="M786">
        <v>-4.5087684873523761E-3</v>
      </c>
      <c r="N786">
        <v>-2.73954584561511E-3</v>
      </c>
      <c r="O786">
        <v>0</v>
      </c>
      <c r="P786">
        <v>0</v>
      </c>
      <c r="Q786">
        <v>0</v>
      </c>
      <c r="R786">
        <v>9233.44</v>
      </c>
      <c r="S786">
        <v>1</v>
      </c>
    </row>
    <row r="787" spans="1:19" x14ac:dyDescent="0.3">
      <c r="A787" s="2">
        <v>45930</v>
      </c>
      <c r="B787" t="s">
        <v>62</v>
      </c>
      <c r="C787" t="s">
        <v>66</v>
      </c>
      <c r="D787">
        <v>61</v>
      </c>
      <c r="E787" t="s">
        <v>64</v>
      </c>
      <c r="F787">
        <v>6818.84</v>
      </c>
      <c r="G787">
        <v>762.45</v>
      </c>
      <c r="H787">
        <v>-4.9499999999999993</v>
      </c>
      <c r="I787">
        <v>0</v>
      </c>
      <c r="J787">
        <v>0</v>
      </c>
      <c r="K787">
        <v>0</v>
      </c>
      <c r="L787">
        <v>5448.82</v>
      </c>
      <c r="M787">
        <v>0.1118152061054373</v>
      </c>
      <c r="N787">
        <v>-7.2592992356471174E-4</v>
      </c>
      <c r="O787">
        <v>0</v>
      </c>
      <c r="P787">
        <v>0</v>
      </c>
      <c r="Q787">
        <v>0</v>
      </c>
      <c r="R787">
        <v>5448.82</v>
      </c>
      <c r="S787">
        <v>1</v>
      </c>
    </row>
    <row r="788" spans="1:19" x14ac:dyDescent="0.3">
      <c r="A788" s="2">
        <v>45930</v>
      </c>
      <c r="B788" t="s">
        <v>62</v>
      </c>
      <c r="C788" t="s">
        <v>66</v>
      </c>
      <c r="D788">
        <v>62</v>
      </c>
      <c r="E788" t="s">
        <v>64</v>
      </c>
      <c r="F788">
        <v>7295</v>
      </c>
      <c r="G788">
        <v>1139.6600000000001</v>
      </c>
      <c r="H788">
        <v>75.11999999999999</v>
      </c>
      <c r="I788">
        <v>0</v>
      </c>
      <c r="J788">
        <v>0</v>
      </c>
      <c r="K788">
        <v>0</v>
      </c>
      <c r="L788">
        <v>7286.3</v>
      </c>
      <c r="M788">
        <v>0.15622481151473611</v>
      </c>
      <c r="N788">
        <v>1.029746401644962E-2</v>
      </c>
      <c r="O788">
        <v>0</v>
      </c>
      <c r="P788">
        <v>0</v>
      </c>
      <c r="Q788">
        <v>0</v>
      </c>
      <c r="R788">
        <v>7286.3</v>
      </c>
      <c r="S788">
        <v>1</v>
      </c>
    </row>
    <row r="789" spans="1:19" x14ac:dyDescent="0.3">
      <c r="A789" s="2">
        <v>45930</v>
      </c>
      <c r="B789" t="s">
        <v>62</v>
      </c>
      <c r="C789" t="s">
        <v>66</v>
      </c>
      <c r="D789">
        <v>63</v>
      </c>
      <c r="E789" t="s">
        <v>64</v>
      </c>
      <c r="F789">
        <v>3282.83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3282.83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3287.56</v>
      </c>
      <c r="S789">
        <v>1.0014408300155659</v>
      </c>
    </row>
    <row r="790" spans="1:19" x14ac:dyDescent="0.3">
      <c r="A790" s="2">
        <v>45930</v>
      </c>
      <c r="B790" t="s">
        <v>62</v>
      </c>
      <c r="C790" t="s">
        <v>66</v>
      </c>
      <c r="D790">
        <v>66</v>
      </c>
      <c r="E790" t="s">
        <v>64</v>
      </c>
      <c r="F790">
        <v>23179.4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23179.4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22949.55</v>
      </c>
      <c r="S790">
        <v>0.99008386757206823</v>
      </c>
    </row>
    <row r="791" spans="1:19" x14ac:dyDescent="0.3">
      <c r="A791" s="2">
        <v>45930</v>
      </c>
      <c r="B791" t="s">
        <v>62</v>
      </c>
      <c r="C791" t="s">
        <v>66</v>
      </c>
      <c r="D791">
        <v>67</v>
      </c>
      <c r="E791" t="s">
        <v>64</v>
      </c>
      <c r="F791">
        <v>7740.43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7740.43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7740.43</v>
      </c>
      <c r="S791">
        <v>1</v>
      </c>
    </row>
    <row r="792" spans="1:19" x14ac:dyDescent="0.3">
      <c r="A792" s="2">
        <v>45930</v>
      </c>
      <c r="B792" t="s">
        <v>62</v>
      </c>
      <c r="C792" t="s">
        <v>66</v>
      </c>
      <c r="D792">
        <v>68</v>
      </c>
      <c r="E792" t="s">
        <v>64</v>
      </c>
      <c r="F792">
        <v>7598.6</v>
      </c>
      <c r="G792">
        <v>293.18</v>
      </c>
      <c r="H792">
        <v>12.58</v>
      </c>
      <c r="I792">
        <v>0</v>
      </c>
      <c r="J792">
        <v>0</v>
      </c>
      <c r="K792">
        <v>0</v>
      </c>
      <c r="L792">
        <v>7598.6</v>
      </c>
      <c r="M792">
        <v>3.8583423262179867E-2</v>
      </c>
      <c r="N792">
        <v>1.655568130971495E-3</v>
      </c>
      <c r="O792">
        <v>0</v>
      </c>
      <c r="P792">
        <v>0</v>
      </c>
      <c r="Q792">
        <v>0</v>
      </c>
      <c r="R792">
        <v>7598.6</v>
      </c>
      <c r="S792">
        <v>1</v>
      </c>
    </row>
    <row r="793" spans="1:19" x14ac:dyDescent="0.3">
      <c r="A793" s="2">
        <v>45961</v>
      </c>
      <c r="B793" t="s">
        <v>62</v>
      </c>
      <c r="C793" t="s">
        <v>66</v>
      </c>
      <c r="D793">
        <v>69</v>
      </c>
      <c r="E793" t="s">
        <v>154</v>
      </c>
      <c r="F793">
        <v>98748.52</v>
      </c>
      <c r="G793">
        <v>3145.46</v>
      </c>
      <c r="H793">
        <v>916.14</v>
      </c>
      <c r="I793">
        <v>0</v>
      </c>
      <c r="J793">
        <v>0</v>
      </c>
      <c r="K793">
        <v>-330.06</v>
      </c>
      <c r="L793">
        <v>94356.86</v>
      </c>
      <c r="M793">
        <v>3.1853261267303347E-2</v>
      </c>
      <c r="N793">
        <v>9.2775104380621726E-3</v>
      </c>
      <c r="O793">
        <v>0</v>
      </c>
      <c r="P793">
        <v>0</v>
      </c>
      <c r="Q793">
        <v>3.3424255359398602E-3</v>
      </c>
      <c r="R793">
        <v>93849.81</v>
      </c>
      <c r="S793">
        <v>0.99462600000000001</v>
      </c>
    </row>
    <row r="794" spans="1:19" x14ac:dyDescent="0.3">
      <c r="A794" s="2">
        <v>45991</v>
      </c>
      <c r="B794" t="s">
        <v>62</v>
      </c>
      <c r="C794" t="s">
        <v>66</v>
      </c>
      <c r="D794">
        <v>70</v>
      </c>
      <c r="E794" t="s">
        <v>154</v>
      </c>
      <c r="F794">
        <v>94356.86</v>
      </c>
      <c r="G794">
        <v>3229.21</v>
      </c>
      <c r="H794">
        <v>896.32</v>
      </c>
      <c r="I794">
        <v>0</v>
      </c>
      <c r="J794">
        <v>0</v>
      </c>
      <c r="K794">
        <v>-93.52</v>
      </c>
      <c r="L794">
        <v>90137.8</v>
      </c>
      <c r="M794">
        <v>3.4223346445711823E-2</v>
      </c>
      <c r="N794">
        <v>9.4993094681508489E-3</v>
      </c>
      <c r="O794">
        <v>0</v>
      </c>
      <c r="P794">
        <v>0</v>
      </c>
      <c r="Q794">
        <v>9.9116416931535741E-4</v>
      </c>
      <c r="R794">
        <v>89653.42</v>
      </c>
      <c r="S794">
        <v>0.99462600000000001</v>
      </c>
    </row>
    <row r="795" spans="1:19" x14ac:dyDescent="0.3">
      <c r="A795" s="2">
        <v>46022</v>
      </c>
      <c r="B795" t="s">
        <v>62</v>
      </c>
      <c r="C795" t="s">
        <v>66</v>
      </c>
      <c r="D795">
        <v>71</v>
      </c>
      <c r="E795" t="s">
        <v>154</v>
      </c>
      <c r="F795">
        <v>90137.8</v>
      </c>
      <c r="G795">
        <v>3285.77</v>
      </c>
      <c r="H795">
        <v>876.76</v>
      </c>
      <c r="I795">
        <v>0</v>
      </c>
      <c r="J795">
        <v>0</v>
      </c>
      <c r="K795">
        <v>-96.53</v>
      </c>
      <c r="L795">
        <v>85878.75</v>
      </c>
      <c r="M795">
        <v>3.6452699266701208E-2</v>
      </c>
      <c r="N795">
        <v>9.7268440163002998E-3</v>
      </c>
      <c r="O795">
        <v>0</v>
      </c>
      <c r="P795">
        <v>0</v>
      </c>
      <c r="Q795">
        <v>1.070899978904423E-3</v>
      </c>
      <c r="R795">
        <v>85417.26</v>
      </c>
      <c r="S795">
        <v>0.99462600000000001</v>
      </c>
    </row>
    <row r="796" spans="1:19" x14ac:dyDescent="0.3">
      <c r="A796" s="2">
        <v>46053</v>
      </c>
      <c r="B796" t="s">
        <v>62</v>
      </c>
      <c r="C796" t="s">
        <v>66</v>
      </c>
      <c r="D796">
        <v>72</v>
      </c>
      <c r="E796" t="s">
        <v>154</v>
      </c>
      <c r="F796">
        <v>85878.75</v>
      </c>
      <c r="G796">
        <v>3311.72</v>
      </c>
      <c r="H796">
        <v>855.15</v>
      </c>
      <c r="I796">
        <v>0</v>
      </c>
      <c r="J796">
        <v>0</v>
      </c>
      <c r="K796">
        <v>-38.68</v>
      </c>
      <c r="L796">
        <v>81673.2</v>
      </c>
      <c r="M796">
        <v>3.8562759985646573E-2</v>
      </c>
      <c r="N796">
        <v>9.9577000298186752E-3</v>
      </c>
      <c r="O796">
        <v>0</v>
      </c>
      <c r="P796">
        <v>0</v>
      </c>
      <c r="Q796">
        <v>4.5037414034663668E-4</v>
      </c>
      <c r="R796">
        <v>81234.31</v>
      </c>
      <c r="S796">
        <v>0.99462600000000001</v>
      </c>
    </row>
    <row r="797" spans="1:19" x14ac:dyDescent="0.3">
      <c r="A797" s="2">
        <v>46081</v>
      </c>
      <c r="B797" t="s">
        <v>62</v>
      </c>
      <c r="C797" t="s">
        <v>66</v>
      </c>
      <c r="D797">
        <v>73</v>
      </c>
      <c r="E797" t="s">
        <v>154</v>
      </c>
      <c r="F797">
        <v>81673.2</v>
      </c>
      <c r="G797">
        <v>3313.47</v>
      </c>
      <c r="H797">
        <v>832.26</v>
      </c>
      <c r="I797">
        <v>0</v>
      </c>
      <c r="J797">
        <v>0</v>
      </c>
      <c r="K797">
        <v>-39.85</v>
      </c>
      <c r="L797">
        <v>77487.62</v>
      </c>
      <c r="M797">
        <v>4.056985240640909E-2</v>
      </c>
      <c r="N797">
        <v>1.019008214378036E-2</v>
      </c>
      <c r="O797">
        <v>0</v>
      </c>
      <c r="P797">
        <v>0</v>
      </c>
      <c r="Q797">
        <v>4.8790531870885652E-4</v>
      </c>
      <c r="R797">
        <v>77071.22</v>
      </c>
      <c r="S797">
        <v>0.99462600000000001</v>
      </c>
    </row>
    <row r="798" spans="1:19" x14ac:dyDescent="0.3">
      <c r="A798" s="2">
        <v>46112</v>
      </c>
      <c r="B798" t="s">
        <v>62</v>
      </c>
      <c r="C798" t="s">
        <v>66</v>
      </c>
      <c r="D798">
        <v>74</v>
      </c>
      <c r="E798" t="s">
        <v>154</v>
      </c>
      <c r="F798">
        <v>77487.62</v>
      </c>
      <c r="G798">
        <v>3292.19</v>
      </c>
      <c r="H798">
        <v>807.63</v>
      </c>
      <c r="I798">
        <v>0</v>
      </c>
      <c r="J798">
        <v>0</v>
      </c>
      <c r="K798">
        <v>-40.96</v>
      </c>
      <c r="L798">
        <v>73346.850000000006</v>
      </c>
      <c r="M798">
        <v>4.2486671379330578E-2</v>
      </c>
      <c r="N798">
        <v>1.0422632607907821E-2</v>
      </c>
      <c r="O798">
        <v>0</v>
      </c>
      <c r="P798">
        <v>0</v>
      </c>
      <c r="Q798">
        <v>5.285640952679278E-4</v>
      </c>
      <c r="R798">
        <v>72952.7</v>
      </c>
      <c r="S798">
        <v>0.99462600000000001</v>
      </c>
    </row>
    <row r="799" spans="1:19" x14ac:dyDescent="0.3">
      <c r="A799" s="2">
        <v>46142</v>
      </c>
      <c r="B799" t="s">
        <v>62</v>
      </c>
      <c r="C799" t="s">
        <v>66</v>
      </c>
      <c r="D799">
        <v>75</v>
      </c>
      <c r="E799" t="s">
        <v>154</v>
      </c>
      <c r="F799">
        <v>73346.850000000006</v>
      </c>
      <c r="G799">
        <v>3250.97</v>
      </c>
      <c r="H799">
        <v>781.46</v>
      </c>
      <c r="I799">
        <v>0</v>
      </c>
      <c r="J799">
        <v>0</v>
      </c>
      <c r="K799">
        <v>-42</v>
      </c>
      <c r="L799">
        <v>69272.42</v>
      </c>
      <c r="M799">
        <v>4.4323274258752578E-2</v>
      </c>
      <c r="N799">
        <v>1.0654310765423679E-2</v>
      </c>
      <c r="O799">
        <v>0</v>
      </c>
      <c r="P799">
        <v>0</v>
      </c>
      <c r="Q799">
        <v>5.7261110320692185E-4</v>
      </c>
      <c r="R799">
        <v>68900.160000000003</v>
      </c>
      <c r="S799">
        <v>0.99462600000000001</v>
      </c>
    </row>
    <row r="800" spans="1:19" x14ac:dyDescent="0.3">
      <c r="A800" s="2">
        <v>46173</v>
      </c>
      <c r="B800" t="s">
        <v>62</v>
      </c>
      <c r="C800" t="s">
        <v>66</v>
      </c>
      <c r="D800">
        <v>76</v>
      </c>
      <c r="E800" t="s">
        <v>154</v>
      </c>
      <c r="F800">
        <v>69272.42</v>
      </c>
      <c r="G800">
        <v>3192.61</v>
      </c>
      <c r="H800">
        <v>753.98</v>
      </c>
      <c r="I800">
        <v>0</v>
      </c>
      <c r="J800">
        <v>0</v>
      </c>
      <c r="K800">
        <v>-23.68</v>
      </c>
      <c r="L800">
        <v>65302.15</v>
      </c>
      <c r="M800">
        <v>4.6087760573738437E-2</v>
      </c>
      <c r="N800">
        <v>1.088431056550203E-2</v>
      </c>
      <c r="O800">
        <v>0</v>
      </c>
      <c r="P800">
        <v>0</v>
      </c>
      <c r="Q800">
        <v>3.4179323381251033E-4</v>
      </c>
      <c r="R800">
        <v>64951.23</v>
      </c>
      <c r="S800">
        <v>0.99462600000000001</v>
      </c>
    </row>
    <row r="801" spans="1:19" x14ac:dyDescent="0.3">
      <c r="A801" s="2">
        <v>46203</v>
      </c>
      <c r="B801" t="s">
        <v>62</v>
      </c>
      <c r="C801" t="s">
        <v>66</v>
      </c>
      <c r="D801">
        <v>77</v>
      </c>
      <c r="E801" t="s">
        <v>154</v>
      </c>
      <c r="F801">
        <v>65302.15</v>
      </c>
      <c r="G801">
        <v>3120.58</v>
      </c>
      <c r="H801">
        <v>725.64</v>
      </c>
      <c r="I801">
        <v>0</v>
      </c>
      <c r="J801">
        <v>0</v>
      </c>
      <c r="K801">
        <v>-18.79</v>
      </c>
      <c r="L801">
        <v>61437.15</v>
      </c>
      <c r="M801">
        <v>4.7786749480653978E-2</v>
      </c>
      <c r="N801">
        <v>1.1112002721753221E-2</v>
      </c>
      <c r="O801">
        <v>0</v>
      </c>
      <c r="P801">
        <v>0</v>
      </c>
      <c r="Q801">
        <v>2.8767898918727292E-4</v>
      </c>
      <c r="R801">
        <v>61107</v>
      </c>
      <c r="S801">
        <v>0.99462600000000001</v>
      </c>
    </row>
    <row r="802" spans="1:19" x14ac:dyDescent="0.3">
      <c r="A802" s="2">
        <v>46234</v>
      </c>
      <c r="B802" t="s">
        <v>62</v>
      </c>
      <c r="C802" t="s">
        <v>66</v>
      </c>
      <c r="D802">
        <v>78</v>
      </c>
      <c r="E802" t="s">
        <v>154</v>
      </c>
      <c r="F802">
        <v>61437.15</v>
      </c>
      <c r="G802">
        <v>3036.58</v>
      </c>
      <c r="H802">
        <v>696.51</v>
      </c>
      <c r="I802">
        <v>0</v>
      </c>
      <c r="J802">
        <v>0</v>
      </c>
      <c r="K802">
        <v>-13.66</v>
      </c>
      <c r="L802">
        <v>57690.400000000001</v>
      </c>
      <c r="M802">
        <v>4.942572242429201E-2</v>
      </c>
      <c r="N802">
        <v>1.1336893280981379E-2</v>
      </c>
      <c r="O802">
        <v>0</v>
      </c>
      <c r="P802">
        <v>0</v>
      </c>
      <c r="Q802">
        <v>2.2241057337751049E-4</v>
      </c>
      <c r="R802">
        <v>57380.39</v>
      </c>
      <c r="S802">
        <v>0.99462600000000001</v>
      </c>
    </row>
    <row r="803" spans="1:19" x14ac:dyDescent="0.3">
      <c r="A803" s="2">
        <v>46265</v>
      </c>
      <c r="B803" t="s">
        <v>62</v>
      </c>
      <c r="C803" t="s">
        <v>66</v>
      </c>
      <c r="D803">
        <v>79</v>
      </c>
      <c r="E803" t="s">
        <v>154</v>
      </c>
      <c r="F803">
        <v>57690.400000000001</v>
      </c>
      <c r="G803">
        <v>2942.75</v>
      </c>
      <c r="H803">
        <v>666.82</v>
      </c>
      <c r="I803">
        <v>0</v>
      </c>
      <c r="J803">
        <v>0</v>
      </c>
      <c r="K803">
        <v>-11.74</v>
      </c>
      <c r="L803">
        <v>54069.1</v>
      </c>
      <c r="M803">
        <v>5.1009273762167379E-2</v>
      </c>
      <c r="N803">
        <v>1.155859338227886E-2</v>
      </c>
      <c r="O803">
        <v>0</v>
      </c>
      <c r="P803">
        <v>0</v>
      </c>
      <c r="Q803">
        <v>2.0341360946341661E-4</v>
      </c>
      <c r="R803">
        <v>53778.55</v>
      </c>
      <c r="S803">
        <v>0.99462600000000001</v>
      </c>
    </row>
    <row r="804" spans="1:19" x14ac:dyDescent="0.3">
      <c r="A804" s="2">
        <v>46295</v>
      </c>
      <c r="B804" t="s">
        <v>62</v>
      </c>
      <c r="C804" t="s">
        <v>66</v>
      </c>
      <c r="D804">
        <v>80</v>
      </c>
      <c r="E804" t="s">
        <v>154</v>
      </c>
      <c r="F804">
        <v>54069.1</v>
      </c>
      <c r="G804">
        <v>2840.86</v>
      </c>
      <c r="H804">
        <v>636.76</v>
      </c>
      <c r="I804">
        <v>0</v>
      </c>
      <c r="J804">
        <v>0</v>
      </c>
      <c r="K804">
        <v>-9.7200000000000006</v>
      </c>
      <c r="L804">
        <v>50581.760000000002</v>
      </c>
      <c r="M804">
        <v>5.2541297188109633E-2</v>
      </c>
      <c r="N804">
        <v>1.177679680985204E-2</v>
      </c>
      <c r="O804">
        <v>0</v>
      </c>
      <c r="P804">
        <v>0</v>
      </c>
      <c r="Q804">
        <v>1.7970596702629669E-4</v>
      </c>
      <c r="R804">
        <v>50309.95</v>
      </c>
      <c r="S804">
        <v>0.99462600000000001</v>
      </c>
    </row>
    <row r="805" spans="1:19" x14ac:dyDescent="0.3">
      <c r="A805" s="2">
        <v>46326</v>
      </c>
      <c r="B805" t="s">
        <v>62</v>
      </c>
      <c r="C805" t="s">
        <v>66</v>
      </c>
      <c r="D805">
        <v>81</v>
      </c>
      <c r="E805" t="s">
        <v>154</v>
      </c>
      <c r="F805">
        <v>50581.760000000002</v>
      </c>
      <c r="G805">
        <v>2732.69</v>
      </c>
      <c r="H805">
        <v>606.54</v>
      </c>
      <c r="I805">
        <v>0</v>
      </c>
      <c r="J805">
        <v>0</v>
      </c>
      <c r="K805">
        <v>-7.62</v>
      </c>
      <c r="L805">
        <v>47234.92</v>
      </c>
      <c r="M805">
        <v>5.4025126509166188E-2</v>
      </c>
      <c r="N805">
        <v>1.199126307721338E-2</v>
      </c>
      <c r="O805">
        <v>0</v>
      </c>
      <c r="P805">
        <v>0</v>
      </c>
      <c r="Q805">
        <v>1.506344563394941E-4</v>
      </c>
      <c r="R805">
        <v>46981.09</v>
      </c>
      <c r="S805">
        <v>0.99462600000000001</v>
      </c>
    </row>
    <row r="806" spans="1:19" x14ac:dyDescent="0.3">
      <c r="A806" s="2">
        <v>46356</v>
      </c>
      <c r="B806" t="s">
        <v>62</v>
      </c>
      <c r="C806" t="s">
        <v>66</v>
      </c>
      <c r="D806">
        <v>82</v>
      </c>
      <c r="E806" t="s">
        <v>154</v>
      </c>
      <c r="F806">
        <v>47234.92</v>
      </c>
      <c r="G806">
        <v>2619.8200000000002</v>
      </c>
      <c r="H806">
        <v>576.35</v>
      </c>
      <c r="I806">
        <v>0</v>
      </c>
      <c r="J806">
        <v>0</v>
      </c>
      <c r="K806">
        <v>-5.45</v>
      </c>
      <c r="L806">
        <v>44033.29</v>
      </c>
      <c r="M806">
        <v>5.5463643405813223E-2</v>
      </c>
      <c r="N806">
        <v>1.2201804504088641E-2</v>
      </c>
      <c r="O806">
        <v>0</v>
      </c>
      <c r="P806">
        <v>0</v>
      </c>
      <c r="Q806">
        <v>1.1546973576720841E-4</v>
      </c>
      <c r="R806">
        <v>43796.67</v>
      </c>
      <c r="S806">
        <v>0.99462600000000001</v>
      </c>
    </row>
    <row r="807" spans="1:19" x14ac:dyDescent="0.3">
      <c r="A807" s="2">
        <v>46387</v>
      </c>
      <c r="B807" t="s">
        <v>62</v>
      </c>
      <c r="C807" t="s">
        <v>66</v>
      </c>
      <c r="D807">
        <v>83</v>
      </c>
      <c r="E807" t="s">
        <v>154</v>
      </c>
      <c r="F807">
        <v>44033.29</v>
      </c>
      <c r="G807">
        <v>2503.6999999999998</v>
      </c>
      <c r="H807">
        <v>546.38</v>
      </c>
      <c r="I807">
        <v>0</v>
      </c>
      <c r="J807">
        <v>0</v>
      </c>
      <c r="K807">
        <v>-4.25</v>
      </c>
      <c r="L807">
        <v>40978.949999999997</v>
      </c>
      <c r="M807">
        <v>5.6859360937415601E-2</v>
      </c>
      <c r="N807">
        <v>1.240827621977874E-2</v>
      </c>
      <c r="O807">
        <v>0</v>
      </c>
      <c r="P807">
        <v>0</v>
      </c>
      <c r="Q807">
        <v>9.6609444263433275E-5</v>
      </c>
      <c r="R807">
        <v>40758.74</v>
      </c>
      <c r="S807">
        <v>0.99462600000000001</v>
      </c>
    </row>
    <row r="808" spans="1:19" x14ac:dyDescent="0.3">
      <c r="A808" s="2">
        <v>46418</v>
      </c>
      <c r="B808" t="s">
        <v>62</v>
      </c>
      <c r="C808" t="s">
        <v>66</v>
      </c>
      <c r="D808">
        <v>84</v>
      </c>
      <c r="E808" t="s">
        <v>154</v>
      </c>
      <c r="F808">
        <v>40978.949999999997</v>
      </c>
      <c r="G808">
        <v>2385.5700000000002</v>
      </c>
      <c r="H808">
        <v>516.77</v>
      </c>
      <c r="I808">
        <v>0</v>
      </c>
      <c r="J808">
        <v>0</v>
      </c>
      <c r="K808">
        <v>-3.31</v>
      </c>
      <c r="L808">
        <v>38073.31</v>
      </c>
      <c r="M808">
        <v>5.8214488976729893E-2</v>
      </c>
      <c r="N808">
        <v>1.2610568341445451E-2</v>
      </c>
      <c r="O808">
        <v>0</v>
      </c>
      <c r="P808">
        <v>0</v>
      </c>
      <c r="Q808">
        <v>8.0686982186446628E-5</v>
      </c>
      <c r="R808">
        <v>37868.720000000001</v>
      </c>
      <c r="S808">
        <v>0.99462600000000001</v>
      </c>
    </row>
    <row r="809" spans="1:19" x14ac:dyDescent="0.3">
      <c r="A809" s="2">
        <v>46446</v>
      </c>
      <c r="B809" t="s">
        <v>62</v>
      </c>
      <c r="C809" t="s">
        <v>66</v>
      </c>
      <c r="D809">
        <v>85</v>
      </c>
      <c r="E809" t="s">
        <v>154</v>
      </c>
      <c r="F809">
        <v>38073.31</v>
      </c>
      <c r="G809">
        <v>2266.54</v>
      </c>
      <c r="H809">
        <v>487.67</v>
      </c>
      <c r="I809">
        <v>0</v>
      </c>
      <c r="J809">
        <v>0</v>
      </c>
      <c r="K809">
        <v>-2.62</v>
      </c>
      <c r="L809">
        <v>35316.480000000003</v>
      </c>
      <c r="M809">
        <v>5.9530986006473219E-2</v>
      </c>
      <c r="N809">
        <v>1.280859978940512E-2</v>
      </c>
      <c r="O809">
        <v>0</v>
      </c>
      <c r="P809">
        <v>0</v>
      </c>
      <c r="Q809">
        <v>6.8876682920524638E-5</v>
      </c>
      <c r="R809">
        <v>35126.699999999997</v>
      </c>
      <c r="S809">
        <v>0.99462600000000001</v>
      </c>
    </row>
    <row r="810" spans="1:19" x14ac:dyDescent="0.3">
      <c r="A810" s="2">
        <v>46477</v>
      </c>
      <c r="B810" t="s">
        <v>62</v>
      </c>
      <c r="C810" t="s">
        <v>66</v>
      </c>
      <c r="D810">
        <v>86</v>
      </c>
      <c r="E810" t="s">
        <v>154</v>
      </c>
      <c r="F810">
        <v>35316.480000000003</v>
      </c>
      <c r="G810">
        <v>2147.62</v>
      </c>
      <c r="H810">
        <v>459.2</v>
      </c>
      <c r="I810">
        <v>0</v>
      </c>
      <c r="J810">
        <v>0</v>
      </c>
      <c r="K810">
        <v>-2.04</v>
      </c>
      <c r="L810">
        <v>32707.63</v>
      </c>
      <c r="M810">
        <v>6.0810600501659831E-2</v>
      </c>
      <c r="N810">
        <v>1.3002313348969461E-2</v>
      </c>
      <c r="O810">
        <v>0</v>
      </c>
      <c r="P810">
        <v>0</v>
      </c>
      <c r="Q810">
        <v>5.7665272375283641E-5</v>
      </c>
      <c r="R810">
        <v>32531.87</v>
      </c>
      <c r="S810">
        <v>0.99462600000000001</v>
      </c>
    </row>
    <row r="811" spans="1:19" x14ac:dyDescent="0.3">
      <c r="A811" s="2">
        <v>46507</v>
      </c>
      <c r="B811" t="s">
        <v>62</v>
      </c>
      <c r="C811" t="s">
        <v>66</v>
      </c>
      <c r="D811">
        <v>87</v>
      </c>
      <c r="E811" t="s">
        <v>154</v>
      </c>
      <c r="F811">
        <v>32707.63</v>
      </c>
      <c r="G811">
        <v>2029.67</v>
      </c>
      <c r="H811">
        <v>431.47</v>
      </c>
      <c r="I811">
        <v>0</v>
      </c>
      <c r="J811">
        <v>0</v>
      </c>
      <c r="K811">
        <v>-1.55</v>
      </c>
      <c r="L811">
        <v>30244.94</v>
      </c>
      <c r="M811">
        <v>6.2054904272972042E-2</v>
      </c>
      <c r="N811">
        <v>1.319167169174182E-2</v>
      </c>
      <c r="O811">
        <v>0</v>
      </c>
      <c r="P811">
        <v>0</v>
      </c>
      <c r="Q811">
        <v>4.749521448769922E-5</v>
      </c>
      <c r="R811">
        <v>30082.41</v>
      </c>
      <c r="S811">
        <v>0.99462600000000001</v>
      </c>
    </row>
    <row r="812" spans="1:19" x14ac:dyDescent="0.3">
      <c r="A812" s="2">
        <v>46538</v>
      </c>
      <c r="B812" t="s">
        <v>62</v>
      </c>
      <c r="C812" t="s">
        <v>66</v>
      </c>
      <c r="D812">
        <v>88</v>
      </c>
      <c r="E812" t="s">
        <v>154</v>
      </c>
      <c r="F812">
        <v>30244.94</v>
      </c>
      <c r="G812">
        <v>1913.46</v>
      </c>
      <c r="H812">
        <v>404.58</v>
      </c>
      <c r="I812">
        <v>0</v>
      </c>
      <c r="J812">
        <v>0</v>
      </c>
      <c r="K812">
        <v>-1.18</v>
      </c>
      <c r="L812">
        <v>27925.73</v>
      </c>
      <c r="M812">
        <v>6.3265319542605211E-2</v>
      </c>
      <c r="N812">
        <v>1.337665414277261E-2</v>
      </c>
      <c r="O812">
        <v>0</v>
      </c>
      <c r="P812">
        <v>0</v>
      </c>
      <c r="Q812">
        <v>3.8900277666716317E-5</v>
      </c>
      <c r="R812">
        <v>27775.67</v>
      </c>
      <c r="S812">
        <v>0.99462600000000001</v>
      </c>
    </row>
    <row r="813" spans="1:19" x14ac:dyDescent="0.3">
      <c r="A813" s="2">
        <v>46568</v>
      </c>
      <c r="B813" t="s">
        <v>62</v>
      </c>
      <c r="C813" t="s">
        <v>66</v>
      </c>
      <c r="D813">
        <v>89</v>
      </c>
      <c r="E813" t="s">
        <v>154</v>
      </c>
      <c r="F813">
        <v>27925.73</v>
      </c>
      <c r="G813">
        <v>1799.62</v>
      </c>
      <c r="H813">
        <v>378.6</v>
      </c>
      <c r="I813">
        <v>0</v>
      </c>
      <c r="J813">
        <v>0</v>
      </c>
      <c r="K813">
        <v>-0.91</v>
      </c>
      <c r="L813">
        <v>25746.61</v>
      </c>
      <c r="M813">
        <v>6.4443141088566039E-2</v>
      </c>
      <c r="N813">
        <v>1.355725403291849E-2</v>
      </c>
      <c r="O813">
        <v>0</v>
      </c>
      <c r="P813">
        <v>0</v>
      </c>
      <c r="Q813">
        <v>3.2519489491675313E-5</v>
      </c>
      <c r="R813">
        <v>25608.25</v>
      </c>
      <c r="S813">
        <v>0.99462600000000001</v>
      </c>
    </row>
    <row r="814" spans="1:19" x14ac:dyDescent="0.3">
      <c r="A814" s="2">
        <v>46599</v>
      </c>
      <c r="B814" t="s">
        <v>62</v>
      </c>
      <c r="C814" t="s">
        <v>66</v>
      </c>
      <c r="D814">
        <v>90</v>
      </c>
      <c r="E814" t="s">
        <v>154</v>
      </c>
      <c r="F814">
        <v>25746.61</v>
      </c>
      <c r="G814">
        <v>1688.71</v>
      </c>
      <c r="H814">
        <v>353.59</v>
      </c>
      <c r="I814">
        <v>0</v>
      </c>
      <c r="J814">
        <v>0</v>
      </c>
      <c r="K814">
        <v>-0.7</v>
      </c>
      <c r="L814">
        <v>23703.61</v>
      </c>
      <c r="M814">
        <v>6.5589554475504075E-2</v>
      </c>
      <c r="N814">
        <v>1.373347651434394E-2</v>
      </c>
      <c r="O814">
        <v>0</v>
      </c>
      <c r="P814">
        <v>0</v>
      </c>
      <c r="Q814">
        <v>2.7178659927362149E-5</v>
      </c>
      <c r="R814">
        <v>23576.23</v>
      </c>
      <c r="S814">
        <v>0.99462600000000001</v>
      </c>
    </row>
    <row r="815" spans="1:19" x14ac:dyDescent="0.3">
      <c r="A815" s="2">
        <v>46630</v>
      </c>
      <c r="B815" t="s">
        <v>62</v>
      </c>
      <c r="C815" t="s">
        <v>66</v>
      </c>
      <c r="D815">
        <v>91</v>
      </c>
      <c r="E815" t="s">
        <v>154</v>
      </c>
      <c r="F815">
        <v>23703.61</v>
      </c>
      <c r="G815">
        <v>1581.16</v>
      </c>
      <c r="H815">
        <v>329.61</v>
      </c>
      <c r="I815">
        <v>0</v>
      </c>
      <c r="J815">
        <v>0</v>
      </c>
      <c r="K815">
        <v>-0.54</v>
      </c>
      <c r="L815">
        <v>21792.3</v>
      </c>
      <c r="M815">
        <v>6.6705651155424497E-2</v>
      </c>
      <c r="N815">
        <v>1.3905336745555609E-2</v>
      </c>
      <c r="O815">
        <v>0</v>
      </c>
      <c r="P815">
        <v>0</v>
      </c>
      <c r="Q815">
        <v>2.2719633072438439E-5</v>
      </c>
      <c r="R815">
        <v>21675.19</v>
      </c>
      <c r="S815">
        <v>0.99462600000000001</v>
      </c>
    </row>
    <row r="816" spans="1:19" x14ac:dyDescent="0.3">
      <c r="A816" s="2">
        <v>46660</v>
      </c>
      <c r="B816" t="s">
        <v>62</v>
      </c>
      <c r="C816" t="s">
        <v>66</v>
      </c>
      <c r="D816">
        <v>92</v>
      </c>
      <c r="E816" t="s">
        <v>154</v>
      </c>
      <c r="F816">
        <v>21792.3</v>
      </c>
      <c r="G816">
        <v>1477.35</v>
      </c>
      <c r="H816">
        <v>306.68</v>
      </c>
      <c r="I816">
        <v>0</v>
      </c>
      <c r="J816">
        <v>0</v>
      </c>
      <c r="K816">
        <v>-0.41</v>
      </c>
      <c r="L816">
        <v>20007.849999999999</v>
      </c>
      <c r="M816">
        <v>6.7792441046467589E-2</v>
      </c>
      <c r="N816">
        <v>1.4072858373549241E-2</v>
      </c>
      <c r="O816">
        <v>0</v>
      </c>
      <c r="P816">
        <v>0</v>
      </c>
      <c r="Q816">
        <v>1.8873212251764589E-5</v>
      </c>
      <c r="R816">
        <v>19900.34</v>
      </c>
      <c r="S816">
        <v>0.99462600000000001</v>
      </c>
    </row>
    <row r="817" spans="1:19" x14ac:dyDescent="0.3">
      <c r="A817" s="2">
        <v>46691</v>
      </c>
      <c r="B817" t="s">
        <v>62</v>
      </c>
      <c r="C817" t="s">
        <v>66</v>
      </c>
      <c r="D817">
        <v>93</v>
      </c>
      <c r="E817" t="s">
        <v>154</v>
      </c>
      <c r="F817">
        <v>20007.849999999999</v>
      </c>
      <c r="G817">
        <v>1377.56</v>
      </c>
      <c r="H817">
        <v>284.83</v>
      </c>
      <c r="I817">
        <v>0</v>
      </c>
      <c r="J817">
        <v>0</v>
      </c>
      <c r="K817">
        <v>-0.31</v>
      </c>
      <c r="L817">
        <v>18345.150000000001</v>
      </c>
      <c r="M817">
        <v>6.8850863065928747E-2</v>
      </c>
      <c r="N817">
        <v>1.4236072256584629E-2</v>
      </c>
      <c r="O817">
        <v>0</v>
      </c>
      <c r="P817">
        <v>0</v>
      </c>
      <c r="Q817">
        <v>1.5640540574804669E-5</v>
      </c>
      <c r="R817">
        <v>18246.57</v>
      </c>
      <c r="S817">
        <v>0.99462600000000001</v>
      </c>
    </row>
    <row r="818" spans="1:19" x14ac:dyDescent="0.3">
      <c r="A818" s="2">
        <v>46721</v>
      </c>
      <c r="B818" t="s">
        <v>62</v>
      </c>
      <c r="C818" t="s">
        <v>66</v>
      </c>
      <c r="D818">
        <v>94</v>
      </c>
      <c r="E818" t="s">
        <v>154</v>
      </c>
      <c r="F818">
        <v>18345.150000000001</v>
      </c>
      <c r="G818">
        <v>1281.99</v>
      </c>
      <c r="H818">
        <v>264.08</v>
      </c>
      <c r="I818">
        <v>0</v>
      </c>
      <c r="J818">
        <v>0</v>
      </c>
      <c r="K818">
        <v>-0.24</v>
      </c>
      <c r="L818">
        <v>16798.84</v>
      </c>
      <c r="M818">
        <v>6.9881793993279873E-2</v>
      </c>
      <c r="N818">
        <v>1.439501538319387E-2</v>
      </c>
      <c r="O818">
        <v>0</v>
      </c>
      <c r="P818">
        <v>0</v>
      </c>
      <c r="Q818">
        <v>1.2985984415396791E-5</v>
      </c>
      <c r="R818">
        <v>16708.57</v>
      </c>
      <c r="S818">
        <v>0.99462600000000001</v>
      </c>
    </row>
    <row r="819" spans="1:19" x14ac:dyDescent="0.3">
      <c r="A819" s="2">
        <v>46752</v>
      </c>
      <c r="B819" t="s">
        <v>62</v>
      </c>
      <c r="C819" t="s">
        <v>66</v>
      </c>
      <c r="D819">
        <v>95</v>
      </c>
      <c r="E819" t="s">
        <v>154</v>
      </c>
      <c r="F819">
        <v>16798.84</v>
      </c>
      <c r="G819">
        <v>1190.8</v>
      </c>
      <c r="H819">
        <v>244.42</v>
      </c>
      <c r="I819">
        <v>0</v>
      </c>
      <c r="J819">
        <v>0</v>
      </c>
      <c r="K819">
        <v>-0.18</v>
      </c>
      <c r="L819">
        <v>15363.44</v>
      </c>
      <c r="M819">
        <v>7.088605596190628E-2</v>
      </c>
      <c r="N819">
        <v>1.454972995227833E-2</v>
      </c>
      <c r="O819">
        <v>0</v>
      </c>
      <c r="P819">
        <v>0</v>
      </c>
      <c r="Q819">
        <v>1.082645997778683E-5</v>
      </c>
      <c r="R819">
        <v>15280.88</v>
      </c>
      <c r="S819">
        <v>0.99462600000000001</v>
      </c>
    </row>
    <row r="820" spans="1:19" x14ac:dyDescent="0.3">
      <c r="A820" s="2">
        <v>46783</v>
      </c>
      <c r="B820" t="s">
        <v>62</v>
      </c>
      <c r="C820" t="s">
        <v>66</v>
      </c>
      <c r="D820">
        <v>96</v>
      </c>
      <c r="E820" t="s">
        <v>154</v>
      </c>
      <c r="F820">
        <v>15363.44</v>
      </c>
      <c r="G820">
        <v>1104.08</v>
      </c>
      <c r="H820">
        <v>225.85</v>
      </c>
      <c r="I820">
        <v>0</v>
      </c>
      <c r="J820">
        <v>0</v>
      </c>
      <c r="K820">
        <v>-0.14000000000000001</v>
      </c>
      <c r="L820">
        <v>14033.37</v>
      </c>
      <c r="M820">
        <v>7.1864422818673307E-2</v>
      </c>
      <c r="N820">
        <v>1.470026258628279E-2</v>
      </c>
      <c r="O820">
        <v>0</v>
      </c>
      <c r="P820">
        <v>0</v>
      </c>
      <c r="Q820">
        <v>9.0187075182961228E-6</v>
      </c>
      <c r="R820">
        <v>13957.96</v>
      </c>
      <c r="S820">
        <v>0.99462600000000001</v>
      </c>
    </row>
    <row r="821" spans="1:19" x14ac:dyDescent="0.3">
      <c r="A821" s="2">
        <v>46812</v>
      </c>
      <c r="B821" t="s">
        <v>62</v>
      </c>
      <c r="C821" t="s">
        <v>66</v>
      </c>
      <c r="D821">
        <v>97</v>
      </c>
      <c r="E821" t="s">
        <v>154</v>
      </c>
      <c r="F821">
        <v>14033.37</v>
      </c>
      <c r="G821">
        <v>1021.88</v>
      </c>
      <c r="H821">
        <v>208.35</v>
      </c>
      <c r="I821">
        <v>0</v>
      </c>
      <c r="J821">
        <v>0</v>
      </c>
      <c r="K821">
        <v>-0.11</v>
      </c>
      <c r="L821">
        <v>12803.04</v>
      </c>
      <c r="M821">
        <v>7.2817625543972878E-2</v>
      </c>
      <c r="N821">
        <v>1.4846663654975381E-2</v>
      </c>
      <c r="O821">
        <v>0</v>
      </c>
      <c r="P821">
        <v>0</v>
      </c>
      <c r="Q821">
        <v>7.5053781508739532E-6</v>
      </c>
      <c r="R821">
        <v>12734.24</v>
      </c>
      <c r="S821">
        <v>0.99462600000000001</v>
      </c>
    </row>
    <row r="822" spans="1:19" x14ac:dyDescent="0.3">
      <c r="A822" s="2">
        <v>46843</v>
      </c>
      <c r="B822" t="s">
        <v>62</v>
      </c>
      <c r="C822" t="s">
        <v>66</v>
      </c>
      <c r="D822">
        <v>98</v>
      </c>
      <c r="E822" t="s">
        <v>154</v>
      </c>
      <c r="F822">
        <v>12803.04</v>
      </c>
      <c r="G822">
        <v>944.18</v>
      </c>
      <c r="H822">
        <v>191.9</v>
      </c>
      <c r="I822">
        <v>0</v>
      </c>
      <c r="J822">
        <v>0</v>
      </c>
      <c r="K822">
        <v>-0.08</v>
      </c>
      <c r="L822">
        <v>11666.88</v>
      </c>
      <c r="M822">
        <v>7.3746356888419046E-2</v>
      </c>
      <c r="N822">
        <v>1.498898669169545E-2</v>
      </c>
      <c r="O822">
        <v>0</v>
      </c>
      <c r="P822">
        <v>0</v>
      </c>
      <c r="Q822">
        <v>6.2375235740769133E-6</v>
      </c>
      <c r="R822">
        <v>11604.18</v>
      </c>
      <c r="S822">
        <v>0.99462600000000001</v>
      </c>
    </row>
    <row r="823" spans="1:19" x14ac:dyDescent="0.3">
      <c r="A823" s="2">
        <v>46873</v>
      </c>
      <c r="B823" t="s">
        <v>62</v>
      </c>
      <c r="C823" t="s">
        <v>66</v>
      </c>
      <c r="D823">
        <v>99</v>
      </c>
      <c r="E823" t="s">
        <v>154</v>
      </c>
      <c r="F823">
        <v>11666.88</v>
      </c>
      <c r="G823">
        <v>870.95</v>
      </c>
      <c r="H823">
        <v>176.49</v>
      </c>
      <c r="I823">
        <v>0</v>
      </c>
      <c r="J823">
        <v>0</v>
      </c>
      <c r="K823">
        <v>-0.06</v>
      </c>
      <c r="L823">
        <v>10619.38</v>
      </c>
      <c r="M823">
        <v>7.4651275353513194E-2</v>
      </c>
      <c r="N823">
        <v>1.5127287887343001E-2</v>
      </c>
      <c r="O823">
        <v>0</v>
      </c>
      <c r="P823">
        <v>0</v>
      </c>
      <c r="Q823">
        <v>5.1845495176029401E-6</v>
      </c>
      <c r="R823">
        <v>10562.31</v>
      </c>
      <c r="S823">
        <v>0.99462600000000001</v>
      </c>
    </row>
    <row r="824" spans="1:19" x14ac:dyDescent="0.3">
      <c r="A824" s="2">
        <v>46904</v>
      </c>
      <c r="B824" t="s">
        <v>62</v>
      </c>
      <c r="C824" t="s">
        <v>66</v>
      </c>
      <c r="D824">
        <v>100</v>
      </c>
      <c r="E824" t="s">
        <v>154</v>
      </c>
      <c r="F824">
        <v>10619.38</v>
      </c>
      <c r="G824">
        <v>802.11</v>
      </c>
      <c r="H824">
        <v>162.07</v>
      </c>
      <c r="I824">
        <v>0</v>
      </c>
      <c r="J824">
        <v>0</v>
      </c>
      <c r="K824">
        <v>-0.05</v>
      </c>
      <c r="L824">
        <v>9655.15</v>
      </c>
      <c r="M824">
        <v>7.5533008620645034E-2</v>
      </c>
      <c r="N824">
        <v>1.526162565008537E-2</v>
      </c>
      <c r="O824">
        <v>0</v>
      </c>
      <c r="P824">
        <v>0</v>
      </c>
      <c r="Q824">
        <v>4.3132169295027957E-6</v>
      </c>
      <c r="R824">
        <v>9603.27</v>
      </c>
      <c r="S824">
        <v>0.99462600000000001</v>
      </c>
    </row>
    <row r="825" spans="1:19" x14ac:dyDescent="0.3">
      <c r="A825" s="2">
        <v>46934</v>
      </c>
      <c r="B825" t="s">
        <v>62</v>
      </c>
      <c r="C825" t="s">
        <v>66</v>
      </c>
      <c r="D825">
        <v>101</v>
      </c>
      <c r="E825" t="s">
        <v>154</v>
      </c>
      <c r="F825">
        <v>9655.15</v>
      </c>
      <c r="G825">
        <v>737.58</v>
      </c>
      <c r="H825">
        <v>148.61000000000001</v>
      </c>
      <c r="I825">
        <v>0</v>
      </c>
      <c r="J825">
        <v>0</v>
      </c>
      <c r="K825">
        <v>-0.03</v>
      </c>
      <c r="L825">
        <v>8768.93</v>
      </c>
      <c r="M825">
        <v>7.6392156514414306E-2</v>
      </c>
      <c r="N825">
        <v>1.539206022090968E-2</v>
      </c>
      <c r="O825">
        <v>0</v>
      </c>
      <c r="P825">
        <v>0</v>
      </c>
      <c r="Q825">
        <v>3.5904863056782959E-6</v>
      </c>
      <c r="R825">
        <v>8721.7999999999993</v>
      </c>
      <c r="S825">
        <v>0.99462600000000001</v>
      </c>
    </row>
    <row r="826" spans="1:19" x14ac:dyDescent="0.3">
      <c r="A826" s="2">
        <v>46965</v>
      </c>
      <c r="B826" t="s">
        <v>62</v>
      </c>
      <c r="C826" t="s">
        <v>66</v>
      </c>
      <c r="D826">
        <v>102</v>
      </c>
      <c r="E826" t="s">
        <v>154</v>
      </c>
      <c r="F826">
        <v>8768.93</v>
      </c>
      <c r="G826">
        <v>677.22</v>
      </c>
      <c r="H826">
        <v>136.08000000000001</v>
      </c>
      <c r="I826">
        <v>0</v>
      </c>
      <c r="J826">
        <v>0</v>
      </c>
      <c r="K826">
        <v>-0.03</v>
      </c>
      <c r="L826">
        <v>7955.6</v>
      </c>
      <c r="M826">
        <v>7.7229293571452709E-2</v>
      </c>
      <c r="N826">
        <v>1.5518653336874031E-2</v>
      </c>
      <c r="O826">
        <v>0</v>
      </c>
      <c r="P826">
        <v>0</v>
      </c>
      <c r="Q826">
        <v>2.9874884996692518E-6</v>
      </c>
      <c r="R826">
        <v>7912.85</v>
      </c>
      <c r="S826">
        <v>0.99462600000000001</v>
      </c>
    </row>
    <row r="827" spans="1:19" x14ac:dyDescent="0.3">
      <c r="A827" s="2">
        <v>46996</v>
      </c>
      <c r="B827" t="s">
        <v>62</v>
      </c>
      <c r="C827" t="s">
        <v>66</v>
      </c>
      <c r="D827">
        <v>103</v>
      </c>
      <c r="E827" t="s">
        <v>154</v>
      </c>
      <c r="F827">
        <v>7955.6</v>
      </c>
      <c r="G827">
        <v>620.89</v>
      </c>
      <c r="H827">
        <v>124.44</v>
      </c>
      <c r="I827">
        <v>0</v>
      </c>
      <c r="J827">
        <v>0</v>
      </c>
      <c r="K827">
        <v>-0.02</v>
      </c>
      <c r="L827">
        <v>7210.25</v>
      </c>
      <c r="M827">
        <v>7.8044971273936892E-2</v>
      </c>
      <c r="N827">
        <v>1.5641467935299639E-2</v>
      </c>
      <c r="O827">
        <v>0</v>
      </c>
      <c r="P827">
        <v>0</v>
      </c>
      <c r="Q827">
        <v>2.484886914783679E-6</v>
      </c>
      <c r="R827">
        <v>7171.5</v>
      </c>
      <c r="S827">
        <v>0.99462600000000001</v>
      </c>
    </row>
    <row r="828" spans="1:19" x14ac:dyDescent="0.3">
      <c r="A828" s="2">
        <v>47026</v>
      </c>
      <c r="B828" t="s">
        <v>62</v>
      </c>
      <c r="C828" t="s">
        <v>66</v>
      </c>
      <c r="D828">
        <v>104</v>
      </c>
      <c r="E828" t="s">
        <v>154</v>
      </c>
      <c r="F828">
        <v>7210.25</v>
      </c>
      <c r="G828">
        <v>568.45000000000005</v>
      </c>
      <c r="H828">
        <v>113.64</v>
      </c>
      <c r="I828">
        <v>0</v>
      </c>
      <c r="J828">
        <v>0</v>
      </c>
      <c r="K828">
        <v>-0.01</v>
      </c>
      <c r="L828">
        <v>6528.14</v>
      </c>
      <c r="M828">
        <v>7.8839719997217991E-2</v>
      </c>
      <c r="N828">
        <v>1.5760567893269871E-2</v>
      </c>
      <c r="O828">
        <v>0</v>
      </c>
      <c r="P828">
        <v>0</v>
      </c>
      <c r="Q828">
        <v>2.0665126451094901E-6</v>
      </c>
      <c r="R828">
        <v>6493.06</v>
      </c>
      <c r="S828">
        <v>0.99462600000000001</v>
      </c>
    </row>
    <row r="829" spans="1:19" x14ac:dyDescent="0.3">
      <c r="A829" s="2">
        <v>47057</v>
      </c>
      <c r="B829" t="s">
        <v>62</v>
      </c>
      <c r="C829" t="s">
        <v>66</v>
      </c>
      <c r="D829">
        <v>105</v>
      </c>
      <c r="E829" t="s">
        <v>154</v>
      </c>
      <c r="F829">
        <v>6528.14</v>
      </c>
      <c r="G829">
        <v>519.73</v>
      </c>
      <c r="H829">
        <v>103.64</v>
      </c>
      <c r="I829">
        <v>0</v>
      </c>
      <c r="J829">
        <v>0</v>
      </c>
      <c r="K829">
        <v>-0.01</v>
      </c>
      <c r="L829">
        <v>5904.76</v>
      </c>
      <c r="M829">
        <v>7.9614050713009615E-2</v>
      </c>
      <c r="N829">
        <v>1.5876017797716691E-2</v>
      </c>
      <c r="O829">
        <v>0</v>
      </c>
      <c r="P829">
        <v>0</v>
      </c>
      <c r="Q829">
        <v>1.7189284010288711E-6</v>
      </c>
      <c r="R829">
        <v>5873.03</v>
      </c>
      <c r="S829">
        <v>0.99462600000000001</v>
      </c>
    </row>
    <row r="830" spans="1:19" x14ac:dyDescent="0.3">
      <c r="A830" s="2">
        <v>47087</v>
      </c>
      <c r="B830" t="s">
        <v>62</v>
      </c>
      <c r="C830" t="s">
        <v>66</v>
      </c>
      <c r="D830">
        <v>106</v>
      </c>
      <c r="E830" t="s">
        <v>154</v>
      </c>
      <c r="F830">
        <v>5904.76</v>
      </c>
      <c r="G830">
        <v>474.56</v>
      </c>
      <c r="H830">
        <v>94.4</v>
      </c>
      <c r="I830">
        <v>0</v>
      </c>
      <c r="J830">
        <v>0</v>
      </c>
      <c r="K830">
        <v>-0.01</v>
      </c>
      <c r="L830">
        <v>5335.79</v>
      </c>
      <c r="M830">
        <v>8.0368456483004308E-2</v>
      </c>
      <c r="N830">
        <v>1.5987882742122039E-2</v>
      </c>
      <c r="O830">
        <v>0</v>
      </c>
      <c r="P830">
        <v>0</v>
      </c>
      <c r="Q830">
        <v>1.4301266413143649E-6</v>
      </c>
      <c r="R830">
        <v>5307.12</v>
      </c>
      <c r="S830">
        <v>0.99462600000000001</v>
      </c>
    </row>
    <row r="831" spans="1:19" x14ac:dyDescent="0.3">
      <c r="A831" s="2">
        <v>47118</v>
      </c>
      <c r="B831" t="s">
        <v>62</v>
      </c>
      <c r="C831" t="s">
        <v>66</v>
      </c>
      <c r="D831">
        <v>107</v>
      </c>
      <c r="E831" t="s">
        <v>154</v>
      </c>
      <c r="F831">
        <v>5335.79</v>
      </c>
      <c r="G831">
        <v>432.75</v>
      </c>
      <c r="H831">
        <v>85.89</v>
      </c>
      <c r="I831">
        <v>0</v>
      </c>
      <c r="J831">
        <v>0</v>
      </c>
      <c r="K831">
        <v>-0.01</v>
      </c>
      <c r="L831">
        <v>4817.1499999999996</v>
      </c>
      <c r="M831">
        <v>8.1103413772366809E-2</v>
      </c>
      <c r="N831">
        <v>1.6096228146474639E-2</v>
      </c>
      <c r="O831">
        <v>0</v>
      </c>
      <c r="P831">
        <v>0</v>
      </c>
      <c r="Q831">
        <v>1.1898691172986631E-6</v>
      </c>
      <c r="R831">
        <v>4791.26</v>
      </c>
      <c r="S831">
        <v>0.99462600000000001</v>
      </c>
    </row>
    <row r="832" spans="1:19" x14ac:dyDescent="0.3">
      <c r="A832" s="2">
        <v>44227</v>
      </c>
      <c r="B832" t="s">
        <v>62</v>
      </c>
      <c r="C832" t="s">
        <v>68</v>
      </c>
      <c r="D832">
        <v>0</v>
      </c>
      <c r="E832" t="s">
        <v>64</v>
      </c>
      <c r="F832">
        <v>93150</v>
      </c>
      <c r="G832">
        <v>-178760.8</v>
      </c>
      <c r="H832">
        <v>-2258.86</v>
      </c>
      <c r="I832">
        <v>110256.23108699999</v>
      </c>
      <c r="J832">
        <v>0</v>
      </c>
      <c r="K832">
        <v>0</v>
      </c>
      <c r="L832">
        <v>4751047.41</v>
      </c>
      <c r="M832">
        <v>-1.9190638754696721</v>
      </c>
      <c r="N832">
        <v>-2.4249704777241012E-2</v>
      </c>
      <c r="O832">
        <v>13.936427318669161</v>
      </c>
      <c r="P832">
        <v>0</v>
      </c>
      <c r="Q832">
        <v>0</v>
      </c>
      <c r="R832">
        <v>1786.81</v>
      </c>
      <c r="S832">
        <v>3.7608759622964898E-4</v>
      </c>
    </row>
    <row r="833" spans="1:19" x14ac:dyDescent="0.3">
      <c r="A833" s="2">
        <v>44255</v>
      </c>
      <c r="B833" t="s">
        <v>62</v>
      </c>
      <c r="C833" t="s">
        <v>68</v>
      </c>
      <c r="D833">
        <v>0</v>
      </c>
      <c r="E833" t="s">
        <v>64</v>
      </c>
      <c r="F833">
        <v>454095.81</v>
      </c>
      <c r="G833">
        <v>-182121.33</v>
      </c>
      <c r="H833">
        <v>-2665.67</v>
      </c>
      <c r="I833">
        <v>125675.91703700001</v>
      </c>
      <c r="J833">
        <v>0</v>
      </c>
      <c r="K833">
        <v>0</v>
      </c>
      <c r="L833">
        <v>5134117.97</v>
      </c>
      <c r="M833">
        <v>-0.40106366539695659</v>
      </c>
      <c r="N833">
        <v>-5.8702809876180094E-3</v>
      </c>
      <c r="O833">
        <v>3.6077746392098708</v>
      </c>
      <c r="P833">
        <v>0</v>
      </c>
      <c r="Q833">
        <v>0</v>
      </c>
      <c r="R833">
        <v>2411.2600000000002</v>
      </c>
      <c r="S833">
        <v>4.6965418677358533E-4</v>
      </c>
    </row>
    <row r="834" spans="1:19" x14ac:dyDescent="0.3">
      <c r="A834" s="2">
        <v>44255</v>
      </c>
      <c r="B834" t="s">
        <v>62</v>
      </c>
      <c r="C834" t="s">
        <v>68</v>
      </c>
      <c r="D834">
        <v>1</v>
      </c>
      <c r="E834" t="s">
        <v>64</v>
      </c>
      <c r="F834">
        <v>4751047.41</v>
      </c>
      <c r="G834">
        <v>-240331.99</v>
      </c>
      <c r="H834">
        <v>-158286.44</v>
      </c>
      <c r="I834">
        <v>180660.53355600001</v>
      </c>
      <c r="J834">
        <v>0</v>
      </c>
      <c r="K834">
        <v>3.62</v>
      </c>
      <c r="L834">
        <v>4535353.82</v>
      </c>
      <c r="M834">
        <v>-5.0585054043903968E-2</v>
      </c>
      <c r="N834">
        <v>-3.3316114603874257E-2</v>
      </c>
      <c r="O834">
        <v>0.49568840192666358</v>
      </c>
      <c r="P834">
        <v>0</v>
      </c>
      <c r="Q834">
        <v>7.6193725037991152E-7</v>
      </c>
      <c r="R834">
        <v>50659.79</v>
      </c>
      <c r="S834">
        <v>1.116997526777304E-2</v>
      </c>
    </row>
    <row r="835" spans="1:19" x14ac:dyDescent="0.3">
      <c r="A835" s="2">
        <v>44286</v>
      </c>
      <c r="B835" t="s">
        <v>62</v>
      </c>
      <c r="C835" t="s">
        <v>68</v>
      </c>
      <c r="D835">
        <v>0</v>
      </c>
      <c r="E835" t="s">
        <v>64</v>
      </c>
      <c r="F835">
        <v>526674.91</v>
      </c>
      <c r="G835">
        <v>-237823.28</v>
      </c>
      <c r="H835">
        <v>-4281.24</v>
      </c>
      <c r="I835">
        <v>175908.787217</v>
      </c>
      <c r="J835">
        <v>0</v>
      </c>
      <c r="K835">
        <v>0</v>
      </c>
      <c r="L835">
        <v>7337253.1600000001</v>
      </c>
      <c r="M835">
        <v>-0.45155612216272079</v>
      </c>
      <c r="N835">
        <v>-8.1288094775579869E-3</v>
      </c>
      <c r="O835">
        <v>3.9325665001869941</v>
      </c>
      <c r="P835">
        <v>0</v>
      </c>
      <c r="Q835">
        <v>0</v>
      </c>
      <c r="R835">
        <v>5459.32</v>
      </c>
      <c r="S835">
        <v>7.440550136340123E-4</v>
      </c>
    </row>
    <row r="836" spans="1:19" x14ac:dyDescent="0.3">
      <c r="A836" s="2">
        <v>44286</v>
      </c>
      <c r="B836" t="s">
        <v>62</v>
      </c>
      <c r="C836" t="s">
        <v>68</v>
      </c>
      <c r="D836">
        <v>1</v>
      </c>
      <c r="E836" t="s">
        <v>64</v>
      </c>
      <c r="F836">
        <v>5134117.9700000007</v>
      </c>
      <c r="G836">
        <v>-255189.55</v>
      </c>
      <c r="H836">
        <v>-226180.91</v>
      </c>
      <c r="I836">
        <v>220155.77340400001</v>
      </c>
      <c r="J836">
        <v>0</v>
      </c>
      <c r="K836">
        <v>42.13</v>
      </c>
      <c r="L836">
        <v>4874557.3100000015</v>
      </c>
      <c r="M836">
        <v>-4.9704652579301747E-2</v>
      </c>
      <c r="N836">
        <v>-4.4054482448910297E-2</v>
      </c>
      <c r="O836">
        <v>0.50488841549808561</v>
      </c>
      <c r="P836">
        <v>0</v>
      </c>
      <c r="Q836">
        <v>8.2058885764169534E-6</v>
      </c>
      <c r="R836">
        <v>65102.239999999998</v>
      </c>
      <c r="S836">
        <v>1.335551843168298E-2</v>
      </c>
    </row>
    <row r="837" spans="1:19" x14ac:dyDescent="0.3">
      <c r="A837" s="2">
        <v>44286</v>
      </c>
      <c r="B837" t="s">
        <v>62</v>
      </c>
      <c r="C837" t="s">
        <v>68</v>
      </c>
      <c r="D837">
        <v>2</v>
      </c>
      <c r="E837" t="s">
        <v>64</v>
      </c>
      <c r="F837">
        <v>4535353.82</v>
      </c>
      <c r="G837">
        <v>-326316.65000000002</v>
      </c>
      <c r="H837">
        <v>-212139.89</v>
      </c>
      <c r="I837">
        <v>185497.09234599999</v>
      </c>
      <c r="J837">
        <v>0</v>
      </c>
      <c r="K837">
        <v>0</v>
      </c>
      <c r="L837">
        <v>4184877.830000001</v>
      </c>
      <c r="M837">
        <v>-7.1949546375193268E-2</v>
      </c>
      <c r="N837">
        <v>-4.6774716685720447E-2</v>
      </c>
      <c r="O837">
        <v>0.48156742662799318</v>
      </c>
      <c r="P837">
        <v>0</v>
      </c>
      <c r="Q837">
        <v>0</v>
      </c>
      <c r="R837">
        <v>114217.64</v>
      </c>
      <c r="S837">
        <v>2.7292944893447461E-2</v>
      </c>
    </row>
    <row r="838" spans="1:19" x14ac:dyDescent="0.3">
      <c r="A838" s="2">
        <v>44316</v>
      </c>
      <c r="B838" t="s">
        <v>62</v>
      </c>
      <c r="C838" t="s">
        <v>68</v>
      </c>
      <c r="D838">
        <v>0</v>
      </c>
      <c r="E838" t="s">
        <v>64</v>
      </c>
      <c r="F838">
        <v>261982.27</v>
      </c>
      <c r="G838">
        <v>-177715.73</v>
      </c>
      <c r="H838">
        <v>-3118.59</v>
      </c>
      <c r="I838">
        <v>151400.52510299999</v>
      </c>
      <c r="J838">
        <v>0</v>
      </c>
      <c r="K838">
        <v>0</v>
      </c>
      <c r="L838">
        <v>6838128.209999999</v>
      </c>
      <c r="M838">
        <v>-0.67835021812735652</v>
      </c>
      <c r="N838">
        <v>-1.1903820819630271E-2</v>
      </c>
      <c r="O838">
        <v>7.0311617732241949</v>
      </c>
      <c r="P838">
        <v>0</v>
      </c>
      <c r="Q838">
        <v>0</v>
      </c>
      <c r="R838">
        <v>484.09</v>
      </c>
      <c r="S838">
        <v>7.0792764501266935E-5</v>
      </c>
    </row>
    <row r="839" spans="1:19" x14ac:dyDescent="0.3">
      <c r="A839" s="2">
        <v>44316</v>
      </c>
      <c r="B839" t="s">
        <v>62</v>
      </c>
      <c r="C839" t="s">
        <v>68</v>
      </c>
      <c r="D839">
        <v>1</v>
      </c>
      <c r="E839" t="s">
        <v>64</v>
      </c>
      <c r="F839">
        <v>7337249.8699999992</v>
      </c>
      <c r="G839">
        <v>-395151.4</v>
      </c>
      <c r="H839">
        <v>-331205.59000000003</v>
      </c>
      <c r="I839">
        <v>300934.13046700001</v>
      </c>
      <c r="J839">
        <v>0</v>
      </c>
      <c r="K839">
        <v>74.73</v>
      </c>
      <c r="L839">
        <v>6914660.5800000001</v>
      </c>
      <c r="M839">
        <v>-5.3855519029775117E-2</v>
      </c>
      <c r="N839">
        <v>-4.5140290417831998E-2</v>
      </c>
      <c r="O839">
        <v>0.49901057192906628</v>
      </c>
      <c r="P839">
        <v>0</v>
      </c>
      <c r="Q839">
        <v>1.018501500208552E-5</v>
      </c>
      <c r="R839">
        <v>118033.62</v>
      </c>
      <c r="S839">
        <v>1.707005262722527E-2</v>
      </c>
    </row>
    <row r="840" spans="1:19" x14ac:dyDescent="0.3">
      <c r="A840" s="2">
        <v>44316</v>
      </c>
      <c r="B840" t="s">
        <v>62</v>
      </c>
      <c r="C840" t="s">
        <v>68</v>
      </c>
      <c r="D840">
        <v>2</v>
      </c>
      <c r="E840" t="s">
        <v>64</v>
      </c>
      <c r="F840">
        <v>4874557.3099999996</v>
      </c>
      <c r="G840">
        <v>-262992.06</v>
      </c>
      <c r="H840">
        <v>-195945.24</v>
      </c>
      <c r="I840">
        <v>197064.598019</v>
      </c>
      <c r="J840">
        <v>0</v>
      </c>
      <c r="K840">
        <v>0</v>
      </c>
      <c r="L840">
        <v>4615494.3600000003</v>
      </c>
      <c r="M840">
        <v>-5.3951988514009293E-2</v>
      </c>
      <c r="N840">
        <v>-4.0197545651586557E-2</v>
      </c>
      <c r="O840">
        <v>0.49186400393307378</v>
      </c>
      <c r="P840">
        <v>0</v>
      </c>
      <c r="Q840">
        <v>0</v>
      </c>
      <c r="R840">
        <v>155627.35</v>
      </c>
      <c r="S840">
        <v>3.3718457409186393E-2</v>
      </c>
    </row>
    <row r="841" spans="1:19" x14ac:dyDescent="0.3">
      <c r="A841" s="2">
        <v>44316</v>
      </c>
      <c r="B841" t="s">
        <v>62</v>
      </c>
      <c r="C841" t="s">
        <v>68</v>
      </c>
      <c r="D841">
        <v>3</v>
      </c>
      <c r="E841" t="s">
        <v>64</v>
      </c>
      <c r="F841">
        <v>4184877.83</v>
      </c>
      <c r="G841">
        <v>-250405.22</v>
      </c>
      <c r="H841">
        <v>-159424.76999999999</v>
      </c>
      <c r="I841">
        <v>163613.35567700001</v>
      </c>
      <c r="J841">
        <v>0</v>
      </c>
      <c r="K841">
        <v>1036.98</v>
      </c>
      <c r="L841">
        <v>3940153.71</v>
      </c>
      <c r="M841">
        <v>-5.9835730019387447E-2</v>
      </c>
      <c r="N841">
        <v>-3.80954418447145E-2</v>
      </c>
      <c r="O841">
        <v>0.47567198890889317</v>
      </c>
      <c r="P841">
        <v>0</v>
      </c>
      <c r="Q841">
        <v>2.4779217987350421E-4</v>
      </c>
      <c r="R841">
        <v>223976.98</v>
      </c>
      <c r="S841">
        <v>5.6844731572667513E-2</v>
      </c>
    </row>
    <row r="842" spans="1:19" x14ac:dyDescent="0.3">
      <c r="A842" s="2">
        <v>44347</v>
      </c>
      <c r="B842" t="s">
        <v>62</v>
      </c>
      <c r="C842" t="s">
        <v>68</v>
      </c>
      <c r="D842">
        <v>0</v>
      </c>
      <c r="E842" t="s">
        <v>64</v>
      </c>
      <c r="F842">
        <v>0</v>
      </c>
      <c r="G842">
        <v>-213213.15</v>
      </c>
      <c r="H842">
        <v>-3299.37</v>
      </c>
      <c r="I842">
        <v>156542.009628</v>
      </c>
      <c r="J842">
        <v>0</v>
      </c>
      <c r="K842">
        <v>0</v>
      </c>
      <c r="L842">
        <v>6499858.120000001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6987.6</v>
      </c>
      <c r="S842">
        <v>1.075038850232626E-3</v>
      </c>
    </row>
    <row r="843" spans="1:19" x14ac:dyDescent="0.3">
      <c r="A843" s="2">
        <v>44347</v>
      </c>
      <c r="B843" t="s">
        <v>62</v>
      </c>
      <c r="C843" t="s">
        <v>68</v>
      </c>
      <c r="D843">
        <v>1</v>
      </c>
      <c r="E843" t="s">
        <v>64</v>
      </c>
      <c r="F843">
        <v>6838128.21</v>
      </c>
      <c r="G843">
        <v>-370636.04</v>
      </c>
      <c r="H843">
        <v>-277428.01</v>
      </c>
      <c r="I843">
        <v>289855.43432399997</v>
      </c>
      <c r="J843">
        <v>0</v>
      </c>
      <c r="K843">
        <v>108.82</v>
      </c>
      <c r="L843">
        <v>6487850.2199999997</v>
      </c>
      <c r="M843">
        <v>-5.42013879555499E-2</v>
      </c>
      <c r="N843">
        <v>-4.0570752913683672E-2</v>
      </c>
      <c r="O843">
        <v>0.49908598961214568</v>
      </c>
      <c r="P843">
        <v>0</v>
      </c>
      <c r="Q843">
        <v>1.591371156815441E-5</v>
      </c>
      <c r="R843">
        <v>121577.05</v>
      </c>
      <c r="S843">
        <v>1.8739188772455971E-2</v>
      </c>
    </row>
    <row r="844" spans="1:19" x14ac:dyDescent="0.3">
      <c r="A844" s="2">
        <v>44347</v>
      </c>
      <c r="B844" t="s">
        <v>62</v>
      </c>
      <c r="C844" t="s">
        <v>68</v>
      </c>
      <c r="D844">
        <v>2</v>
      </c>
      <c r="E844" t="s">
        <v>64</v>
      </c>
      <c r="F844">
        <v>6914660.5799999991</v>
      </c>
      <c r="G844">
        <v>-328085.26</v>
      </c>
      <c r="H844">
        <v>-221814.43</v>
      </c>
      <c r="I844">
        <v>291125.81093500002</v>
      </c>
      <c r="J844">
        <v>0</v>
      </c>
      <c r="K844">
        <v>1.47</v>
      </c>
      <c r="L844">
        <v>6659061.3399999999</v>
      </c>
      <c r="M844">
        <v>-4.7447775086597241E-2</v>
      </c>
      <c r="N844">
        <v>-3.2078860188969681E-2</v>
      </c>
      <c r="O844">
        <v>0.49572522110403272</v>
      </c>
      <c r="P844">
        <v>0</v>
      </c>
      <c r="Q844">
        <v>2.125917798845884E-7</v>
      </c>
      <c r="R844">
        <v>248029.42</v>
      </c>
      <c r="S844">
        <v>3.7246904231099942E-2</v>
      </c>
    </row>
    <row r="845" spans="1:19" x14ac:dyDescent="0.3">
      <c r="A845" s="2">
        <v>44347</v>
      </c>
      <c r="B845" t="s">
        <v>62</v>
      </c>
      <c r="C845" t="s">
        <v>68</v>
      </c>
      <c r="D845">
        <v>3</v>
      </c>
      <c r="E845" t="s">
        <v>64</v>
      </c>
      <c r="F845">
        <v>4615494.3599999994</v>
      </c>
      <c r="G845">
        <v>-248910.39</v>
      </c>
      <c r="H845">
        <v>-176505.65</v>
      </c>
      <c r="I845">
        <v>189594.60817200001</v>
      </c>
      <c r="J845">
        <v>0</v>
      </c>
      <c r="K845">
        <v>0</v>
      </c>
      <c r="L845">
        <v>4381736.25</v>
      </c>
      <c r="M845">
        <v>-5.3929302169053027E-2</v>
      </c>
      <c r="N845">
        <v>-3.8241981515496862E-2</v>
      </c>
      <c r="O845">
        <v>0.48365861557411638</v>
      </c>
      <c r="P845">
        <v>0</v>
      </c>
      <c r="Q845">
        <v>0</v>
      </c>
      <c r="R845">
        <v>239311.14</v>
      </c>
      <c r="S845">
        <v>5.4615596728351687E-2</v>
      </c>
    </row>
    <row r="846" spans="1:19" x14ac:dyDescent="0.3">
      <c r="A846" s="2">
        <v>44347</v>
      </c>
      <c r="B846" t="s">
        <v>62</v>
      </c>
      <c r="C846" t="s">
        <v>68</v>
      </c>
      <c r="D846">
        <v>4</v>
      </c>
      <c r="E846" t="s">
        <v>64</v>
      </c>
      <c r="F846">
        <v>3940153.71</v>
      </c>
      <c r="G846">
        <v>-225494.36</v>
      </c>
      <c r="H846">
        <v>-138804.46</v>
      </c>
      <c r="I846">
        <v>156879.88565800001</v>
      </c>
      <c r="J846">
        <v>0</v>
      </c>
      <c r="K846">
        <v>0</v>
      </c>
      <c r="L846">
        <v>3729187.28</v>
      </c>
      <c r="M846">
        <v>-5.7229838376026201E-2</v>
      </c>
      <c r="N846">
        <v>-3.5228184029399187E-2</v>
      </c>
      <c r="O846">
        <v>0.46879748190994519</v>
      </c>
      <c r="P846">
        <v>0</v>
      </c>
      <c r="Q846">
        <v>0</v>
      </c>
      <c r="R846">
        <v>317661.68</v>
      </c>
      <c r="S846">
        <v>8.5182549480325373E-2</v>
      </c>
    </row>
    <row r="847" spans="1:19" x14ac:dyDescent="0.3">
      <c r="A847" s="2">
        <v>44377</v>
      </c>
      <c r="B847" t="s">
        <v>62</v>
      </c>
      <c r="C847" t="s">
        <v>68</v>
      </c>
      <c r="D847">
        <v>0</v>
      </c>
      <c r="E847" t="s">
        <v>64</v>
      </c>
      <c r="F847">
        <v>761871.31</v>
      </c>
      <c r="G847">
        <v>-189498.44</v>
      </c>
      <c r="H847">
        <v>-4210.3</v>
      </c>
      <c r="I847">
        <v>175485.502198</v>
      </c>
      <c r="J847">
        <v>0</v>
      </c>
      <c r="K847">
        <v>0</v>
      </c>
      <c r="L847">
        <v>6665146.7400000002</v>
      </c>
      <c r="M847">
        <v>-0.24872762304174439</v>
      </c>
      <c r="N847">
        <v>-5.526261383959976E-3</v>
      </c>
      <c r="O847">
        <v>2.802407154661942</v>
      </c>
      <c r="P847">
        <v>0</v>
      </c>
      <c r="Q847">
        <v>0</v>
      </c>
      <c r="R847">
        <v>4100.3999999999996</v>
      </c>
      <c r="S847">
        <v>6.1520025889182442E-4</v>
      </c>
    </row>
    <row r="848" spans="1:19" x14ac:dyDescent="0.3">
      <c r="A848" s="2">
        <v>44377</v>
      </c>
      <c r="B848" t="s">
        <v>62</v>
      </c>
      <c r="C848" t="s">
        <v>68</v>
      </c>
      <c r="D848">
        <v>1</v>
      </c>
      <c r="E848" t="s">
        <v>64</v>
      </c>
      <c r="F848">
        <v>6499858.1199999992</v>
      </c>
      <c r="G848">
        <v>-376121.62</v>
      </c>
      <c r="H848">
        <v>-277423.34000000003</v>
      </c>
      <c r="I848">
        <v>262751.08918100002</v>
      </c>
      <c r="J848">
        <v>0</v>
      </c>
      <c r="K848">
        <v>193.2</v>
      </c>
      <c r="L848">
        <v>6112209.8399999999</v>
      </c>
      <c r="M848">
        <v>-5.7866127699415078E-2</v>
      </c>
      <c r="N848">
        <v>-4.268144548361312E-2</v>
      </c>
      <c r="O848">
        <v>0.49182687673324688</v>
      </c>
      <c r="P848">
        <v>0</v>
      </c>
      <c r="Q848">
        <v>2.9723725723416251E-5</v>
      </c>
      <c r="R848">
        <v>136580.20000000001</v>
      </c>
      <c r="S848">
        <v>2.2345469736032499E-2</v>
      </c>
    </row>
    <row r="849" spans="1:19" x14ac:dyDescent="0.3">
      <c r="A849" s="2">
        <v>44377</v>
      </c>
      <c r="B849" t="s">
        <v>62</v>
      </c>
      <c r="C849" t="s">
        <v>68</v>
      </c>
      <c r="D849">
        <v>2</v>
      </c>
      <c r="E849" t="s">
        <v>64</v>
      </c>
      <c r="F849">
        <v>6487850.2199999997</v>
      </c>
      <c r="G849">
        <v>-367035.87</v>
      </c>
      <c r="H849">
        <v>-275508.05</v>
      </c>
      <c r="I849">
        <v>264146.264929</v>
      </c>
      <c r="J849">
        <v>0</v>
      </c>
      <c r="K849">
        <v>202.14</v>
      </c>
      <c r="L849">
        <v>6113322.5899999999</v>
      </c>
      <c r="M849">
        <v>-5.657280263168591E-2</v>
      </c>
      <c r="N849">
        <v>-4.2465229722889623E-2</v>
      </c>
      <c r="O849">
        <v>0.49535353740582599</v>
      </c>
      <c r="P849">
        <v>0</v>
      </c>
      <c r="Q849">
        <v>3.1156699545385002E-5</v>
      </c>
      <c r="R849">
        <v>286866.07</v>
      </c>
      <c r="S849">
        <v>4.6924739497511123E-2</v>
      </c>
    </row>
    <row r="850" spans="1:19" x14ac:dyDescent="0.3">
      <c r="A850" s="2">
        <v>44377</v>
      </c>
      <c r="B850" t="s">
        <v>62</v>
      </c>
      <c r="C850" t="s">
        <v>68</v>
      </c>
      <c r="D850">
        <v>3</v>
      </c>
      <c r="E850" t="s">
        <v>64</v>
      </c>
      <c r="F850">
        <v>6659061.3399999999</v>
      </c>
      <c r="G850">
        <v>-436040.86</v>
      </c>
      <c r="H850">
        <v>-307689.90999999997</v>
      </c>
      <c r="I850">
        <v>265995.62932299997</v>
      </c>
      <c r="J850">
        <v>0</v>
      </c>
      <c r="K850">
        <v>0</v>
      </c>
      <c r="L850">
        <v>6185490.75</v>
      </c>
      <c r="M850">
        <v>-6.5480829464772586E-2</v>
      </c>
      <c r="N850">
        <v>-4.6206198485025517E-2</v>
      </c>
      <c r="O850">
        <v>0.48599644777610151</v>
      </c>
      <c r="P850">
        <v>0</v>
      </c>
      <c r="Q850">
        <v>0</v>
      </c>
      <c r="R850">
        <v>481959.61</v>
      </c>
      <c r="S850">
        <v>7.7917764245302598E-2</v>
      </c>
    </row>
    <row r="851" spans="1:19" x14ac:dyDescent="0.3">
      <c r="A851" s="2">
        <v>44377</v>
      </c>
      <c r="B851" t="s">
        <v>62</v>
      </c>
      <c r="C851" t="s">
        <v>68</v>
      </c>
      <c r="D851">
        <v>4</v>
      </c>
      <c r="E851" t="s">
        <v>64</v>
      </c>
      <c r="F851">
        <v>4381736.25</v>
      </c>
      <c r="G851">
        <v>-266644.7</v>
      </c>
      <c r="H851">
        <v>-169903.53</v>
      </c>
      <c r="I851">
        <v>172722.72887600001</v>
      </c>
      <c r="J851">
        <v>0</v>
      </c>
      <c r="K851">
        <v>77.17</v>
      </c>
      <c r="L851">
        <v>4118703</v>
      </c>
      <c r="M851">
        <v>-6.0853662746131743E-2</v>
      </c>
      <c r="N851">
        <v>-3.8775389550203987E-2</v>
      </c>
      <c r="O851">
        <v>0.47959524446304441</v>
      </c>
      <c r="P851">
        <v>0</v>
      </c>
      <c r="Q851">
        <v>1.761174009503653E-5</v>
      </c>
      <c r="R851">
        <v>398451.97</v>
      </c>
      <c r="S851">
        <v>9.6742098179936731E-2</v>
      </c>
    </row>
    <row r="852" spans="1:19" x14ac:dyDescent="0.3">
      <c r="A852" s="2">
        <v>44377</v>
      </c>
      <c r="B852" t="s">
        <v>62</v>
      </c>
      <c r="C852" t="s">
        <v>68</v>
      </c>
      <c r="D852">
        <v>5</v>
      </c>
      <c r="E852" t="s">
        <v>64</v>
      </c>
      <c r="F852">
        <v>3729187.28</v>
      </c>
      <c r="G852">
        <v>-244837.55</v>
      </c>
      <c r="H852">
        <v>-138996.89000000001</v>
      </c>
      <c r="I852">
        <v>141505.06523000001</v>
      </c>
      <c r="J852">
        <v>0</v>
      </c>
      <c r="K852">
        <v>0</v>
      </c>
      <c r="L852">
        <v>3485778.75</v>
      </c>
      <c r="M852">
        <v>-6.5654399100063432E-2</v>
      </c>
      <c r="N852">
        <v>-3.7272703021769403E-2</v>
      </c>
      <c r="O852">
        <v>0.46166760503868642</v>
      </c>
      <c r="P852">
        <v>0</v>
      </c>
      <c r="Q852">
        <v>0</v>
      </c>
      <c r="R852">
        <v>443228.22</v>
      </c>
      <c r="S852">
        <v>0.12715328533114731</v>
      </c>
    </row>
    <row r="853" spans="1:19" x14ac:dyDescent="0.3">
      <c r="A853" s="2">
        <v>44408</v>
      </c>
      <c r="B853" t="s">
        <v>62</v>
      </c>
      <c r="C853" t="s">
        <v>68</v>
      </c>
      <c r="D853">
        <v>0</v>
      </c>
      <c r="E853" t="s">
        <v>64</v>
      </c>
      <c r="F853">
        <v>268864.82</v>
      </c>
      <c r="G853">
        <v>-118469.51</v>
      </c>
      <c r="H853">
        <v>-2042.33</v>
      </c>
      <c r="I853">
        <v>146583.13812399999</v>
      </c>
      <c r="J853">
        <v>0</v>
      </c>
      <c r="K853">
        <v>0</v>
      </c>
      <c r="L853">
        <v>7148152.4400000004</v>
      </c>
      <c r="M853">
        <v>-0.44062852849249667</v>
      </c>
      <c r="N853">
        <v>-7.5961220958547116E-3</v>
      </c>
      <c r="O853">
        <v>6.4192044135857387</v>
      </c>
      <c r="P853">
        <v>0</v>
      </c>
      <c r="Q853">
        <v>0</v>
      </c>
      <c r="R853">
        <v>4605.24</v>
      </c>
      <c r="S853">
        <v>6.4425598623635391E-4</v>
      </c>
    </row>
    <row r="854" spans="1:19" x14ac:dyDescent="0.3">
      <c r="A854" s="2">
        <v>44408</v>
      </c>
      <c r="B854" t="s">
        <v>62</v>
      </c>
      <c r="C854" t="s">
        <v>68</v>
      </c>
      <c r="D854">
        <v>1</v>
      </c>
      <c r="E854" t="s">
        <v>64</v>
      </c>
      <c r="F854">
        <v>6665146.7400000002</v>
      </c>
      <c r="G854">
        <v>-348495.63</v>
      </c>
      <c r="H854">
        <v>-281528.21000000002</v>
      </c>
      <c r="I854">
        <v>271350.880045</v>
      </c>
      <c r="J854">
        <v>0</v>
      </c>
      <c r="K854">
        <v>0</v>
      </c>
      <c r="L854">
        <v>6309481.3800000008</v>
      </c>
      <c r="M854">
        <v>-5.2286265193315161E-2</v>
      </c>
      <c r="N854">
        <v>-4.2238861495793568E-2</v>
      </c>
      <c r="O854">
        <v>0.47934995369284239</v>
      </c>
      <c r="P854">
        <v>0</v>
      </c>
      <c r="Q854">
        <v>0</v>
      </c>
      <c r="R854">
        <v>141973.23000000001</v>
      </c>
      <c r="S854">
        <v>2.2501568900739032E-2</v>
      </c>
    </row>
    <row r="855" spans="1:19" x14ac:dyDescent="0.3">
      <c r="A855" s="2">
        <v>44408</v>
      </c>
      <c r="B855" t="s">
        <v>62</v>
      </c>
      <c r="C855" t="s">
        <v>68</v>
      </c>
      <c r="D855">
        <v>2</v>
      </c>
      <c r="E855" t="s">
        <v>64</v>
      </c>
      <c r="F855">
        <v>6112209.8399999999</v>
      </c>
      <c r="G855">
        <v>-311542.55</v>
      </c>
      <c r="H855">
        <v>-233780.81</v>
      </c>
      <c r="I855">
        <v>254089.25581500001</v>
      </c>
      <c r="J855">
        <v>0</v>
      </c>
      <c r="K855">
        <v>565.27</v>
      </c>
      <c r="L855">
        <v>5824017.2999999998</v>
      </c>
      <c r="M855">
        <v>-5.0970525907206091E-2</v>
      </c>
      <c r="N855">
        <v>-3.8248164922295928E-2</v>
      </c>
      <c r="O855">
        <v>0.48946226566911372</v>
      </c>
      <c r="P855">
        <v>0</v>
      </c>
      <c r="Q855">
        <v>9.2482099731052423E-5</v>
      </c>
      <c r="R855">
        <v>313335.88</v>
      </c>
      <c r="S855">
        <v>5.3800643758389943E-2</v>
      </c>
    </row>
    <row r="856" spans="1:19" x14ac:dyDescent="0.3">
      <c r="A856" s="2">
        <v>44408</v>
      </c>
      <c r="B856" t="s">
        <v>62</v>
      </c>
      <c r="C856" t="s">
        <v>68</v>
      </c>
      <c r="D856">
        <v>3</v>
      </c>
      <c r="E856" t="s">
        <v>64</v>
      </c>
      <c r="F856">
        <v>6113322.5899999999</v>
      </c>
      <c r="G856">
        <v>-359130.78</v>
      </c>
      <c r="H856">
        <v>-227098.59</v>
      </c>
      <c r="I856">
        <v>256086.66678900001</v>
      </c>
      <c r="J856">
        <v>0</v>
      </c>
      <c r="K856">
        <v>20.74</v>
      </c>
      <c r="L856">
        <v>5787663.2300000004</v>
      </c>
      <c r="M856">
        <v>-5.8745596148885713E-2</v>
      </c>
      <c r="N856">
        <v>-3.714814434485781E-2</v>
      </c>
      <c r="O856">
        <v>0.49322016555566722</v>
      </c>
      <c r="P856">
        <v>0</v>
      </c>
      <c r="Q856">
        <v>3.3925904767279749E-6</v>
      </c>
      <c r="R856">
        <v>537094.31000000006</v>
      </c>
      <c r="S856">
        <v>9.2799855253499278E-2</v>
      </c>
    </row>
    <row r="857" spans="1:19" x14ac:dyDescent="0.3">
      <c r="A857" s="2">
        <v>44408</v>
      </c>
      <c r="B857" t="s">
        <v>62</v>
      </c>
      <c r="C857" t="s">
        <v>68</v>
      </c>
      <c r="D857">
        <v>4</v>
      </c>
      <c r="E857" t="s">
        <v>64</v>
      </c>
      <c r="F857">
        <v>6185490.75</v>
      </c>
      <c r="G857">
        <v>-319148.76</v>
      </c>
      <c r="H857">
        <v>-216062.37</v>
      </c>
      <c r="I857">
        <v>255869.80455299999</v>
      </c>
      <c r="J857">
        <v>0</v>
      </c>
      <c r="K857">
        <v>49.94</v>
      </c>
      <c r="L857">
        <v>5909265.5300000003</v>
      </c>
      <c r="M857">
        <v>-5.1596352318528653E-2</v>
      </c>
      <c r="N857">
        <v>-3.4930513799572009E-2</v>
      </c>
      <c r="O857">
        <v>0.48705280207475848</v>
      </c>
      <c r="P857">
        <v>0</v>
      </c>
      <c r="Q857">
        <v>8.0737328723674837E-6</v>
      </c>
      <c r="R857">
        <v>763785.24</v>
      </c>
      <c r="S857">
        <v>0.12925214413236899</v>
      </c>
    </row>
    <row r="858" spans="1:19" x14ac:dyDescent="0.3">
      <c r="A858" s="2">
        <v>44408</v>
      </c>
      <c r="B858" t="s">
        <v>62</v>
      </c>
      <c r="C858" t="s">
        <v>68</v>
      </c>
      <c r="D858">
        <v>5</v>
      </c>
      <c r="E858" t="s">
        <v>64</v>
      </c>
      <c r="F858">
        <v>4118703</v>
      </c>
      <c r="G858">
        <v>-233172.02</v>
      </c>
      <c r="H858">
        <v>-143778.04999999999</v>
      </c>
      <c r="I858">
        <v>165063.659353</v>
      </c>
      <c r="J858">
        <v>0</v>
      </c>
      <c r="K858">
        <v>0</v>
      </c>
      <c r="L858">
        <v>3904505.78</v>
      </c>
      <c r="M858">
        <v>-5.6612972578989063E-2</v>
      </c>
      <c r="N858">
        <v>-3.4908574374020167E-2</v>
      </c>
      <c r="O858">
        <v>0.47186977867237773</v>
      </c>
      <c r="P858">
        <v>0</v>
      </c>
      <c r="Q858">
        <v>0</v>
      </c>
      <c r="R858">
        <v>558094.75</v>
      </c>
      <c r="S858">
        <v>0.14293607986412049</v>
      </c>
    </row>
    <row r="859" spans="1:19" x14ac:dyDescent="0.3">
      <c r="A859" s="2">
        <v>44408</v>
      </c>
      <c r="B859" t="s">
        <v>62</v>
      </c>
      <c r="C859" t="s">
        <v>68</v>
      </c>
      <c r="D859">
        <v>6</v>
      </c>
      <c r="E859" t="s">
        <v>64</v>
      </c>
      <c r="F859">
        <v>3485778.75</v>
      </c>
      <c r="G859">
        <v>-198127.66</v>
      </c>
      <c r="H859">
        <v>-115429.8</v>
      </c>
      <c r="I859">
        <v>134005.37044900001</v>
      </c>
      <c r="J859">
        <v>0</v>
      </c>
      <c r="K859">
        <v>1052.3800000000001</v>
      </c>
      <c r="L859">
        <v>3220152.79</v>
      </c>
      <c r="M859">
        <v>-5.6838851289686687E-2</v>
      </c>
      <c r="N859">
        <v>-3.3114494142808107E-2</v>
      </c>
      <c r="O859">
        <v>0.45264065259157338</v>
      </c>
      <c r="P859">
        <v>0</v>
      </c>
      <c r="Q859">
        <v>3.0190671166378531E-4</v>
      </c>
      <c r="R859">
        <v>540077.87</v>
      </c>
      <c r="S859">
        <v>0.16771808830847429</v>
      </c>
    </row>
    <row r="860" spans="1:19" x14ac:dyDescent="0.3">
      <c r="A860" s="2">
        <v>44439</v>
      </c>
      <c r="B860" t="s">
        <v>62</v>
      </c>
      <c r="C860" t="s">
        <v>68</v>
      </c>
      <c r="D860">
        <v>0</v>
      </c>
      <c r="E860" t="s">
        <v>64</v>
      </c>
      <c r="F860">
        <v>0</v>
      </c>
      <c r="G860">
        <v>-155822.87</v>
      </c>
      <c r="H860">
        <v>-1718.94</v>
      </c>
      <c r="I860">
        <v>188102.05503399999</v>
      </c>
      <c r="J860">
        <v>0</v>
      </c>
      <c r="K860">
        <v>0</v>
      </c>
      <c r="L860">
        <v>8171036.2400000002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6648.81</v>
      </c>
      <c r="S860">
        <v>8.1370462750511563E-4</v>
      </c>
    </row>
    <row r="861" spans="1:19" x14ac:dyDescent="0.3">
      <c r="A861" s="2">
        <v>44439</v>
      </c>
      <c r="B861" t="s">
        <v>62</v>
      </c>
      <c r="C861" t="s">
        <v>68</v>
      </c>
      <c r="D861">
        <v>1</v>
      </c>
      <c r="E861" t="s">
        <v>64</v>
      </c>
      <c r="F861">
        <v>7148152.4399999985</v>
      </c>
      <c r="G861">
        <v>-395684.5</v>
      </c>
      <c r="H861">
        <v>-296240.34000000003</v>
      </c>
      <c r="I861">
        <v>278112.327965</v>
      </c>
      <c r="J861">
        <v>0</v>
      </c>
      <c r="K861">
        <v>236.8</v>
      </c>
      <c r="L861">
        <v>6736992.0999999996</v>
      </c>
      <c r="M861">
        <v>-5.5354793189049567E-2</v>
      </c>
      <c r="N861">
        <v>-4.1442924236238042E-2</v>
      </c>
      <c r="O861">
        <v>0.45809716638505538</v>
      </c>
      <c r="P861">
        <v>0</v>
      </c>
      <c r="Q861">
        <v>3.3127441249700037E-5</v>
      </c>
      <c r="R861">
        <v>126928.68</v>
      </c>
      <c r="S861">
        <v>1.884055645545436E-2</v>
      </c>
    </row>
    <row r="862" spans="1:19" x14ac:dyDescent="0.3">
      <c r="A862" s="2">
        <v>44439</v>
      </c>
      <c r="B862" t="s">
        <v>62</v>
      </c>
      <c r="C862" t="s">
        <v>68</v>
      </c>
      <c r="D862">
        <v>2</v>
      </c>
      <c r="E862" t="s">
        <v>64</v>
      </c>
      <c r="F862">
        <v>6309481.3799999999</v>
      </c>
      <c r="G862">
        <v>-355301.88</v>
      </c>
      <c r="H862">
        <v>-264408.90000000002</v>
      </c>
      <c r="I862">
        <v>252121.94062000001</v>
      </c>
      <c r="J862">
        <v>0</v>
      </c>
      <c r="K862">
        <v>2.5499999999999998</v>
      </c>
      <c r="L862">
        <v>5941359.1299999999</v>
      </c>
      <c r="M862">
        <v>-5.6312374758129488E-2</v>
      </c>
      <c r="N862">
        <v>-4.1906598034845137E-2</v>
      </c>
      <c r="O862">
        <v>0.47048756432891448</v>
      </c>
      <c r="P862">
        <v>0</v>
      </c>
      <c r="Q862">
        <v>4.041536611999637E-7</v>
      </c>
      <c r="R862">
        <v>267727.19</v>
      </c>
      <c r="S862">
        <v>4.5061606972746658E-2</v>
      </c>
    </row>
    <row r="863" spans="1:19" x14ac:dyDescent="0.3">
      <c r="A863" s="2">
        <v>44439</v>
      </c>
      <c r="B863" t="s">
        <v>62</v>
      </c>
      <c r="C863" t="s">
        <v>68</v>
      </c>
      <c r="D863">
        <v>3</v>
      </c>
      <c r="E863" t="s">
        <v>64</v>
      </c>
      <c r="F863">
        <v>5824017.2999999998</v>
      </c>
      <c r="G863">
        <v>-343254.12</v>
      </c>
      <c r="H863">
        <v>-239269.4</v>
      </c>
      <c r="I863">
        <v>234714.28836400001</v>
      </c>
      <c r="J863">
        <v>0</v>
      </c>
      <c r="K863">
        <v>100.06</v>
      </c>
      <c r="L863">
        <v>5478431.4699999997</v>
      </c>
      <c r="M863">
        <v>-5.8937688938527022E-2</v>
      </c>
      <c r="N863">
        <v>-4.1083222743861017E-2</v>
      </c>
      <c r="O863">
        <v>0.47451292079260782</v>
      </c>
      <c r="P863">
        <v>0</v>
      </c>
      <c r="Q863">
        <v>1.718058083378289E-5</v>
      </c>
      <c r="R863">
        <v>483031.72</v>
      </c>
      <c r="S863">
        <v>8.8169711101633991E-2</v>
      </c>
    </row>
    <row r="864" spans="1:19" x14ac:dyDescent="0.3">
      <c r="A864" s="2">
        <v>44439</v>
      </c>
      <c r="B864" t="s">
        <v>62</v>
      </c>
      <c r="C864" t="s">
        <v>68</v>
      </c>
      <c r="D864">
        <v>4</v>
      </c>
      <c r="E864" t="s">
        <v>64</v>
      </c>
      <c r="F864">
        <v>5787663.2300000004</v>
      </c>
      <c r="G864">
        <v>-331595.36</v>
      </c>
      <c r="H864">
        <v>-237199.01</v>
      </c>
      <c r="I864">
        <v>234468.05009</v>
      </c>
      <c r="J864">
        <v>0</v>
      </c>
      <c r="K864">
        <v>0.79</v>
      </c>
      <c r="L864">
        <v>5454770.2400000002</v>
      </c>
      <c r="M864">
        <v>-5.7293478701593348E-2</v>
      </c>
      <c r="N864">
        <v>-4.0983554255626567E-2</v>
      </c>
      <c r="O864">
        <v>0.47699254309801647</v>
      </c>
      <c r="P864">
        <v>0</v>
      </c>
      <c r="Q864">
        <v>1.3649723016105759E-7</v>
      </c>
      <c r="R864">
        <v>693039.82</v>
      </c>
      <c r="S864">
        <v>0.12705206443305669</v>
      </c>
    </row>
    <row r="865" spans="1:19" x14ac:dyDescent="0.3">
      <c r="A865" s="2">
        <v>44439</v>
      </c>
      <c r="B865" t="s">
        <v>62</v>
      </c>
      <c r="C865" t="s">
        <v>68</v>
      </c>
      <c r="D865">
        <v>5</v>
      </c>
      <c r="E865" t="s">
        <v>64</v>
      </c>
      <c r="F865">
        <v>5909265.5300000003</v>
      </c>
      <c r="G865">
        <v>-343428.01</v>
      </c>
      <c r="H865">
        <v>-237689.83</v>
      </c>
      <c r="I865">
        <v>235327.037893</v>
      </c>
      <c r="J865">
        <v>0</v>
      </c>
      <c r="K865">
        <v>196.48</v>
      </c>
      <c r="L865">
        <v>5556321.4800000004</v>
      </c>
      <c r="M865">
        <v>-5.8116868882688369E-2</v>
      </c>
      <c r="N865">
        <v>-4.0223244122861407E-2</v>
      </c>
      <c r="O865">
        <v>0.46888840537866411</v>
      </c>
      <c r="P865">
        <v>0</v>
      </c>
      <c r="Q865">
        <v>3.3249478975435377E-5</v>
      </c>
      <c r="R865">
        <v>917919.8</v>
      </c>
      <c r="S865">
        <v>0.16520278808633659</v>
      </c>
    </row>
    <row r="866" spans="1:19" x14ac:dyDescent="0.3">
      <c r="A866" s="2">
        <v>44439</v>
      </c>
      <c r="B866" t="s">
        <v>62</v>
      </c>
      <c r="C866" t="s">
        <v>68</v>
      </c>
      <c r="D866">
        <v>6</v>
      </c>
      <c r="E866" t="s">
        <v>64</v>
      </c>
      <c r="F866">
        <v>3904505.78</v>
      </c>
      <c r="G866">
        <v>-230510.22</v>
      </c>
      <c r="H866">
        <v>-148101.97</v>
      </c>
      <c r="I866">
        <v>147993.695569</v>
      </c>
      <c r="J866">
        <v>0</v>
      </c>
      <c r="K866">
        <v>398.79</v>
      </c>
      <c r="L866">
        <v>3463667.82</v>
      </c>
      <c r="M866">
        <v>-5.9036977530098567E-2</v>
      </c>
      <c r="N866">
        <v>-3.793104130069952E-2</v>
      </c>
      <c r="O866">
        <v>0.44628091588341401</v>
      </c>
      <c r="P866">
        <v>0</v>
      </c>
      <c r="Q866">
        <v>1.021358457305191E-4</v>
      </c>
      <c r="R866">
        <v>658243.48</v>
      </c>
      <c r="S866">
        <v>0.19004232340040039</v>
      </c>
    </row>
    <row r="867" spans="1:19" x14ac:dyDescent="0.3">
      <c r="A867" s="2">
        <v>44439</v>
      </c>
      <c r="B867" t="s">
        <v>62</v>
      </c>
      <c r="C867" t="s">
        <v>68</v>
      </c>
      <c r="D867">
        <v>7</v>
      </c>
      <c r="E867" t="s">
        <v>64</v>
      </c>
      <c r="F867">
        <v>3220152.79</v>
      </c>
      <c r="G867">
        <v>-207791.88</v>
      </c>
      <c r="H867">
        <v>-118229.3</v>
      </c>
      <c r="I867">
        <v>113374.12663</v>
      </c>
      <c r="J867">
        <v>44780.480000000003</v>
      </c>
      <c r="K867">
        <v>94.800000000000011</v>
      </c>
      <c r="L867">
        <v>2780511.22</v>
      </c>
      <c r="M867">
        <v>-6.452857785049386E-2</v>
      </c>
      <c r="N867">
        <v>-3.6715431754404428E-2</v>
      </c>
      <c r="O867">
        <v>0.41454210324006618</v>
      </c>
      <c r="P867">
        <v>1.390632150718538E-2</v>
      </c>
      <c r="Q867">
        <v>2.9439596870805629E-5</v>
      </c>
      <c r="R867">
        <v>604842.69999999995</v>
      </c>
      <c r="S867">
        <v>0.21752931462725761</v>
      </c>
    </row>
    <row r="868" spans="1:19" x14ac:dyDescent="0.3">
      <c r="A868" s="2">
        <v>44469</v>
      </c>
      <c r="B868" t="s">
        <v>62</v>
      </c>
      <c r="C868" t="s">
        <v>68</v>
      </c>
      <c r="D868">
        <v>0</v>
      </c>
      <c r="E868" t="s">
        <v>64</v>
      </c>
      <c r="F868">
        <v>428927.3</v>
      </c>
      <c r="G868">
        <v>-277663.28999999998</v>
      </c>
      <c r="H868">
        <v>-6710.78</v>
      </c>
      <c r="I868">
        <v>181386.44297599999</v>
      </c>
      <c r="J868">
        <v>0</v>
      </c>
      <c r="K868">
        <v>0</v>
      </c>
      <c r="L868">
        <v>8553768.2699999996</v>
      </c>
      <c r="M868">
        <v>-0.64734347755435484</v>
      </c>
      <c r="N868">
        <v>-1.5645495168994841E-2</v>
      </c>
      <c r="O868">
        <v>5.1450872666331424</v>
      </c>
      <c r="P868">
        <v>0</v>
      </c>
      <c r="Q868">
        <v>0</v>
      </c>
      <c r="R868">
        <v>5623.93</v>
      </c>
      <c r="S868">
        <v>6.5747981737176531E-4</v>
      </c>
    </row>
    <row r="869" spans="1:19" x14ac:dyDescent="0.3">
      <c r="A869" s="2">
        <v>44469</v>
      </c>
      <c r="B869" t="s">
        <v>62</v>
      </c>
      <c r="C869" t="s">
        <v>68</v>
      </c>
      <c r="D869">
        <v>1</v>
      </c>
      <c r="E869" t="s">
        <v>64</v>
      </c>
      <c r="F869">
        <v>8171036.2400000002</v>
      </c>
      <c r="G869">
        <v>-461028.4</v>
      </c>
      <c r="H869">
        <v>-335388.93</v>
      </c>
      <c r="I869">
        <v>312637.21662299999</v>
      </c>
      <c r="J869">
        <v>0</v>
      </c>
      <c r="K869">
        <v>113.75</v>
      </c>
      <c r="L869">
        <v>7690447.5</v>
      </c>
      <c r="M869">
        <v>-5.6422268419653948E-2</v>
      </c>
      <c r="N869">
        <v>-4.1046070553225213E-2</v>
      </c>
      <c r="O869">
        <v>0.46551657470638019</v>
      </c>
      <c r="P869">
        <v>0</v>
      </c>
      <c r="Q869">
        <v>1.392112293458632E-5</v>
      </c>
      <c r="R869">
        <v>132028.06</v>
      </c>
      <c r="S869">
        <v>1.7167799403090649E-2</v>
      </c>
    </row>
    <row r="870" spans="1:19" x14ac:dyDescent="0.3">
      <c r="A870" s="2">
        <v>44469</v>
      </c>
      <c r="B870" t="s">
        <v>62</v>
      </c>
      <c r="C870" t="s">
        <v>68</v>
      </c>
      <c r="D870">
        <v>2</v>
      </c>
      <c r="E870" t="s">
        <v>64</v>
      </c>
      <c r="F870">
        <v>6736992.1000000006</v>
      </c>
      <c r="G870">
        <v>-377138.49</v>
      </c>
      <c r="H870">
        <v>-242307.95</v>
      </c>
      <c r="I870">
        <v>257184.71675299999</v>
      </c>
      <c r="J870">
        <v>0</v>
      </c>
      <c r="K870">
        <v>21.67</v>
      </c>
      <c r="L870">
        <v>6379515.7800000003</v>
      </c>
      <c r="M870">
        <v>-5.5980248217895337E-2</v>
      </c>
      <c r="N870">
        <v>-3.5966785533264913E-2</v>
      </c>
      <c r="O870">
        <v>0.46446257826171911</v>
      </c>
      <c r="P870">
        <v>0</v>
      </c>
      <c r="Q870">
        <v>3.216569008593613E-6</v>
      </c>
      <c r="R870">
        <v>312059.55</v>
      </c>
      <c r="S870">
        <v>4.8915867718098187E-2</v>
      </c>
    </row>
    <row r="871" spans="1:19" x14ac:dyDescent="0.3">
      <c r="A871" s="2">
        <v>44469</v>
      </c>
      <c r="B871" t="s">
        <v>62</v>
      </c>
      <c r="C871" t="s">
        <v>68</v>
      </c>
      <c r="D871">
        <v>3</v>
      </c>
      <c r="E871" t="s">
        <v>64</v>
      </c>
      <c r="F871">
        <v>5941359.1299999999</v>
      </c>
      <c r="G871">
        <v>-329284.81</v>
      </c>
      <c r="H871">
        <v>-218757</v>
      </c>
      <c r="I871">
        <v>233498.510244</v>
      </c>
      <c r="J871">
        <v>0</v>
      </c>
      <c r="K871">
        <v>1414.56</v>
      </c>
      <c r="L871">
        <v>5628789.0800000001</v>
      </c>
      <c r="M871">
        <v>-5.5422471995898351E-2</v>
      </c>
      <c r="N871">
        <v>-3.6819353150261427E-2</v>
      </c>
      <c r="O871">
        <v>0.47815634085428532</v>
      </c>
      <c r="P871">
        <v>0</v>
      </c>
      <c r="Q871">
        <v>2.3808693752535369E-4</v>
      </c>
      <c r="R871">
        <v>486284.59</v>
      </c>
      <c r="S871">
        <v>8.6392398629369149E-2</v>
      </c>
    </row>
    <row r="872" spans="1:19" x14ac:dyDescent="0.3">
      <c r="A872" s="2">
        <v>44469</v>
      </c>
      <c r="B872" t="s">
        <v>62</v>
      </c>
      <c r="C872" t="s">
        <v>68</v>
      </c>
      <c r="D872">
        <v>4</v>
      </c>
      <c r="E872" t="s">
        <v>64</v>
      </c>
      <c r="F872">
        <v>5478431.4699999997</v>
      </c>
      <c r="G872">
        <v>-323773.03000000003</v>
      </c>
      <c r="H872">
        <v>-197353.87</v>
      </c>
      <c r="I872">
        <v>216032.02030599999</v>
      </c>
      <c r="J872">
        <v>0</v>
      </c>
      <c r="K872">
        <v>0</v>
      </c>
      <c r="L872">
        <v>5175569.01</v>
      </c>
      <c r="M872">
        <v>-5.9099585670275803E-2</v>
      </c>
      <c r="N872">
        <v>-3.6023790948324121E-2</v>
      </c>
      <c r="O872">
        <v>0.47977045889553982</v>
      </c>
      <c r="P872">
        <v>0</v>
      </c>
      <c r="Q872">
        <v>0</v>
      </c>
      <c r="R872">
        <v>691642.24</v>
      </c>
      <c r="S872">
        <v>0.13363598063587601</v>
      </c>
    </row>
    <row r="873" spans="1:19" x14ac:dyDescent="0.3">
      <c r="A873" s="2">
        <v>44469</v>
      </c>
      <c r="B873" t="s">
        <v>62</v>
      </c>
      <c r="C873" t="s">
        <v>68</v>
      </c>
      <c r="D873">
        <v>5</v>
      </c>
      <c r="E873" t="s">
        <v>64</v>
      </c>
      <c r="F873">
        <v>5454770.2400000002</v>
      </c>
      <c r="G873">
        <v>-296843.89</v>
      </c>
      <c r="H873">
        <v>-189808.59</v>
      </c>
      <c r="I873">
        <v>215114.47650399999</v>
      </c>
      <c r="J873">
        <v>0</v>
      </c>
      <c r="K873">
        <v>0</v>
      </c>
      <c r="L873">
        <v>5175821.8099999996</v>
      </c>
      <c r="M873">
        <v>-5.4419137184410528E-2</v>
      </c>
      <c r="N873">
        <v>-3.4796807500365033E-2</v>
      </c>
      <c r="O873">
        <v>0.4798050175617784</v>
      </c>
      <c r="P873">
        <v>0</v>
      </c>
      <c r="Q873">
        <v>0</v>
      </c>
      <c r="R873">
        <v>896143.25</v>
      </c>
      <c r="S873">
        <v>0.17314028243178639</v>
      </c>
    </row>
    <row r="874" spans="1:19" x14ac:dyDescent="0.3">
      <c r="A874" s="2">
        <v>44469</v>
      </c>
      <c r="B874" t="s">
        <v>62</v>
      </c>
      <c r="C874" t="s">
        <v>68</v>
      </c>
      <c r="D874">
        <v>6</v>
      </c>
      <c r="E874" t="s">
        <v>64</v>
      </c>
      <c r="F874">
        <v>5556321.4800000004</v>
      </c>
      <c r="G874">
        <v>-316067.51</v>
      </c>
      <c r="H874">
        <v>-177245.71</v>
      </c>
      <c r="I874">
        <v>212896.23922700001</v>
      </c>
      <c r="J874">
        <v>0</v>
      </c>
      <c r="K874">
        <v>1587.98</v>
      </c>
      <c r="L874">
        <v>5107693.95</v>
      </c>
      <c r="M874">
        <v>-5.6884309365051351E-2</v>
      </c>
      <c r="N874">
        <v>-3.18998298852931E-2</v>
      </c>
      <c r="O874">
        <v>0.4661784935564659</v>
      </c>
      <c r="P874">
        <v>0</v>
      </c>
      <c r="Q874">
        <v>2.857969981967278E-4</v>
      </c>
      <c r="R874">
        <v>1119140.95</v>
      </c>
      <c r="S874">
        <v>0.2191088504823199</v>
      </c>
    </row>
    <row r="875" spans="1:19" x14ac:dyDescent="0.3">
      <c r="A875" s="2">
        <v>44469</v>
      </c>
      <c r="B875" t="s">
        <v>62</v>
      </c>
      <c r="C875" t="s">
        <v>68</v>
      </c>
      <c r="D875">
        <v>7</v>
      </c>
      <c r="E875" t="s">
        <v>64</v>
      </c>
      <c r="F875">
        <v>3463667.82</v>
      </c>
      <c r="G875">
        <v>-200897.17</v>
      </c>
      <c r="H875">
        <v>-106400.3</v>
      </c>
      <c r="I875">
        <v>123858.48590699999</v>
      </c>
      <c r="J875">
        <v>0</v>
      </c>
      <c r="K875">
        <v>1841.39</v>
      </c>
      <c r="L875">
        <v>3029279.19</v>
      </c>
      <c r="M875">
        <v>-5.8001280850309707E-2</v>
      </c>
      <c r="N875">
        <v>-3.0718967732881498E-2</v>
      </c>
      <c r="O875">
        <v>0.43507200753116682</v>
      </c>
      <c r="P875">
        <v>0</v>
      </c>
      <c r="Q875">
        <v>5.3163007993070187E-4</v>
      </c>
      <c r="R875">
        <v>777128.22</v>
      </c>
      <c r="S875">
        <v>0.25653898873546882</v>
      </c>
    </row>
    <row r="876" spans="1:19" x14ac:dyDescent="0.3">
      <c r="A876" s="2">
        <v>44469</v>
      </c>
      <c r="B876" t="s">
        <v>62</v>
      </c>
      <c r="C876" t="s">
        <v>68</v>
      </c>
      <c r="D876">
        <v>8</v>
      </c>
      <c r="E876" t="s">
        <v>64</v>
      </c>
      <c r="F876">
        <v>2780511.22</v>
      </c>
      <c r="G876">
        <v>-173358.13</v>
      </c>
      <c r="H876">
        <v>-83089.34</v>
      </c>
      <c r="I876">
        <v>98304.999620000002</v>
      </c>
      <c r="J876">
        <v>0</v>
      </c>
      <c r="K876">
        <v>166.28</v>
      </c>
      <c r="L876">
        <v>2531996.77</v>
      </c>
      <c r="M876">
        <v>-6.2347574342821753E-2</v>
      </c>
      <c r="N876">
        <v>-2.988275659610537E-2</v>
      </c>
      <c r="O876">
        <v>0.43015261130409438</v>
      </c>
      <c r="P876">
        <v>0</v>
      </c>
      <c r="Q876">
        <v>5.9801952534469533E-5</v>
      </c>
      <c r="R876">
        <v>693346.2</v>
      </c>
      <c r="S876">
        <v>0.27383376164417461</v>
      </c>
    </row>
    <row r="877" spans="1:19" x14ac:dyDescent="0.3">
      <c r="A877" s="2">
        <v>44500</v>
      </c>
      <c r="B877" t="s">
        <v>62</v>
      </c>
      <c r="C877" t="s">
        <v>68</v>
      </c>
      <c r="D877">
        <v>0</v>
      </c>
      <c r="E877" t="s">
        <v>64</v>
      </c>
      <c r="F877">
        <v>212563.81</v>
      </c>
      <c r="G877">
        <v>-166375.93</v>
      </c>
      <c r="H877">
        <v>-2145.5300000000002</v>
      </c>
      <c r="I877">
        <v>146955.37885499999</v>
      </c>
      <c r="J877">
        <v>0</v>
      </c>
      <c r="K877">
        <v>0</v>
      </c>
      <c r="L877">
        <v>6799416.0199999996</v>
      </c>
      <c r="M877">
        <v>-0.78271051878492393</v>
      </c>
      <c r="N877">
        <v>-1.00935808405015E-2</v>
      </c>
      <c r="O877">
        <v>8.14005485512949</v>
      </c>
      <c r="P877">
        <v>0</v>
      </c>
      <c r="Q877">
        <v>0</v>
      </c>
      <c r="R877">
        <v>1077.33</v>
      </c>
      <c r="S877">
        <v>1.584444894724944E-4</v>
      </c>
    </row>
    <row r="878" spans="1:19" x14ac:dyDescent="0.3">
      <c r="A878" s="2">
        <v>44500</v>
      </c>
      <c r="B878" t="s">
        <v>62</v>
      </c>
      <c r="C878" t="s">
        <v>68</v>
      </c>
      <c r="D878">
        <v>1</v>
      </c>
      <c r="E878" t="s">
        <v>64</v>
      </c>
      <c r="F878">
        <v>8553768.2699999996</v>
      </c>
      <c r="G878">
        <v>-451395.95</v>
      </c>
      <c r="H878">
        <v>-317526.95</v>
      </c>
      <c r="I878">
        <v>320903.57320400001</v>
      </c>
      <c r="J878">
        <v>0</v>
      </c>
      <c r="K878">
        <v>56.07</v>
      </c>
      <c r="L878">
        <v>8108397.25</v>
      </c>
      <c r="M878">
        <v>-5.2771589754558562E-2</v>
      </c>
      <c r="N878">
        <v>-3.7121294378950953E-2</v>
      </c>
      <c r="O878">
        <v>0.44172119959393102</v>
      </c>
      <c r="P878">
        <v>0</v>
      </c>
      <c r="Q878">
        <v>6.5550057273178856E-6</v>
      </c>
      <c r="R878">
        <v>147927.62</v>
      </c>
      <c r="S878">
        <v>1.8243755879128892E-2</v>
      </c>
    </row>
    <row r="879" spans="1:19" x14ac:dyDescent="0.3">
      <c r="A879" s="2">
        <v>44500</v>
      </c>
      <c r="B879" t="s">
        <v>62</v>
      </c>
      <c r="C879" t="s">
        <v>68</v>
      </c>
      <c r="D879">
        <v>2</v>
      </c>
      <c r="E879" t="s">
        <v>64</v>
      </c>
      <c r="F879">
        <v>7690447.5</v>
      </c>
      <c r="G879">
        <v>-376708.91</v>
      </c>
      <c r="H879">
        <v>-260211.35</v>
      </c>
      <c r="I879">
        <v>302128.60193499998</v>
      </c>
      <c r="J879">
        <v>0</v>
      </c>
      <c r="K879">
        <v>0</v>
      </c>
      <c r="L879">
        <v>7360076.3599999994</v>
      </c>
      <c r="M879">
        <v>-4.8984003856732648E-2</v>
      </c>
      <c r="N879">
        <v>-3.3835657807949407E-2</v>
      </c>
      <c r="O879">
        <v>0.46256354206777822</v>
      </c>
      <c r="P879">
        <v>0</v>
      </c>
      <c r="Q879">
        <v>0</v>
      </c>
      <c r="R879">
        <v>317259.40999999997</v>
      </c>
      <c r="S879">
        <v>4.3105450878773217E-2</v>
      </c>
    </row>
    <row r="880" spans="1:19" x14ac:dyDescent="0.3">
      <c r="A880" s="2">
        <v>44500</v>
      </c>
      <c r="B880" t="s">
        <v>62</v>
      </c>
      <c r="C880" t="s">
        <v>68</v>
      </c>
      <c r="D880">
        <v>3</v>
      </c>
      <c r="E880" t="s">
        <v>64</v>
      </c>
      <c r="F880">
        <v>6379515.7799999993</v>
      </c>
      <c r="G880">
        <v>-315991.36</v>
      </c>
      <c r="H880">
        <v>-218962.84</v>
      </c>
      <c r="I880">
        <v>249660.53222600001</v>
      </c>
      <c r="J880">
        <v>0</v>
      </c>
      <c r="K880">
        <v>0</v>
      </c>
      <c r="L880">
        <v>6097710.9900000002</v>
      </c>
      <c r="M880">
        <v>-4.9532185654378932E-2</v>
      </c>
      <c r="N880">
        <v>-3.4322799339482159E-2</v>
      </c>
      <c r="O880">
        <v>0.46077970949423042</v>
      </c>
      <c r="P880">
        <v>0</v>
      </c>
      <c r="Q880">
        <v>0</v>
      </c>
      <c r="R880">
        <v>490176.83</v>
      </c>
      <c r="S880">
        <v>8.0387022409535352E-2</v>
      </c>
    </row>
    <row r="881" spans="1:19" x14ac:dyDescent="0.3">
      <c r="A881" s="2">
        <v>44500</v>
      </c>
      <c r="B881" t="s">
        <v>62</v>
      </c>
      <c r="C881" t="s">
        <v>68</v>
      </c>
      <c r="D881">
        <v>4</v>
      </c>
      <c r="E881" t="s">
        <v>64</v>
      </c>
      <c r="F881">
        <v>5628789.0800000001</v>
      </c>
      <c r="G881">
        <v>-291784.52</v>
      </c>
      <c r="H881">
        <v>-190805.26</v>
      </c>
      <c r="I881">
        <v>223744.47654900001</v>
      </c>
      <c r="J881">
        <v>0</v>
      </c>
      <c r="K881">
        <v>0</v>
      </c>
      <c r="L881">
        <v>5370544.5800000001</v>
      </c>
      <c r="M881">
        <v>-5.183788481909149E-2</v>
      </c>
      <c r="N881">
        <v>-3.389810086825993E-2</v>
      </c>
      <c r="O881">
        <v>0.46802442493909968</v>
      </c>
      <c r="P881">
        <v>0</v>
      </c>
      <c r="Q881">
        <v>0</v>
      </c>
      <c r="R881">
        <v>653265.01</v>
      </c>
      <c r="S881">
        <v>0.1216385043022955</v>
      </c>
    </row>
    <row r="882" spans="1:19" x14ac:dyDescent="0.3">
      <c r="A882" s="2">
        <v>44500</v>
      </c>
      <c r="B882" t="s">
        <v>62</v>
      </c>
      <c r="C882" t="s">
        <v>68</v>
      </c>
      <c r="D882">
        <v>5</v>
      </c>
      <c r="E882" t="s">
        <v>64</v>
      </c>
      <c r="F882">
        <v>5175569.01</v>
      </c>
      <c r="G882">
        <v>-299715.07</v>
      </c>
      <c r="H882">
        <v>-164387.92000000001</v>
      </c>
      <c r="I882">
        <v>206227.02699000001</v>
      </c>
      <c r="J882">
        <v>0</v>
      </c>
      <c r="K882">
        <v>0</v>
      </c>
      <c r="L882">
        <v>4911260.8600000003</v>
      </c>
      <c r="M882">
        <v>-5.7909588186517112E-2</v>
      </c>
      <c r="N882">
        <v>-3.1762289263726769E-2</v>
      </c>
      <c r="O882">
        <v>0.46915748316699768</v>
      </c>
      <c r="P882">
        <v>0</v>
      </c>
      <c r="Q882">
        <v>0</v>
      </c>
      <c r="R882">
        <v>913348.06</v>
      </c>
      <c r="S882">
        <v>0.18597017874550451</v>
      </c>
    </row>
    <row r="883" spans="1:19" x14ac:dyDescent="0.3">
      <c r="A883" s="2">
        <v>44500</v>
      </c>
      <c r="B883" t="s">
        <v>62</v>
      </c>
      <c r="C883" t="s">
        <v>68</v>
      </c>
      <c r="D883">
        <v>6</v>
      </c>
      <c r="E883" t="s">
        <v>64</v>
      </c>
      <c r="F883">
        <v>5175821.8100000015</v>
      </c>
      <c r="G883">
        <v>-262318.89</v>
      </c>
      <c r="H883">
        <v>-162426.91</v>
      </c>
      <c r="I883">
        <v>202480.19955600001</v>
      </c>
      <c r="J883">
        <v>0</v>
      </c>
      <c r="K883">
        <v>4.29</v>
      </c>
      <c r="L883">
        <v>4704523.1800000006</v>
      </c>
      <c r="M883">
        <v>-5.0681592147006307E-2</v>
      </c>
      <c r="N883">
        <v>-3.1381858951593233E-2</v>
      </c>
      <c r="O883">
        <v>0.4606111158390877</v>
      </c>
      <c r="P883">
        <v>0</v>
      </c>
      <c r="Q883">
        <v>8.2885388204660768E-7</v>
      </c>
      <c r="R883">
        <v>1035523.1</v>
      </c>
      <c r="S883">
        <v>0.22011223250046771</v>
      </c>
    </row>
    <row r="884" spans="1:19" x14ac:dyDescent="0.3">
      <c r="A884" s="2">
        <v>44500</v>
      </c>
      <c r="B884" t="s">
        <v>62</v>
      </c>
      <c r="C884" t="s">
        <v>68</v>
      </c>
      <c r="D884">
        <v>7</v>
      </c>
      <c r="E884" t="s">
        <v>64</v>
      </c>
      <c r="F884">
        <v>5107693.95</v>
      </c>
      <c r="G884">
        <v>-273840.46999999997</v>
      </c>
      <c r="H884">
        <v>-133173.78</v>
      </c>
      <c r="I884">
        <v>187843.65100000001</v>
      </c>
      <c r="J884">
        <v>0</v>
      </c>
      <c r="K884">
        <v>182.28</v>
      </c>
      <c r="L884">
        <v>4478330.53</v>
      </c>
      <c r="M884">
        <v>-5.3613327791497759E-2</v>
      </c>
      <c r="N884">
        <v>-2.6073171435810089E-2</v>
      </c>
      <c r="O884">
        <v>0.43301488408671729</v>
      </c>
      <c r="P884">
        <v>0</v>
      </c>
      <c r="Q884">
        <v>3.5687337922821323E-5</v>
      </c>
      <c r="R884">
        <v>1247995.8700000001</v>
      </c>
      <c r="S884">
        <v>0.27867435457025103</v>
      </c>
    </row>
    <row r="885" spans="1:19" x14ac:dyDescent="0.3">
      <c r="A885" s="2">
        <v>44500</v>
      </c>
      <c r="B885" t="s">
        <v>62</v>
      </c>
      <c r="C885" t="s">
        <v>68</v>
      </c>
      <c r="D885">
        <v>8</v>
      </c>
      <c r="E885" t="s">
        <v>64</v>
      </c>
      <c r="F885">
        <v>3025367.83</v>
      </c>
      <c r="G885">
        <v>-178981.89</v>
      </c>
      <c r="H885">
        <v>-84004.180000000008</v>
      </c>
      <c r="I885">
        <v>109968.241645</v>
      </c>
      <c r="J885">
        <v>3911.36</v>
      </c>
      <c r="K885">
        <v>80</v>
      </c>
      <c r="L885">
        <v>2794746.52</v>
      </c>
      <c r="M885">
        <v>-5.9160373236334697E-2</v>
      </c>
      <c r="N885">
        <v>-2.7766600532669779E-2</v>
      </c>
      <c r="O885">
        <v>0.42797683920108059</v>
      </c>
      <c r="P885">
        <v>1.2928543634312391E-3</v>
      </c>
      <c r="Q885">
        <v>2.6443065602373381E-5</v>
      </c>
      <c r="R885">
        <v>842306.5</v>
      </c>
      <c r="S885">
        <v>0.30138922938886059</v>
      </c>
    </row>
    <row r="886" spans="1:19" x14ac:dyDescent="0.3">
      <c r="A886" s="2">
        <v>44500</v>
      </c>
      <c r="B886" t="s">
        <v>62</v>
      </c>
      <c r="C886" t="s">
        <v>68</v>
      </c>
      <c r="D886">
        <v>9</v>
      </c>
      <c r="E886" t="s">
        <v>64</v>
      </c>
      <c r="F886">
        <v>2521934.83</v>
      </c>
      <c r="G886">
        <v>-151729.41</v>
      </c>
      <c r="H886">
        <v>-75430.12000000001</v>
      </c>
      <c r="I886">
        <v>89578.659941999998</v>
      </c>
      <c r="J886">
        <v>10061.94</v>
      </c>
      <c r="K886">
        <v>34.79</v>
      </c>
      <c r="L886">
        <v>2339328.0299999998</v>
      </c>
      <c r="M886">
        <v>-6.0163890119238332E-2</v>
      </c>
      <c r="N886">
        <v>-2.9909623001637999E-2</v>
      </c>
      <c r="O886">
        <v>0.41821718286124698</v>
      </c>
      <c r="P886">
        <v>3.9897700290693078E-3</v>
      </c>
      <c r="Q886">
        <v>1.379496392458325E-5</v>
      </c>
      <c r="R886">
        <v>710087.69000000006</v>
      </c>
      <c r="S886">
        <v>0.30354344533716382</v>
      </c>
    </row>
    <row r="887" spans="1:19" x14ac:dyDescent="0.3">
      <c r="A887" s="2">
        <v>44530</v>
      </c>
      <c r="B887" t="s">
        <v>62</v>
      </c>
      <c r="C887" t="s">
        <v>68</v>
      </c>
      <c r="D887">
        <v>0</v>
      </c>
      <c r="E887" t="s">
        <v>64</v>
      </c>
      <c r="F887">
        <v>467710.71</v>
      </c>
      <c r="G887">
        <v>-172375.84</v>
      </c>
      <c r="H887">
        <v>-2633.45</v>
      </c>
      <c r="I887">
        <v>164397.893863</v>
      </c>
      <c r="J887">
        <v>0</v>
      </c>
      <c r="K887">
        <v>0</v>
      </c>
      <c r="L887">
        <v>7821956.0600000015</v>
      </c>
      <c r="M887">
        <v>-0.36855226171750483</v>
      </c>
      <c r="N887">
        <v>-5.6305103639811881E-3</v>
      </c>
      <c r="O887">
        <v>4.2765203630534074</v>
      </c>
      <c r="P887">
        <v>0</v>
      </c>
      <c r="Q887">
        <v>0</v>
      </c>
      <c r="R887">
        <v>4421.1899999999996</v>
      </c>
      <c r="S887">
        <v>5.6522818155539461E-4</v>
      </c>
    </row>
    <row r="888" spans="1:19" x14ac:dyDescent="0.3">
      <c r="A888" s="2">
        <v>44530</v>
      </c>
      <c r="B888" t="s">
        <v>62</v>
      </c>
      <c r="C888" t="s">
        <v>68</v>
      </c>
      <c r="D888">
        <v>1</v>
      </c>
      <c r="E888" t="s">
        <v>64</v>
      </c>
      <c r="F888">
        <v>6799416.0199999996</v>
      </c>
      <c r="G888">
        <v>-367182.99</v>
      </c>
      <c r="H888">
        <v>-278729.77</v>
      </c>
      <c r="I888">
        <v>253173.186208</v>
      </c>
      <c r="J888">
        <v>0</v>
      </c>
      <c r="K888">
        <v>0</v>
      </c>
      <c r="L888">
        <v>6410341.8399999999</v>
      </c>
      <c r="M888">
        <v>-5.4002136201102752E-2</v>
      </c>
      <c r="N888">
        <v>-4.0993192530084377E-2</v>
      </c>
      <c r="O888">
        <v>0.4530203412278731</v>
      </c>
      <c r="P888">
        <v>0</v>
      </c>
      <c r="Q888">
        <v>0</v>
      </c>
      <c r="R888">
        <v>101191.02</v>
      </c>
      <c r="S888">
        <v>1.578558874482738E-2</v>
      </c>
    </row>
    <row r="889" spans="1:19" x14ac:dyDescent="0.3">
      <c r="A889" s="2">
        <v>44530</v>
      </c>
      <c r="B889" t="s">
        <v>62</v>
      </c>
      <c r="C889" t="s">
        <v>68</v>
      </c>
      <c r="D889">
        <v>2</v>
      </c>
      <c r="E889" t="s">
        <v>64</v>
      </c>
      <c r="F889">
        <v>8108397.25</v>
      </c>
      <c r="G889">
        <v>-457647.59</v>
      </c>
      <c r="H889">
        <v>-310316.82</v>
      </c>
      <c r="I889">
        <v>293161.50136300002</v>
      </c>
      <c r="J889">
        <v>0</v>
      </c>
      <c r="K889">
        <v>1.08</v>
      </c>
      <c r="L889">
        <v>7638899.8200000003</v>
      </c>
      <c r="M889">
        <v>-5.6441190026795977E-2</v>
      </c>
      <c r="N889">
        <v>-3.8271043022713273E-2</v>
      </c>
      <c r="O889">
        <v>0.43988943272151182</v>
      </c>
      <c r="P889">
        <v>0</v>
      </c>
      <c r="Q889">
        <v>1.3319525014638371E-7</v>
      </c>
      <c r="R889">
        <v>343938.61</v>
      </c>
      <c r="S889">
        <v>4.5024626334214703E-2</v>
      </c>
    </row>
    <row r="890" spans="1:19" x14ac:dyDescent="0.3">
      <c r="A890" s="2">
        <v>44530</v>
      </c>
      <c r="B890" t="s">
        <v>62</v>
      </c>
      <c r="C890" t="s">
        <v>68</v>
      </c>
      <c r="D890">
        <v>3</v>
      </c>
      <c r="E890" t="s">
        <v>64</v>
      </c>
      <c r="F890">
        <v>7360076.3599999994</v>
      </c>
      <c r="G890">
        <v>-412016.68</v>
      </c>
      <c r="H890">
        <v>-298892.53000000003</v>
      </c>
      <c r="I890">
        <v>277390.73354699998</v>
      </c>
      <c r="J890">
        <v>0</v>
      </c>
      <c r="K890">
        <v>255.9</v>
      </c>
      <c r="L890">
        <v>6930286.9800000004</v>
      </c>
      <c r="M890">
        <v>-5.5979946381969327E-2</v>
      </c>
      <c r="N890">
        <v>-4.0609976769317102E-2</v>
      </c>
      <c r="O890">
        <v>0.45854423601231492</v>
      </c>
      <c r="P890">
        <v>0</v>
      </c>
      <c r="Q890">
        <v>3.4768661014272422E-5</v>
      </c>
      <c r="R890">
        <v>553788.23</v>
      </c>
      <c r="S890">
        <v>7.9908412393046385E-2</v>
      </c>
    </row>
    <row r="891" spans="1:19" x14ac:dyDescent="0.3">
      <c r="A891" s="2">
        <v>44530</v>
      </c>
      <c r="B891" t="s">
        <v>62</v>
      </c>
      <c r="C891" t="s">
        <v>68</v>
      </c>
      <c r="D891">
        <v>4</v>
      </c>
      <c r="E891" t="s">
        <v>64</v>
      </c>
      <c r="F891">
        <v>6097710.9899999993</v>
      </c>
      <c r="G891">
        <v>-357499.63</v>
      </c>
      <c r="H891">
        <v>-234251.77</v>
      </c>
      <c r="I891">
        <v>227239.36665499999</v>
      </c>
      <c r="J891">
        <v>0</v>
      </c>
      <c r="K891">
        <v>0</v>
      </c>
      <c r="L891">
        <v>5734801.5500000007</v>
      </c>
      <c r="M891">
        <v>-5.8628496920612512E-2</v>
      </c>
      <c r="N891">
        <v>-3.841634514724681E-2</v>
      </c>
      <c r="O891">
        <v>0.45340712804688599</v>
      </c>
      <c r="P891">
        <v>0</v>
      </c>
      <c r="Q891">
        <v>0</v>
      </c>
      <c r="R891">
        <v>680817.85</v>
      </c>
      <c r="S891">
        <v>0.1187168978846356</v>
      </c>
    </row>
    <row r="892" spans="1:19" x14ac:dyDescent="0.3">
      <c r="A892" s="2">
        <v>44530</v>
      </c>
      <c r="B892" t="s">
        <v>62</v>
      </c>
      <c r="C892" t="s">
        <v>68</v>
      </c>
      <c r="D892">
        <v>5</v>
      </c>
      <c r="E892" t="s">
        <v>64</v>
      </c>
      <c r="F892">
        <v>5370544.5800000001</v>
      </c>
      <c r="G892">
        <v>-351307.64</v>
      </c>
      <c r="H892">
        <v>-204924</v>
      </c>
      <c r="I892">
        <v>202828.11398200001</v>
      </c>
      <c r="J892">
        <v>0</v>
      </c>
      <c r="K892">
        <v>0</v>
      </c>
      <c r="L892">
        <v>5011474.33</v>
      </c>
      <c r="M892">
        <v>-6.5413783419334362E-2</v>
      </c>
      <c r="N892">
        <v>-3.8157024291938749E-2</v>
      </c>
      <c r="O892">
        <v>0.45949568366634191</v>
      </c>
      <c r="P892">
        <v>0</v>
      </c>
      <c r="Q892">
        <v>0</v>
      </c>
      <c r="R892">
        <v>823551.72</v>
      </c>
      <c r="S892">
        <v>0.16433322127781899</v>
      </c>
    </row>
    <row r="893" spans="1:19" x14ac:dyDescent="0.3">
      <c r="A893" s="2">
        <v>44530</v>
      </c>
      <c r="B893" t="s">
        <v>62</v>
      </c>
      <c r="C893" t="s">
        <v>68</v>
      </c>
      <c r="D893">
        <v>6</v>
      </c>
      <c r="E893" t="s">
        <v>64</v>
      </c>
      <c r="F893">
        <v>4911260.8600000003</v>
      </c>
      <c r="G893">
        <v>-304278.53000000003</v>
      </c>
      <c r="H893">
        <v>-181508.05</v>
      </c>
      <c r="I893">
        <v>182125.67823699999</v>
      </c>
      <c r="J893">
        <v>0</v>
      </c>
      <c r="K893">
        <v>87.67</v>
      </c>
      <c r="L893">
        <v>4372940.8099999996</v>
      </c>
      <c r="M893">
        <v>-6.1955277610727437E-2</v>
      </c>
      <c r="N893">
        <v>-3.6957525811406398E-2</v>
      </c>
      <c r="O893">
        <v>0.45117994782100951</v>
      </c>
      <c r="P893">
        <v>0</v>
      </c>
      <c r="Q893">
        <v>1.7850813161653159E-5</v>
      </c>
      <c r="R893">
        <v>1044055.9</v>
      </c>
      <c r="S893">
        <v>0.23875372326386471</v>
      </c>
    </row>
    <row r="894" spans="1:19" x14ac:dyDescent="0.3">
      <c r="A894" s="2">
        <v>44530</v>
      </c>
      <c r="B894" t="s">
        <v>62</v>
      </c>
      <c r="C894" t="s">
        <v>68</v>
      </c>
      <c r="D894">
        <v>7</v>
      </c>
      <c r="E894" t="s">
        <v>64</v>
      </c>
      <c r="F894">
        <v>4704523.18</v>
      </c>
      <c r="G894">
        <v>-302009.87</v>
      </c>
      <c r="H894">
        <v>-168705.11</v>
      </c>
      <c r="I894">
        <v>167063.78033800001</v>
      </c>
      <c r="J894">
        <v>0</v>
      </c>
      <c r="K894">
        <v>459.18</v>
      </c>
      <c r="L894">
        <v>4093843.87</v>
      </c>
      <c r="M894">
        <v>-6.4195638632181209E-2</v>
      </c>
      <c r="N894">
        <v>-3.5860193168396733E-2</v>
      </c>
      <c r="O894">
        <v>0.43205426983264789</v>
      </c>
      <c r="P894">
        <v>0</v>
      </c>
      <c r="Q894">
        <v>9.7603940384878712E-5</v>
      </c>
      <c r="R894">
        <v>1162038.1200000001</v>
      </c>
      <c r="S894">
        <v>0.28385013129482151</v>
      </c>
    </row>
    <row r="895" spans="1:19" x14ac:dyDescent="0.3">
      <c r="A895" s="2">
        <v>44530</v>
      </c>
      <c r="B895" t="s">
        <v>62</v>
      </c>
      <c r="C895" t="s">
        <v>68</v>
      </c>
      <c r="D895">
        <v>8</v>
      </c>
      <c r="E895" t="s">
        <v>64</v>
      </c>
      <c r="F895">
        <v>4478330.53</v>
      </c>
      <c r="G895">
        <v>-299789.15000000002</v>
      </c>
      <c r="H895">
        <v>-160085.04999999999</v>
      </c>
      <c r="I895">
        <v>155797.48657000001</v>
      </c>
      <c r="J895">
        <v>0</v>
      </c>
      <c r="K895">
        <v>2.36</v>
      </c>
      <c r="L895">
        <v>3962208.51</v>
      </c>
      <c r="M895">
        <v>-6.6942166950772167E-2</v>
      </c>
      <c r="N895">
        <v>-3.5746591040478649E-2</v>
      </c>
      <c r="O895">
        <v>0.42326846442075072</v>
      </c>
      <c r="P895">
        <v>0</v>
      </c>
      <c r="Q895">
        <v>5.2698209392775661E-7</v>
      </c>
      <c r="R895">
        <v>1361773.01</v>
      </c>
      <c r="S895">
        <v>0.34369039553650338</v>
      </c>
    </row>
    <row r="896" spans="1:19" x14ac:dyDescent="0.3">
      <c r="A896" s="2">
        <v>44530</v>
      </c>
      <c r="B896" t="s">
        <v>62</v>
      </c>
      <c r="C896" t="s">
        <v>68</v>
      </c>
      <c r="D896">
        <v>9</v>
      </c>
      <c r="E896" t="s">
        <v>64</v>
      </c>
      <c r="F896">
        <v>2794746.52</v>
      </c>
      <c r="G896">
        <v>-149494.72</v>
      </c>
      <c r="H896">
        <v>-89530.98000000001</v>
      </c>
      <c r="I896">
        <v>96055.806100000002</v>
      </c>
      <c r="J896">
        <v>0</v>
      </c>
      <c r="K896">
        <v>55.91</v>
      </c>
      <c r="L896">
        <v>2584791.11</v>
      </c>
      <c r="M896">
        <v>-5.3491334162212321E-2</v>
      </c>
      <c r="N896">
        <v>-3.2035456296050778E-2</v>
      </c>
      <c r="O896">
        <v>0.41816993629056082</v>
      </c>
      <c r="P896">
        <v>0</v>
      </c>
      <c r="Q896">
        <v>2.0005392116920858E-5</v>
      </c>
      <c r="R896">
        <v>902081.47</v>
      </c>
      <c r="S896">
        <v>0.34899588849173968</v>
      </c>
    </row>
    <row r="897" spans="1:19" x14ac:dyDescent="0.3">
      <c r="A897" s="2">
        <v>44530</v>
      </c>
      <c r="B897" t="s">
        <v>62</v>
      </c>
      <c r="C897" t="s">
        <v>68</v>
      </c>
      <c r="D897">
        <v>10</v>
      </c>
      <c r="E897" t="s">
        <v>64</v>
      </c>
      <c r="F897">
        <v>2339328.0299999998</v>
      </c>
      <c r="G897">
        <v>-164683.97</v>
      </c>
      <c r="H897">
        <v>-66638.13</v>
      </c>
      <c r="I897">
        <v>76878.716272999998</v>
      </c>
      <c r="J897">
        <v>0</v>
      </c>
      <c r="K897">
        <v>35.15</v>
      </c>
      <c r="L897">
        <v>2131667.54</v>
      </c>
      <c r="M897">
        <v>-7.0397980910783184E-2</v>
      </c>
      <c r="N897">
        <v>-2.8486013566895969E-2</v>
      </c>
      <c r="O897">
        <v>0.39984033990087031</v>
      </c>
      <c r="P897">
        <v>0</v>
      </c>
      <c r="Q897">
        <v>1.5025682396495719E-5</v>
      </c>
      <c r="R897">
        <v>760209.06</v>
      </c>
      <c r="S897">
        <v>0.35662646530706188</v>
      </c>
    </row>
    <row r="898" spans="1:19" x14ac:dyDescent="0.3">
      <c r="A898" s="2">
        <v>44561</v>
      </c>
      <c r="B898" t="s">
        <v>62</v>
      </c>
      <c r="C898" t="s">
        <v>68</v>
      </c>
      <c r="D898">
        <v>0</v>
      </c>
      <c r="E898" t="s">
        <v>64</v>
      </c>
      <c r="F898">
        <v>381539.1</v>
      </c>
      <c r="G898">
        <v>-152592.45000000001</v>
      </c>
      <c r="H898">
        <v>-2484.81</v>
      </c>
      <c r="I898">
        <v>151705.15211699999</v>
      </c>
      <c r="J898">
        <v>0</v>
      </c>
      <c r="K898">
        <v>0</v>
      </c>
      <c r="L898">
        <v>7070053.4600000009</v>
      </c>
      <c r="M898">
        <v>-0.39993921985977321</v>
      </c>
      <c r="N898">
        <v>-6.5125959567446691E-3</v>
      </c>
      <c r="O898">
        <v>4.6815800092652751</v>
      </c>
      <c r="P898">
        <v>0</v>
      </c>
      <c r="Q898">
        <v>0</v>
      </c>
      <c r="R898">
        <v>2928.21</v>
      </c>
      <c r="S898">
        <v>4.1417084277606009E-4</v>
      </c>
    </row>
    <row r="899" spans="1:19" x14ac:dyDescent="0.3">
      <c r="A899" s="2">
        <v>44561</v>
      </c>
      <c r="B899" t="s">
        <v>62</v>
      </c>
      <c r="C899" t="s">
        <v>68</v>
      </c>
      <c r="D899">
        <v>1</v>
      </c>
      <c r="E899" t="s">
        <v>64</v>
      </c>
      <c r="F899">
        <v>7821950.5600000015</v>
      </c>
      <c r="G899">
        <v>-344466.59</v>
      </c>
      <c r="H899">
        <v>-310427.96999999997</v>
      </c>
      <c r="I899">
        <v>301749.23986199999</v>
      </c>
      <c r="J899">
        <v>0</v>
      </c>
      <c r="K899">
        <v>20.07</v>
      </c>
      <c r="L899">
        <v>7473993.6400000006</v>
      </c>
      <c r="M899">
        <v>-4.4038451452446919E-2</v>
      </c>
      <c r="N899">
        <v>-3.9686772195604361E-2</v>
      </c>
      <c r="O899">
        <v>0.45421585395623748</v>
      </c>
      <c r="P899">
        <v>0</v>
      </c>
      <c r="Q899">
        <v>2.565856156472561E-6</v>
      </c>
      <c r="R899">
        <v>99329.81</v>
      </c>
      <c r="S899">
        <v>1.3290058138181659E-2</v>
      </c>
    </row>
    <row r="900" spans="1:19" x14ac:dyDescent="0.3">
      <c r="A900" s="2">
        <v>44561</v>
      </c>
      <c r="B900" t="s">
        <v>62</v>
      </c>
      <c r="C900" t="s">
        <v>68</v>
      </c>
      <c r="D900">
        <v>2</v>
      </c>
      <c r="E900" t="s">
        <v>64</v>
      </c>
      <c r="F900">
        <v>6410341.8399999999</v>
      </c>
      <c r="G900">
        <v>-297013.87</v>
      </c>
      <c r="H900">
        <v>-236476.81</v>
      </c>
      <c r="I900">
        <v>246843.92101799999</v>
      </c>
      <c r="J900">
        <v>0</v>
      </c>
      <c r="K900">
        <v>369.04</v>
      </c>
      <c r="L900">
        <v>6125943.0199999996</v>
      </c>
      <c r="M900">
        <v>-4.633354623097604E-2</v>
      </c>
      <c r="N900">
        <v>-3.6889890726950682E-2</v>
      </c>
      <c r="O900">
        <v>0.45339050160680811</v>
      </c>
      <c r="P900">
        <v>0</v>
      </c>
      <c r="Q900">
        <v>5.7569472769333621E-5</v>
      </c>
      <c r="R900">
        <v>252006.76</v>
      </c>
      <c r="S900">
        <v>4.1137627166502773E-2</v>
      </c>
    </row>
    <row r="901" spans="1:19" x14ac:dyDescent="0.3">
      <c r="A901" s="2">
        <v>44561</v>
      </c>
      <c r="B901" t="s">
        <v>62</v>
      </c>
      <c r="C901" t="s">
        <v>68</v>
      </c>
      <c r="D901">
        <v>3</v>
      </c>
      <c r="E901" t="s">
        <v>64</v>
      </c>
      <c r="F901">
        <v>7638899.8200000003</v>
      </c>
      <c r="G901">
        <v>-357121.68</v>
      </c>
      <c r="H901">
        <v>-258444.62</v>
      </c>
      <c r="I901">
        <v>284642.67576100002</v>
      </c>
      <c r="J901">
        <v>0</v>
      </c>
      <c r="K901">
        <v>0</v>
      </c>
      <c r="L901">
        <v>7310478.0299999993</v>
      </c>
      <c r="M901">
        <v>-4.6750407573744039E-2</v>
      </c>
      <c r="N901">
        <v>-3.3832701840564257E-2</v>
      </c>
      <c r="O901">
        <v>0.43873306830993453</v>
      </c>
      <c r="P901">
        <v>0</v>
      </c>
      <c r="Q901">
        <v>0</v>
      </c>
      <c r="R901">
        <v>586377.34000000008</v>
      </c>
      <c r="S901">
        <v>8.021053309970759E-2</v>
      </c>
    </row>
    <row r="902" spans="1:19" x14ac:dyDescent="0.3">
      <c r="A902" s="2">
        <v>44561</v>
      </c>
      <c r="B902" t="s">
        <v>62</v>
      </c>
      <c r="C902" t="s">
        <v>68</v>
      </c>
      <c r="D902">
        <v>4</v>
      </c>
      <c r="E902" t="s">
        <v>64</v>
      </c>
      <c r="F902">
        <v>6930286.9800000004</v>
      </c>
      <c r="G902">
        <v>-365744.59</v>
      </c>
      <c r="H902">
        <v>-246369.6</v>
      </c>
      <c r="I902">
        <v>267228.31221200002</v>
      </c>
      <c r="J902">
        <v>0</v>
      </c>
      <c r="K902">
        <v>0</v>
      </c>
      <c r="L902">
        <v>6585665.9900000002</v>
      </c>
      <c r="M902">
        <v>-5.2774811642792893E-2</v>
      </c>
      <c r="N902">
        <v>-3.5549696673600077E-2</v>
      </c>
      <c r="O902">
        <v>0.45400686561365211</v>
      </c>
      <c r="P902">
        <v>0</v>
      </c>
      <c r="Q902">
        <v>0</v>
      </c>
      <c r="R902">
        <v>785271.41</v>
      </c>
      <c r="S902">
        <v>0.1192394833252088</v>
      </c>
    </row>
    <row r="903" spans="1:19" x14ac:dyDescent="0.3">
      <c r="A903" s="2">
        <v>44561</v>
      </c>
      <c r="B903" t="s">
        <v>62</v>
      </c>
      <c r="C903" t="s">
        <v>68</v>
      </c>
      <c r="D903">
        <v>5</v>
      </c>
      <c r="E903" t="s">
        <v>64</v>
      </c>
      <c r="F903">
        <v>5734801.5500000007</v>
      </c>
      <c r="G903">
        <v>-291344.90000000002</v>
      </c>
      <c r="H903">
        <v>-188586.77</v>
      </c>
      <c r="I903">
        <v>219886.80841900001</v>
      </c>
      <c r="J903">
        <v>0</v>
      </c>
      <c r="K903">
        <v>50.61</v>
      </c>
      <c r="L903">
        <v>5466209.04</v>
      </c>
      <c r="M903">
        <v>-5.0802961089385909E-2</v>
      </c>
      <c r="N903">
        <v>-3.2884620044088528E-2</v>
      </c>
      <c r="O903">
        <v>0.45145238566492663</v>
      </c>
      <c r="P903">
        <v>0</v>
      </c>
      <c r="Q903">
        <v>8.8250656206229129E-6</v>
      </c>
      <c r="R903">
        <v>907799.27</v>
      </c>
      <c r="S903">
        <v>0.1660747445545917</v>
      </c>
    </row>
    <row r="904" spans="1:19" x14ac:dyDescent="0.3">
      <c r="A904" s="2">
        <v>44561</v>
      </c>
      <c r="B904" t="s">
        <v>62</v>
      </c>
      <c r="C904" t="s">
        <v>68</v>
      </c>
      <c r="D904">
        <v>6</v>
      </c>
      <c r="E904" t="s">
        <v>64</v>
      </c>
      <c r="F904">
        <v>5011474.33</v>
      </c>
      <c r="G904">
        <v>-306533.71000000002</v>
      </c>
      <c r="H904">
        <v>-167969</v>
      </c>
      <c r="I904">
        <v>188053.938004</v>
      </c>
      <c r="J904">
        <v>0</v>
      </c>
      <c r="K904">
        <v>55.59</v>
      </c>
      <c r="L904">
        <v>4528869.38</v>
      </c>
      <c r="M904">
        <v>-6.1166373369411227E-2</v>
      </c>
      <c r="N904">
        <v>-3.3516883244216873E-2</v>
      </c>
      <c r="O904">
        <v>0.4418227686692518</v>
      </c>
      <c r="P904">
        <v>0</v>
      </c>
      <c r="Q904">
        <v>1.10925440976967E-5</v>
      </c>
      <c r="R904">
        <v>990177.03</v>
      </c>
      <c r="S904">
        <v>0.21863669426473939</v>
      </c>
    </row>
    <row r="905" spans="1:19" x14ac:dyDescent="0.3">
      <c r="A905" s="2">
        <v>44561</v>
      </c>
      <c r="B905" t="s">
        <v>62</v>
      </c>
      <c r="C905" t="s">
        <v>68</v>
      </c>
      <c r="D905">
        <v>7</v>
      </c>
      <c r="E905" t="s">
        <v>64</v>
      </c>
      <c r="F905">
        <v>4372940.8099999996</v>
      </c>
      <c r="G905">
        <v>-233653.06</v>
      </c>
      <c r="H905">
        <v>-131966.18</v>
      </c>
      <c r="I905">
        <v>160124.97072400001</v>
      </c>
      <c r="J905">
        <v>0</v>
      </c>
      <c r="K905">
        <v>335.2</v>
      </c>
      <c r="L905">
        <v>3942642.9</v>
      </c>
      <c r="M905">
        <v>-5.3431562454649383E-2</v>
      </c>
      <c r="N905">
        <v>-3.0177902179288819E-2</v>
      </c>
      <c r="O905">
        <v>0.43113832982207528</v>
      </c>
      <c r="P905">
        <v>0</v>
      </c>
      <c r="Q905">
        <v>7.6653221382157248E-5</v>
      </c>
      <c r="R905">
        <v>1187340.58</v>
      </c>
      <c r="S905">
        <v>0.30115346738605209</v>
      </c>
    </row>
    <row r="906" spans="1:19" x14ac:dyDescent="0.3">
      <c r="A906" s="2">
        <v>44561</v>
      </c>
      <c r="B906" t="s">
        <v>62</v>
      </c>
      <c r="C906" t="s">
        <v>68</v>
      </c>
      <c r="D906">
        <v>8</v>
      </c>
      <c r="E906" t="s">
        <v>64</v>
      </c>
      <c r="F906">
        <v>4093843.87</v>
      </c>
      <c r="G906">
        <v>-204561.42</v>
      </c>
      <c r="H906">
        <v>-116273.23</v>
      </c>
      <c r="I906">
        <v>150573.23060000001</v>
      </c>
      <c r="J906">
        <v>0</v>
      </c>
      <c r="K906">
        <v>13.79</v>
      </c>
      <c r="L906">
        <v>3794937.86</v>
      </c>
      <c r="M906">
        <v>-4.9968056060721237E-2</v>
      </c>
      <c r="N906">
        <v>-2.8401969809366469E-2</v>
      </c>
      <c r="O906">
        <v>0.43305959303482727</v>
      </c>
      <c r="P906">
        <v>0</v>
      </c>
      <c r="Q906">
        <v>3.3684723789918252E-6</v>
      </c>
      <c r="R906">
        <v>1316432.92</v>
      </c>
      <c r="S906">
        <v>0.34689182499552168</v>
      </c>
    </row>
    <row r="907" spans="1:19" x14ac:dyDescent="0.3">
      <c r="A907" s="2">
        <v>44561</v>
      </c>
      <c r="B907" t="s">
        <v>62</v>
      </c>
      <c r="C907" t="s">
        <v>68</v>
      </c>
      <c r="D907">
        <v>9</v>
      </c>
      <c r="E907" t="s">
        <v>64</v>
      </c>
      <c r="F907">
        <v>3962208.51</v>
      </c>
      <c r="G907">
        <v>-203674.04</v>
      </c>
      <c r="H907">
        <v>-107758.29</v>
      </c>
      <c r="I907">
        <v>140825.80061999999</v>
      </c>
      <c r="J907">
        <v>0</v>
      </c>
      <c r="K907">
        <v>0</v>
      </c>
      <c r="L907">
        <v>3689457.86</v>
      </c>
      <c r="M907">
        <v>-5.1404170044549231E-2</v>
      </c>
      <c r="N907">
        <v>-2.719652177012764E-2</v>
      </c>
      <c r="O907">
        <v>0.41848131639756919</v>
      </c>
      <c r="P907">
        <v>0</v>
      </c>
      <c r="Q907">
        <v>0</v>
      </c>
      <c r="R907">
        <v>1456680.47</v>
      </c>
      <c r="S907">
        <v>0.39482236287149253</v>
      </c>
    </row>
    <row r="908" spans="1:19" x14ac:dyDescent="0.3">
      <c r="A908" s="2">
        <v>44561</v>
      </c>
      <c r="B908" t="s">
        <v>62</v>
      </c>
      <c r="C908" t="s">
        <v>68</v>
      </c>
      <c r="D908">
        <v>10</v>
      </c>
      <c r="E908" t="s">
        <v>64</v>
      </c>
      <c r="F908">
        <v>2584791.11</v>
      </c>
      <c r="G908">
        <v>-128996.77</v>
      </c>
      <c r="H908">
        <v>-69497.55</v>
      </c>
      <c r="I908">
        <v>88488.723914000002</v>
      </c>
      <c r="J908">
        <v>0</v>
      </c>
      <c r="K908">
        <v>268.95999999999998</v>
      </c>
      <c r="L908">
        <v>2432539.3199999998</v>
      </c>
      <c r="M908">
        <v>-4.9906071520030883E-2</v>
      </c>
      <c r="N908">
        <v>-2.6887105008651942E-2</v>
      </c>
      <c r="O908">
        <v>0.40308222903676949</v>
      </c>
      <c r="P908">
        <v>0</v>
      </c>
      <c r="Q908">
        <v>1.0405483017929449E-4</v>
      </c>
      <c r="R908">
        <v>962659.01</v>
      </c>
      <c r="S908">
        <v>0.39574242524474379</v>
      </c>
    </row>
    <row r="909" spans="1:19" x14ac:dyDescent="0.3">
      <c r="A909" s="2">
        <v>44561</v>
      </c>
      <c r="B909" t="s">
        <v>62</v>
      </c>
      <c r="C909" t="s">
        <v>68</v>
      </c>
      <c r="D909">
        <v>11</v>
      </c>
      <c r="E909" t="s">
        <v>64</v>
      </c>
      <c r="F909">
        <v>2131667.54</v>
      </c>
      <c r="G909">
        <v>-131484.47</v>
      </c>
      <c r="H909">
        <v>-55691.579999999987</v>
      </c>
      <c r="I909">
        <v>69990.607980000001</v>
      </c>
      <c r="J909">
        <v>0</v>
      </c>
      <c r="K909">
        <v>1261.3800000000001</v>
      </c>
      <c r="L909">
        <v>1981736.4</v>
      </c>
      <c r="M909">
        <v>-6.1681508740335747E-2</v>
      </c>
      <c r="N909">
        <v>-2.6125828233046131E-2</v>
      </c>
      <c r="O909">
        <v>0.38659075557617512</v>
      </c>
      <c r="P909">
        <v>0</v>
      </c>
      <c r="Q909">
        <v>5.9173392488774299E-4</v>
      </c>
      <c r="R909">
        <v>809649.59</v>
      </c>
      <c r="S909">
        <v>0.40855564342462503</v>
      </c>
    </row>
    <row r="910" spans="1:19" x14ac:dyDescent="0.3">
      <c r="A910" s="2">
        <v>44592</v>
      </c>
      <c r="B910" t="s">
        <v>62</v>
      </c>
      <c r="C910" t="s">
        <v>68</v>
      </c>
      <c r="D910">
        <v>0</v>
      </c>
      <c r="E910" t="s">
        <v>64</v>
      </c>
      <c r="F910">
        <v>0</v>
      </c>
      <c r="G910">
        <v>-177342.85</v>
      </c>
      <c r="H910">
        <v>-2830.49</v>
      </c>
      <c r="I910">
        <v>124952.172012</v>
      </c>
      <c r="J910">
        <v>0</v>
      </c>
      <c r="K910">
        <v>0</v>
      </c>
      <c r="L910">
        <v>6247528.5899999999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1603.18</v>
      </c>
      <c r="S910">
        <v>2.5661027027008772E-4</v>
      </c>
    </row>
    <row r="911" spans="1:19" x14ac:dyDescent="0.3">
      <c r="A911" s="2">
        <v>44592</v>
      </c>
      <c r="B911" t="s">
        <v>62</v>
      </c>
      <c r="C911" t="s">
        <v>68</v>
      </c>
      <c r="D911">
        <v>1</v>
      </c>
      <c r="E911" t="s">
        <v>64</v>
      </c>
      <c r="F911">
        <v>7070053.46</v>
      </c>
      <c r="G911">
        <v>-363947.26</v>
      </c>
      <c r="H911">
        <v>-285346.25</v>
      </c>
      <c r="I911">
        <v>262948.97933200002</v>
      </c>
      <c r="J911">
        <v>0</v>
      </c>
      <c r="K911">
        <v>0</v>
      </c>
      <c r="L911">
        <v>6686672.9400000004</v>
      </c>
      <c r="M911">
        <v>-5.1477299579004883E-2</v>
      </c>
      <c r="N911">
        <v>-4.0359843332782953E-2</v>
      </c>
      <c r="O911">
        <v>0.43790505878378549</v>
      </c>
      <c r="P911">
        <v>0</v>
      </c>
      <c r="Q911">
        <v>0</v>
      </c>
      <c r="R911">
        <v>129835.61</v>
      </c>
      <c r="S911">
        <v>1.9417072012497739E-2</v>
      </c>
    </row>
    <row r="912" spans="1:19" x14ac:dyDescent="0.3">
      <c r="A912" s="2">
        <v>44592</v>
      </c>
      <c r="B912" t="s">
        <v>62</v>
      </c>
      <c r="C912" t="s">
        <v>68</v>
      </c>
      <c r="D912">
        <v>2</v>
      </c>
      <c r="E912" t="s">
        <v>64</v>
      </c>
      <c r="F912">
        <v>7473993.6400000006</v>
      </c>
      <c r="G912">
        <v>-381498.41</v>
      </c>
      <c r="H912">
        <v>-283602.98</v>
      </c>
      <c r="I912">
        <v>282735.083369</v>
      </c>
      <c r="J912">
        <v>0</v>
      </c>
      <c r="K912">
        <v>15.45</v>
      </c>
      <c r="L912">
        <v>7094169.46</v>
      </c>
      <c r="M912">
        <v>-5.1043448573231592E-2</v>
      </c>
      <c r="N912">
        <v>-3.7945306573742267E-2</v>
      </c>
      <c r="O912">
        <v>0.44540813852043459</v>
      </c>
      <c r="P912">
        <v>0</v>
      </c>
      <c r="Q912">
        <v>2.0671679351335378E-6</v>
      </c>
      <c r="R912">
        <v>270132.67</v>
      </c>
      <c r="S912">
        <v>3.8078124792919728E-2</v>
      </c>
    </row>
    <row r="913" spans="1:19" x14ac:dyDescent="0.3">
      <c r="A913" s="2">
        <v>44592</v>
      </c>
      <c r="B913" t="s">
        <v>62</v>
      </c>
      <c r="C913" t="s">
        <v>68</v>
      </c>
      <c r="D913">
        <v>3</v>
      </c>
      <c r="E913" t="s">
        <v>64</v>
      </c>
      <c r="F913">
        <v>6125943.0199999996</v>
      </c>
      <c r="G913">
        <v>-338839.94</v>
      </c>
      <c r="H913">
        <v>-227319.38</v>
      </c>
      <c r="I913">
        <v>229645.07158700001</v>
      </c>
      <c r="J913">
        <v>0</v>
      </c>
      <c r="K913">
        <v>2289.13</v>
      </c>
      <c r="L913">
        <v>5791039.3900000006</v>
      </c>
      <c r="M913">
        <v>-5.5312290514905903E-2</v>
      </c>
      <c r="N913">
        <v>-3.710765497782903E-2</v>
      </c>
      <c r="O913">
        <v>0.44138274082388529</v>
      </c>
      <c r="P913">
        <v>0</v>
      </c>
      <c r="Q913">
        <v>3.7367797782748559E-4</v>
      </c>
      <c r="R913">
        <v>417979.27</v>
      </c>
      <c r="S913">
        <v>7.2176899836283101E-2</v>
      </c>
    </row>
    <row r="914" spans="1:19" x14ac:dyDescent="0.3">
      <c r="A914" s="2">
        <v>44592</v>
      </c>
      <c r="B914" t="s">
        <v>62</v>
      </c>
      <c r="C914" t="s">
        <v>68</v>
      </c>
      <c r="D914">
        <v>4</v>
      </c>
      <c r="E914" t="s">
        <v>64</v>
      </c>
      <c r="F914">
        <v>7310478.0300000003</v>
      </c>
      <c r="G914">
        <v>-413671.83</v>
      </c>
      <c r="H914">
        <v>-264627.12</v>
      </c>
      <c r="I914">
        <v>264218.30635899998</v>
      </c>
      <c r="J914">
        <v>0</v>
      </c>
      <c r="K914">
        <v>0</v>
      </c>
      <c r="L914">
        <v>6896895.5199999996</v>
      </c>
      <c r="M914">
        <v>-5.6586153231350307E-2</v>
      </c>
      <c r="N914">
        <v>-3.6198333257284949E-2</v>
      </c>
      <c r="O914">
        <v>0.42554775013774337</v>
      </c>
      <c r="P914">
        <v>0</v>
      </c>
      <c r="Q914">
        <v>0</v>
      </c>
      <c r="R914">
        <v>772566.16</v>
      </c>
      <c r="S914">
        <v>0.1120165091322132</v>
      </c>
    </row>
    <row r="915" spans="1:19" x14ac:dyDescent="0.3">
      <c r="A915" s="2">
        <v>44592</v>
      </c>
      <c r="B915" t="s">
        <v>62</v>
      </c>
      <c r="C915" t="s">
        <v>68</v>
      </c>
      <c r="D915">
        <v>5</v>
      </c>
      <c r="E915" t="s">
        <v>64</v>
      </c>
      <c r="F915">
        <v>6585665.9899999993</v>
      </c>
      <c r="G915">
        <v>-378105.2</v>
      </c>
      <c r="H915">
        <v>-232629.73</v>
      </c>
      <c r="I915">
        <v>247060.38865899999</v>
      </c>
      <c r="J915">
        <v>0</v>
      </c>
      <c r="K915">
        <v>99.97</v>
      </c>
      <c r="L915">
        <v>6211873.1799999997</v>
      </c>
      <c r="M915">
        <v>-5.7413358128719803E-2</v>
      </c>
      <c r="N915">
        <v>-3.5323645376676642E-2</v>
      </c>
      <c r="O915">
        <v>0.44170731382792272</v>
      </c>
      <c r="P915">
        <v>0</v>
      </c>
      <c r="Q915">
        <v>1.517993778484961E-5</v>
      </c>
      <c r="R915">
        <v>988225.84000000008</v>
      </c>
      <c r="S915">
        <v>0.15908660904117169</v>
      </c>
    </row>
    <row r="916" spans="1:19" x14ac:dyDescent="0.3">
      <c r="A916" s="2">
        <v>44592</v>
      </c>
      <c r="B916" t="s">
        <v>62</v>
      </c>
      <c r="C916" t="s">
        <v>68</v>
      </c>
      <c r="D916">
        <v>6</v>
      </c>
      <c r="E916" t="s">
        <v>64</v>
      </c>
      <c r="F916">
        <v>5361115.32</v>
      </c>
      <c r="G916">
        <v>-322439.18</v>
      </c>
      <c r="H916">
        <v>-185117.66</v>
      </c>
      <c r="I916">
        <v>195966.413344</v>
      </c>
      <c r="J916">
        <v>128578.12</v>
      </c>
      <c r="K916">
        <v>4.66</v>
      </c>
      <c r="L916">
        <v>4880043.28</v>
      </c>
      <c r="M916">
        <v>-6.0144048533542827E-2</v>
      </c>
      <c r="N916">
        <v>-3.4529691855238798E-2</v>
      </c>
      <c r="O916">
        <v>0.43038553397420359</v>
      </c>
      <c r="P916">
        <v>2.3983464694432279E-2</v>
      </c>
      <c r="Q916">
        <v>8.6922211552054436E-7</v>
      </c>
      <c r="R916">
        <v>1049493.69</v>
      </c>
      <c r="S916">
        <v>0.21505827505693759</v>
      </c>
    </row>
    <row r="917" spans="1:19" x14ac:dyDescent="0.3">
      <c r="A917" s="2">
        <v>44592</v>
      </c>
      <c r="B917" t="s">
        <v>62</v>
      </c>
      <c r="C917" t="s">
        <v>68</v>
      </c>
      <c r="D917">
        <v>7</v>
      </c>
      <c r="E917" t="s">
        <v>64</v>
      </c>
      <c r="F917">
        <v>4301312.21</v>
      </c>
      <c r="G917">
        <v>-273627.92</v>
      </c>
      <c r="H917">
        <v>-151095.14000000001</v>
      </c>
      <c r="I917">
        <v>153685.872932</v>
      </c>
      <c r="J917">
        <v>264748.86</v>
      </c>
      <c r="K917">
        <v>176.9</v>
      </c>
      <c r="L917">
        <v>3741607.15</v>
      </c>
      <c r="M917">
        <v>-6.3614986925117897E-2</v>
      </c>
      <c r="N917">
        <v>-3.5127684907113488E-2</v>
      </c>
      <c r="O917">
        <v>0.42069190172879672</v>
      </c>
      <c r="P917">
        <v>6.1550719193201743E-2</v>
      </c>
      <c r="Q917">
        <v>4.1126984362755667E-5</v>
      </c>
      <c r="R917">
        <v>1081948.07</v>
      </c>
      <c r="S917">
        <v>0.28916666732369273</v>
      </c>
    </row>
    <row r="918" spans="1:19" x14ac:dyDescent="0.3">
      <c r="A918" s="2">
        <v>44592</v>
      </c>
      <c r="B918" t="s">
        <v>62</v>
      </c>
      <c r="C918" t="s">
        <v>68</v>
      </c>
      <c r="D918">
        <v>8</v>
      </c>
      <c r="E918" t="s">
        <v>64</v>
      </c>
      <c r="F918">
        <v>3594258.67</v>
      </c>
      <c r="G918">
        <v>-242091.21</v>
      </c>
      <c r="H918">
        <v>-115259.5</v>
      </c>
      <c r="I918">
        <v>128743.08396600001</v>
      </c>
      <c r="J918">
        <v>408092.85322599998</v>
      </c>
      <c r="K918">
        <v>487.99</v>
      </c>
      <c r="L918">
        <v>3197183.98</v>
      </c>
      <c r="M918">
        <v>-6.7354976986116588E-2</v>
      </c>
      <c r="N918">
        <v>-3.2067669742868003E-2</v>
      </c>
      <c r="O918">
        <v>0.42174092846576772</v>
      </c>
      <c r="P918">
        <v>0.1135402013862291</v>
      </c>
      <c r="Q918">
        <v>1.3576930455035951E-4</v>
      </c>
      <c r="R918">
        <v>1264565.54</v>
      </c>
      <c r="S918">
        <v>0.39552479554210712</v>
      </c>
    </row>
    <row r="919" spans="1:19" x14ac:dyDescent="0.3">
      <c r="A919" s="2">
        <v>44592</v>
      </c>
      <c r="B919" t="s">
        <v>62</v>
      </c>
      <c r="C919" t="s">
        <v>68</v>
      </c>
      <c r="D919">
        <v>9</v>
      </c>
      <c r="E919" t="s">
        <v>64</v>
      </c>
      <c r="F919">
        <v>3399569.72</v>
      </c>
      <c r="G919">
        <v>-214756.98</v>
      </c>
      <c r="H919">
        <v>-111396.72</v>
      </c>
      <c r="I919">
        <v>119498.118359</v>
      </c>
      <c r="J919">
        <v>520625.66580700001</v>
      </c>
      <c r="K919">
        <v>642.81999999999994</v>
      </c>
      <c r="L919">
        <v>2995613.05</v>
      </c>
      <c r="M919">
        <v>-6.3171812225695428E-2</v>
      </c>
      <c r="N919">
        <v>-3.276788804907934E-2</v>
      </c>
      <c r="O919">
        <v>0.41387413411451829</v>
      </c>
      <c r="P919">
        <v>0.15314457672219761</v>
      </c>
      <c r="Q919">
        <v>1.8908863560533181E-4</v>
      </c>
      <c r="R919">
        <v>1375009.25</v>
      </c>
      <c r="S919">
        <v>0.45900763117586241</v>
      </c>
    </row>
    <row r="920" spans="1:19" x14ac:dyDescent="0.3">
      <c r="A920" s="2">
        <v>44592</v>
      </c>
      <c r="B920" t="s">
        <v>62</v>
      </c>
      <c r="C920" t="s">
        <v>68</v>
      </c>
      <c r="D920">
        <v>10</v>
      </c>
      <c r="E920" t="s">
        <v>64</v>
      </c>
      <c r="F920">
        <v>3104629.6</v>
      </c>
      <c r="G920">
        <v>-195876.49</v>
      </c>
      <c r="H920">
        <v>-101062.42</v>
      </c>
      <c r="I920">
        <v>106755.56136399999</v>
      </c>
      <c r="J920">
        <v>708564.97290199995</v>
      </c>
      <c r="K920">
        <v>970.17</v>
      </c>
      <c r="L920">
        <v>2734998.01</v>
      </c>
      <c r="M920">
        <v>-6.3091742087365274E-2</v>
      </c>
      <c r="N920">
        <v>-3.2552166609504718E-2</v>
      </c>
      <c r="O920">
        <v>0.40486653926975752</v>
      </c>
      <c r="P920">
        <v>0.22822850523038241</v>
      </c>
      <c r="Q920">
        <v>3.1249138383528899E-4</v>
      </c>
      <c r="R920">
        <v>1500462.5</v>
      </c>
      <c r="S920">
        <v>0.54861557285008777</v>
      </c>
    </row>
    <row r="921" spans="1:19" x14ac:dyDescent="0.3">
      <c r="A921" s="2">
        <v>44592</v>
      </c>
      <c r="B921" t="s">
        <v>62</v>
      </c>
      <c r="C921" t="s">
        <v>68</v>
      </c>
      <c r="D921">
        <v>11</v>
      </c>
      <c r="E921" t="s">
        <v>64</v>
      </c>
      <c r="F921">
        <v>2045493.87</v>
      </c>
      <c r="G921">
        <v>-137468.07999999999</v>
      </c>
      <c r="H921">
        <v>-62777.31</v>
      </c>
      <c r="I921">
        <v>67440.499928999998</v>
      </c>
      <c r="J921">
        <v>493604.32774199999</v>
      </c>
      <c r="K921">
        <v>1437.55</v>
      </c>
      <c r="L921">
        <v>1775391.55</v>
      </c>
      <c r="M921">
        <v>-6.7205324844116981E-2</v>
      </c>
      <c r="N921">
        <v>-3.0690539297485161E-2</v>
      </c>
      <c r="O921">
        <v>0.3881984252360689</v>
      </c>
      <c r="P921">
        <v>0.24131303201705509</v>
      </c>
      <c r="Q921">
        <v>7.0278871087499264E-4</v>
      </c>
      <c r="R921">
        <v>983000.68</v>
      </c>
      <c r="S921">
        <v>0.55368106263657724</v>
      </c>
    </row>
    <row r="922" spans="1:19" x14ac:dyDescent="0.3">
      <c r="A922" s="2">
        <v>44592</v>
      </c>
      <c r="B922" t="s">
        <v>62</v>
      </c>
      <c r="C922" t="s">
        <v>68</v>
      </c>
      <c r="D922">
        <v>12</v>
      </c>
      <c r="E922" t="s">
        <v>64</v>
      </c>
      <c r="F922">
        <v>1718704.22</v>
      </c>
      <c r="G922">
        <v>-135958.73000000001</v>
      </c>
      <c r="H922">
        <v>-48070.51</v>
      </c>
      <c r="I922">
        <v>52671.726825999998</v>
      </c>
      <c r="J922">
        <v>400620.51419399999</v>
      </c>
      <c r="K922">
        <v>2310.54</v>
      </c>
      <c r="L922">
        <v>1437155.35</v>
      </c>
      <c r="M922">
        <v>-7.9105368112728544E-2</v>
      </c>
      <c r="N922">
        <v>-2.79690417004969E-2</v>
      </c>
      <c r="O922">
        <v>0.36083410918552161</v>
      </c>
      <c r="P922">
        <v>0.233094507787966</v>
      </c>
      <c r="Q922">
        <v>1.3443499894356459E-3</v>
      </c>
      <c r="R922">
        <v>833750.41</v>
      </c>
      <c r="S922">
        <v>0.58013937741664456</v>
      </c>
    </row>
    <row r="923" spans="1:19" x14ac:dyDescent="0.3">
      <c r="A923" s="2">
        <v>44620</v>
      </c>
      <c r="B923" t="s">
        <v>62</v>
      </c>
      <c r="C923" t="s">
        <v>68</v>
      </c>
      <c r="D923">
        <v>0</v>
      </c>
      <c r="E923" t="s">
        <v>64</v>
      </c>
      <c r="F923">
        <v>258119.33</v>
      </c>
      <c r="G923">
        <v>-159725.75</v>
      </c>
      <c r="H923">
        <v>-2134.15</v>
      </c>
      <c r="I923">
        <v>125299.326304</v>
      </c>
      <c r="J923">
        <v>0</v>
      </c>
      <c r="K923">
        <v>0</v>
      </c>
      <c r="L923">
        <v>5930522.9399999985</v>
      </c>
      <c r="M923">
        <v>-0.61880584456809162</v>
      </c>
      <c r="N923">
        <v>-8.2680750798477583E-3</v>
      </c>
      <c r="O923">
        <v>6.3279500140164959</v>
      </c>
      <c r="P923">
        <v>0</v>
      </c>
      <c r="Q923">
        <v>0</v>
      </c>
      <c r="R923">
        <v>5566.59</v>
      </c>
      <c r="S923">
        <v>9.3863392087308929E-4</v>
      </c>
    </row>
    <row r="924" spans="1:19" x14ac:dyDescent="0.3">
      <c r="A924" s="2">
        <v>44620</v>
      </c>
      <c r="B924" t="s">
        <v>62</v>
      </c>
      <c r="C924" t="s">
        <v>68</v>
      </c>
      <c r="D924">
        <v>1</v>
      </c>
      <c r="E924" t="s">
        <v>64</v>
      </c>
      <c r="F924">
        <v>6247526.7699999996</v>
      </c>
      <c r="G924">
        <v>-312030.74</v>
      </c>
      <c r="H924">
        <v>-250150.02</v>
      </c>
      <c r="I924">
        <v>225015.16914899999</v>
      </c>
      <c r="J924">
        <v>0</v>
      </c>
      <c r="K924">
        <v>0</v>
      </c>
      <c r="L924">
        <v>5912183.6699999999</v>
      </c>
      <c r="M924">
        <v>-4.9944682349876507E-2</v>
      </c>
      <c r="N924">
        <v>-4.0039847640380738E-2</v>
      </c>
      <c r="O924">
        <v>0.46950314307785451</v>
      </c>
      <c r="P924">
        <v>0</v>
      </c>
      <c r="Q924">
        <v>0</v>
      </c>
      <c r="R924">
        <v>83246.490000000005</v>
      </c>
      <c r="S924">
        <v>1.4080497942311049E-2</v>
      </c>
    </row>
    <row r="925" spans="1:19" x14ac:dyDescent="0.3">
      <c r="A925" s="2">
        <v>44620</v>
      </c>
      <c r="B925" t="s">
        <v>62</v>
      </c>
      <c r="C925" t="s">
        <v>68</v>
      </c>
      <c r="D925">
        <v>2</v>
      </c>
      <c r="E925" t="s">
        <v>64</v>
      </c>
      <c r="F925">
        <v>6686672.9400000004</v>
      </c>
      <c r="G925">
        <v>-400494.43</v>
      </c>
      <c r="H925">
        <v>-244779.93</v>
      </c>
      <c r="I925">
        <v>237842.35282</v>
      </c>
      <c r="J925">
        <v>0</v>
      </c>
      <c r="K925">
        <v>0</v>
      </c>
      <c r="L925">
        <v>6283689.6899999985</v>
      </c>
      <c r="M925">
        <v>-5.9894424864751938E-2</v>
      </c>
      <c r="N925">
        <v>-3.6607133651732043E-2</v>
      </c>
      <c r="O925">
        <v>0.46367528129820151</v>
      </c>
      <c r="P925">
        <v>0</v>
      </c>
      <c r="Q925">
        <v>0</v>
      </c>
      <c r="R925">
        <v>236553.49</v>
      </c>
      <c r="S925">
        <v>3.7645635235052481E-2</v>
      </c>
    </row>
    <row r="926" spans="1:19" x14ac:dyDescent="0.3">
      <c r="A926" s="2">
        <v>44620</v>
      </c>
      <c r="B926" t="s">
        <v>62</v>
      </c>
      <c r="C926" t="s">
        <v>68</v>
      </c>
      <c r="D926">
        <v>3</v>
      </c>
      <c r="E926" t="s">
        <v>64</v>
      </c>
      <c r="F926">
        <v>7094169.46</v>
      </c>
      <c r="G926">
        <v>-400669.3</v>
      </c>
      <c r="H926">
        <v>-254382.43</v>
      </c>
      <c r="I926">
        <v>255106.537205</v>
      </c>
      <c r="J926">
        <v>0</v>
      </c>
      <c r="K926">
        <v>0</v>
      </c>
      <c r="L926">
        <v>6695274.8100000015</v>
      </c>
      <c r="M926">
        <v>-5.6478676222656787E-2</v>
      </c>
      <c r="N926">
        <v>-3.585795792366088E-2</v>
      </c>
      <c r="O926">
        <v>0.46876465950988461</v>
      </c>
      <c r="P926">
        <v>0</v>
      </c>
      <c r="Q926">
        <v>0</v>
      </c>
      <c r="R926">
        <v>471526.96</v>
      </c>
      <c r="S926">
        <v>7.0426826886288776E-2</v>
      </c>
    </row>
    <row r="927" spans="1:19" x14ac:dyDescent="0.3">
      <c r="A927" s="2">
        <v>44620</v>
      </c>
      <c r="B927" t="s">
        <v>62</v>
      </c>
      <c r="C927" t="s">
        <v>68</v>
      </c>
      <c r="D927">
        <v>4</v>
      </c>
      <c r="E927" t="s">
        <v>64</v>
      </c>
      <c r="F927">
        <v>5791039.3899999997</v>
      </c>
      <c r="G927">
        <v>-323741.3</v>
      </c>
      <c r="H927">
        <v>-207811.03</v>
      </c>
      <c r="I927">
        <v>204895.208109</v>
      </c>
      <c r="J927">
        <v>0</v>
      </c>
      <c r="K927">
        <v>176.35</v>
      </c>
      <c r="L927">
        <v>5465786.29</v>
      </c>
      <c r="M927">
        <v>-5.5903833180454332E-2</v>
      </c>
      <c r="N927">
        <v>-3.5884927731427513E-2</v>
      </c>
      <c r="O927">
        <v>0.46122210738768488</v>
      </c>
      <c r="P927">
        <v>0</v>
      </c>
      <c r="Q927">
        <v>3.0452219044567751E-5</v>
      </c>
      <c r="R927">
        <v>560444.98</v>
      </c>
      <c r="S927">
        <v>0.10253693618160099</v>
      </c>
    </row>
    <row r="928" spans="1:19" x14ac:dyDescent="0.3">
      <c r="A928" s="2">
        <v>44620</v>
      </c>
      <c r="B928" t="s">
        <v>62</v>
      </c>
      <c r="C928" t="s">
        <v>68</v>
      </c>
      <c r="D928">
        <v>5</v>
      </c>
      <c r="E928" t="s">
        <v>64</v>
      </c>
      <c r="F928">
        <v>6896895.5200000014</v>
      </c>
      <c r="G928">
        <v>-415236.89</v>
      </c>
      <c r="H928">
        <v>-233171.07</v>
      </c>
      <c r="I928">
        <v>235842.369103</v>
      </c>
      <c r="J928">
        <v>0</v>
      </c>
      <c r="K928">
        <v>0</v>
      </c>
      <c r="L928">
        <v>6476861.6299999999</v>
      </c>
      <c r="M928">
        <v>-6.0206347739482628E-2</v>
      </c>
      <c r="N928">
        <v>-3.3808119801704631E-2</v>
      </c>
      <c r="O928">
        <v>0.44576197090088421</v>
      </c>
      <c r="P928">
        <v>0</v>
      </c>
      <c r="Q928">
        <v>0</v>
      </c>
      <c r="R928">
        <v>944581.05</v>
      </c>
      <c r="S928">
        <v>0.145839312920446</v>
      </c>
    </row>
    <row r="929" spans="1:19" x14ac:dyDescent="0.3">
      <c r="A929" s="2">
        <v>44620</v>
      </c>
      <c r="B929" t="s">
        <v>62</v>
      </c>
      <c r="C929" t="s">
        <v>68</v>
      </c>
      <c r="D929">
        <v>6</v>
      </c>
      <c r="E929" t="s">
        <v>64</v>
      </c>
      <c r="F929">
        <v>6211873.1799999997</v>
      </c>
      <c r="G929">
        <v>-367425</v>
      </c>
      <c r="H929">
        <v>-209735.98</v>
      </c>
      <c r="I929">
        <v>218385.23694599999</v>
      </c>
      <c r="J929">
        <v>0</v>
      </c>
      <c r="K929">
        <v>245.06</v>
      </c>
      <c r="L929">
        <v>5705887.1000000006</v>
      </c>
      <c r="M929">
        <v>-5.9148825056985467E-2</v>
      </c>
      <c r="N929">
        <v>-3.3763725356672533E-2</v>
      </c>
      <c r="O929">
        <v>0.45828487970613591</v>
      </c>
      <c r="P929">
        <v>0</v>
      </c>
      <c r="Q929">
        <v>3.9450258062093921E-5</v>
      </c>
      <c r="R929">
        <v>1132822.29</v>
      </c>
      <c r="S929">
        <v>0.1985357000842165</v>
      </c>
    </row>
    <row r="930" spans="1:19" x14ac:dyDescent="0.3">
      <c r="A930" s="2">
        <v>44620</v>
      </c>
      <c r="B930" t="s">
        <v>62</v>
      </c>
      <c r="C930" t="s">
        <v>68</v>
      </c>
      <c r="D930">
        <v>7</v>
      </c>
      <c r="E930" t="s">
        <v>64</v>
      </c>
      <c r="F930">
        <v>4868273.0599999996</v>
      </c>
      <c r="G930">
        <v>-279424.38</v>
      </c>
      <c r="H930">
        <v>-158645.64000000001</v>
      </c>
      <c r="I930">
        <v>163587.06732999999</v>
      </c>
      <c r="J930">
        <v>11770.22</v>
      </c>
      <c r="K930">
        <v>50.34</v>
      </c>
      <c r="L930">
        <v>4391099.7</v>
      </c>
      <c r="M930">
        <v>-5.7397022836677122E-2</v>
      </c>
      <c r="N930">
        <v>-3.2587662615621647E-2</v>
      </c>
      <c r="O930">
        <v>0.43803505766206668</v>
      </c>
      <c r="P930">
        <v>2.417740306456845E-3</v>
      </c>
      <c r="Q930">
        <v>1.0340422441299959E-5</v>
      </c>
      <c r="R930">
        <v>1104106.25</v>
      </c>
      <c r="S930">
        <v>0.25144185407587077</v>
      </c>
    </row>
    <row r="931" spans="1:19" x14ac:dyDescent="0.3">
      <c r="A931" s="2">
        <v>44620</v>
      </c>
      <c r="B931" t="s">
        <v>62</v>
      </c>
      <c r="C931" t="s">
        <v>68</v>
      </c>
      <c r="D931">
        <v>8</v>
      </c>
      <c r="E931" t="s">
        <v>64</v>
      </c>
      <c r="F931">
        <v>3713896.42</v>
      </c>
      <c r="G931">
        <v>-247008.24</v>
      </c>
      <c r="H931">
        <v>-119661.37</v>
      </c>
      <c r="I931">
        <v>128276.23218599999</v>
      </c>
      <c r="J931">
        <v>27703.581289999998</v>
      </c>
      <c r="K931">
        <v>38.17</v>
      </c>
      <c r="L931">
        <v>3359664.7</v>
      </c>
      <c r="M931">
        <v>-6.6509189289667925E-2</v>
      </c>
      <c r="N931">
        <v>-3.2219899659991058E-2</v>
      </c>
      <c r="O931">
        <v>0.45024742839345078</v>
      </c>
      <c r="P931">
        <v>7.4594383248846778E-3</v>
      </c>
      <c r="Q931">
        <v>1.0277615658435619E-5</v>
      </c>
      <c r="R931">
        <v>1115775.82</v>
      </c>
      <c r="S931">
        <v>0.33210927864319317</v>
      </c>
    </row>
    <row r="932" spans="1:19" x14ac:dyDescent="0.3">
      <c r="A932" s="2">
        <v>44620</v>
      </c>
      <c r="B932" t="s">
        <v>62</v>
      </c>
      <c r="C932" t="s">
        <v>68</v>
      </c>
      <c r="D932">
        <v>9</v>
      </c>
      <c r="E932" t="s">
        <v>64</v>
      </c>
      <c r="F932">
        <v>3122617.38</v>
      </c>
      <c r="G932">
        <v>-202848.56</v>
      </c>
      <c r="H932">
        <v>-104795.41</v>
      </c>
      <c r="I932">
        <v>106259.33248300001</v>
      </c>
      <c r="J932">
        <v>74563.725161000009</v>
      </c>
      <c r="K932">
        <v>271.76</v>
      </c>
      <c r="L932">
        <v>2867888.81</v>
      </c>
      <c r="M932">
        <v>-6.4961068012757944E-2</v>
      </c>
      <c r="N932">
        <v>-3.3560118723223148E-2</v>
      </c>
      <c r="O932">
        <v>0.44359142663809398</v>
      </c>
      <c r="P932">
        <v>2.3878598011582201E-2</v>
      </c>
      <c r="Q932">
        <v>8.7029554674418683E-5</v>
      </c>
      <c r="R932">
        <v>1261604.51</v>
      </c>
      <c r="S932">
        <v>0.43990705134764269</v>
      </c>
    </row>
    <row r="933" spans="1:19" x14ac:dyDescent="0.3">
      <c r="A933" s="2">
        <v>44620</v>
      </c>
      <c r="B933" t="s">
        <v>62</v>
      </c>
      <c r="C933" t="s">
        <v>68</v>
      </c>
      <c r="D933">
        <v>10</v>
      </c>
      <c r="E933" t="s">
        <v>64</v>
      </c>
      <c r="F933">
        <v>2922569.32</v>
      </c>
      <c r="G933">
        <v>-213943.32</v>
      </c>
      <c r="H933">
        <v>-100529.23</v>
      </c>
      <c r="I933">
        <v>99054.720763999998</v>
      </c>
      <c r="J933">
        <v>73042.964192999993</v>
      </c>
      <c r="K933">
        <v>812.81999999999994</v>
      </c>
      <c r="L933">
        <v>2653104.79</v>
      </c>
      <c r="M933">
        <v>-7.3203847907361189E-2</v>
      </c>
      <c r="N933">
        <v>-3.4397551945833743E-2</v>
      </c>
      <c r="O933">
        <v>0.44181981576769391</v>
      </c>
      <c r="P933">
        <v>2.4992722565430881E-2</v>
      </c>
      <c r="Q933">
        <v>2.781182962667931E-4</v>
      </c>
      <c r="R933">
        <v>1276457.7</v>
      </c>
      <c r="S933">
        <v>0.48111846347388332</v>
      </c>
    </row>
    <row r="934" spans="1:19" x14ac:dyDescent="0.3">
      <c r="A934" s="2">
        <v>44620</v>
      </c>
      <c r="B934" t="s">
        <v>62</v>
      </c>
      <c r="C934" t="s">
        <v>68</v>
      </c>
      <c r="D934">
        <v>11</v>
      </c>
      <c r="E934" t="s">
        <v>64</v>
      </c>
      <c r="F934">
        <v>2627230.19</v>
      </c>
      <c r="G934">
        <v>-194828.02</v>
      </c>
      <c r="H934">
        <v>-84486.63</v>
      </c>
      <c r="I934">
        <v>88196.951088000002</v>
      </c>
      <c r="J934">
        <v>107767.82</v>
      </c>
      <c r="K934">
        <v>2641.35</v>
      </c>
      <c r="L934">
        <v>2397368</v>
      </c>
      <c r="M934">
        <v>-7.4157194425357911E-2</v>
      </c>
      <c r="N934">
        <v>-3.2158061490607341E-2</v>
      </c>
      <c r="O934">
        <v>0.43761306475177408</v>
      </c>
      <c r="P934">
        <v>4.1019557559210287E-2</v>
      </c>
      <c r="Q934">
        <v>1.005374409160546E-3</v>
      </c>
      <c r="R934">
        <v>1423397.63</v>
      </c>
      <c r="S934">
        <v>0.59373347354265182</v>
      </c>
    </row>
    <row r="935" spans="1:19" x14ac:dyDescent="0.3">
      <c r="A935" s="2">
        <v>44620</v>
      </c>
      <c r="B935" t="s">
        <v>62</v>
      </c>
      <c r="C935" t="s">
        <v>68</v>
      </c>
      <c r="D935">
        <v>12</v>
      </c>
      <c r="E935" t="s">
        <v>64</v>
      </c>
      <c r="F935">
        <v>1714679.05</v>
      </c>
      <c r="G935">
        <v>-154653.07999999999</v>
      </c>
      <c r="H935">
        <v>-54016.49</v>
      </c>
      <c r="I935">
        <v>54875.041237999998</v>
      </c>
      <c r="J935">
        <v>60712.491613000013</v>
      </c>
      <c r="K935">
        <v>4872.58</v>
      </c>
      <c r="L935">
        <v>1534912.68</v>
      </c>
      <c r="M935">
        <v>-9.0193602120466787E-2</v>
      </c>
      <c r="N935">
        <v>-3.1502391074294631E-2</v>
      </c>
      <c r="O935">
        <v>0.41718323845815758</v>
      </c>
      <c r="P935">
        <v>3.5407496005156178E-2</v>
      </c>
      <c r="Q935">
        <v>2.8416863202475121E-3</v>
      </c>
      <c r="R935">
        <v>898205.48</v>
      </c>
      <c r="S935">
        <v>0.58518343857840827</v>
      </c>
    </row>
    <row r="936" spans="1:19" x14ac:dyDescent="0.3">
      <c r="A936" s="2">
        <v>44620</v>
      </c>
      <c r="B936" t="s">
        <v>62</v>
      </c>
      <c r="C936" t="s">
        <v>68</v>
      </c>
      <c r="D936">
        <v>13</v>
      </c>
      <c r="E936" t="s">
        <v>64</v>
      </c>
      <c r="F936">
        <v>1382476.97</v>
      </c>
      <c r="G936">
        <v>-69457.31</v>
      </c>
      <c r="H936">
        <v>-41383.050000000003</v>
      </c>
      <c r="I936">
        <v>44353.840330999999</v>
      </c>
      <c r="J936">
        <v>54678.38</v>
      </c>
      <c r="K936">
        <v>1798.09</v>
      </c>
      <c r="L936">
        <v>1297044.05</v>
      </c>
      <c r="M936">
        <v>-5.0241205826379878E-2</v>
      </c>
      <c r="N936">
        <v>-2.993398870145374E-2</v>
      </c>
      <c r="O936">
        <v>0.41822323451008891</v>
      </c>
      <c r="P936">
        <v>3.9551024130260917E-2</v>
      </c>
      <c r="Q936">
        <v>1.3006292611152861E-3</v>
      </c>
      <c r="R936">
        <v>720102.36</v>
      </c>
      <c r="S936">
        <v>0.55518728141885387</v>
      </c>
    </row>
    <row r="937" spans="1:19" x14ac:dyDescent="0.3">
      <c r="A937" s="2">
        <v>44651</v>
      </c>
      <c r="B937" t="s">
        <v>62</v>
      </c>
      <c r="C937" t="s">
        <v>68</v>
      </c>
      <c r="D937">
        <v>0</v>
      </c>
      <c r="E937" t="s">
        <v>64</v>
      </c>
      <c r="F937">
        <v>160544.60999999999</v>
      </c>
      <c r="G937">
        <v>-213041.8</v>
      </c>
      <c r="H937">
        <v>-3404.74</v>
      </c>
      <c r="I937">
        <v>134656.13270399999</v>
      </c>
      <c r="J937">
        <v>0</v>
      </c>
      <c r="K937">
        <v>0</v>
      </c>
      <c r="L937">
        <v>7002771.46</v>
      </c>
      <c r="M937">
        <v>-1.326994409840355</v>
      </c>
      <c r="N937">
        <v>-2.120743885453396E-2</v>
      </c>
      <c r="O937">
        <v>9.8755565131348444</v>
      </c>
      <c r="P937">
        <v>0</v>
      </c>
      <c r="Q937">
        <v>0</v>
      </c>
      <c r="R937">
        <v>7988.52</v>
      </c>
      <c r="S937">
        <v>1.140765487725913E-3</v>
      </c>
    </row>
    <row r="938" spans="1:19" x14ac:dyDescent="0.3">
      <c r="A938" s="2">
        <v>44651</v>
      </c>
      <c r="B938" t="s">
        <v>62</v>
      </c>
      <c r="C938" t="s">
        <v>68</v>
      </c>
      <c r="D938">
        <v>1</v>
      </c>
      <c r="E938" t="s">
        <v>64</v>
      </c>
      <c r="F938">
        <v>5930522.9400000004</v>
      </c>
      <c r="G938">
        <v>-318503.8</v>
      </c>
      <c r="H938">
        <v>-233235.79</v>
      </c>
      <c r="I938">
        <v>227918.403835</v>
      </c>
      <c r="J938">
        <v>0</v>
      </c>
      <c r="K938">
        <v>104.05</v>
      </c>
      <c r="L938">
        <v>5607723.6099999994</v>
      </c>
      <c r="M938">
        <v>-5.3705854141759712E-2</v>
      </c>
      <c r="N938">
        <v>-3.9328030994851861E-2</v>
      </c>
      <c r="O938">
        <v>0.45249894944217878</v>
      </c>
      <c r="P938">
        <v>0</v>
      </c>
      <c r="Q938">
        <v>1.7544827168310389E-5</v>
      </c>
      <c r="R938">
        <v>99475.12</v>
      </c>
      <c r="S938">
        <v>1.773894844293155E-2</v>
      </c>
    </row>
    <row r="939" spans="1:19" x14ac:dyDescent="0.3">
      <c r="A939" s="2">
        <v>44651</v>
      </c>
      <c r="B939" t="s">
        <v>62</v>
      </c>
      <c r="C939" t="s">
        <v>68</v>
      </c>
      <c r="D939">
        <v>2</v>
      </c>
      <c r="E939" t="s">
        <v>64</v>
      </c>
      <c r="F939">
        <v>5912183.6699999999</v>
      </c>
      <c r="G939">
        <v>-344619.73</v>
      </c>
      <c r="H939">
        <v>-206902.12</v>
      </c>
      <c r="I939">
        <v>231070.75900600001</v>
      </c>
      <c r="J939">
        <v>0</v>
      </c>
      <c r="K939">
        <v>2.34</v>
      </c>
      <c r="L939">
        <v>5595738.9500000002</v>
      </c>
      <c r="M939">
        <v>-5.8289753707871518E-2</v>
      </c>
      <c r="N939">
        <v>-3.4995888414271807E-2</v>
      </c>
      <c r="O939">
        <v>0.46018053426093147</v>
      </c>
      <c r="P939">
        <v>0</v>
      </c>
      <c r="Q939">
        <v>3.9579284586062261E-7</v>
      </c>
      <c r="R939">
        <v>225981.64</v>
      </c>
      <c r="S939">
        <v>4.038459299463925E-2</v>
      </c>
    </row>
    <row r="940" spans="1:19" x14ac:dyDescent="0.3">
      <c r="A940" s="2">
        <v>44651</v>
      </c>
      <c r="B940" t="s">
        <v>62</v>
      </c>
      <c r="C940" t="s">
        <v>68</v>
      </c>
      <c r="D940">
        <v>3</v>
      </c>
      <c r="E940" t="s">
        <v>64</v>
      </c>
      <c r="F940">
        <v>6283689.6900000004</v>
      </c>
      <c r="G940">
        <v>-353035.93</v>
      </c>
      <c r="H940">
        <v>-209229.99</v>
      </c>
      <c r="I940">
        <v>240884.23226600001</v>
      </c>
      <c r="J940">
        <v>0</v>
      </c>
      <c r="K940">
        <v>4.08</v>
      </c>
      <c r="L940">
        <v>5965703.9100000001</v>
      </c>
      <c r="M940">
        <v>-5.6182903264912813E-2</v>
      </c>
      <c r="N940">
        <v>-3.3297314209034409E-2</v>
      </c>
      <c r="O940">
        <v>0.4513618134212028</v>
      </c>
      <c r="P940">
        <v>0</v>
      </c>
      <c r="Q940">
        <v>6.4930004524141289E-7</v>
      </c>
      <c r="R940">
        <v>467131.73</v>
      </c>
      <c r="S940">
        <v>7.8302868705396406E-2</v>
      </c>
    </row>
    <row r="941" spans="1:19" x14ac:dyDescent="0.3">
      <c r="A941" s="2">
        <v>44651</v>
      </c>
      <c r="B941" t="s">
        <v>62</v>
      </c>
      <c r="C941" t="s">
        <v>68</v>
      </c>
      <c r="D941">
        <v>4</v>
      </c>
      <c r="E941" t="s">
        <v>64</v>
      </c>
      <c r="F941">
        <v>6695274.8099999996</v>
      </c>
      <c r="G941">
        <v>-379201.44</v>
      </c>
      <c r="H941">
        <v>-225208.26</v>
      </c>
      <c r="I941">
        <v>259769.754659</v>
      </c>
      <c r="J941">
        <v>0</v>
      </c>
      <c r="K941">
        <v>247.89</v>
      </c>
      <c r="L941">
        <v>6348387.0999999996</v>
      </c>
      <c r="M941">
        <v>-5.6637173344046797E-2</v>
      </c>
      <c r="N941">
        <v>-3.3636895630278101E-2</v>
      </c>
      <c r="O941">
        <v>0.45682656144357681</v>
      </c>
      <c r="P941">
        <v>0</v>
      </c>
      <c r="Q941">
        <v>3.7024619158238863E-5</v>
      </c>
      <c r="R941">
        <v>714053.14</v>
      </c>
      <c r="S941">
        <v>0.1124778827680499</v>
      </c>
    </row>
    <row r="942" spans="1:19" x14ac:dyDescent="0.3">
      <c r="A942" s="2">
        <v>44651</v>
      </c>
      <c r="B942" t="s">
        <v>62</v>
      </c>
      <c r="C942" t="s">
        <v>68</v>
      </c>
      <c r="D942">
        <v>5</v>
      </c>
      <c r="E942" t="s">
        <v>64</v>
      </c>
      <c r="F942">
        <v>5465786.29</v>
      </c>
      <c r="G942">
        <v>-328937.21000000002</v>
      </c>
      <c r="H942">
        <v>-168046.65</v>
      </c>
      <c r="I942">
        <v>210287.30860700001</v>
      </c>
      <c r="J942">
        <v>0</v>
      </c>
      <c r="K942">
        <v>8.1999999999999993</v>
      </c>
      <c r="L942">
        <v>5175383.04</v>
      </c>
      <c r="M942">
        <v>-6.0181132694816723E-2</v>
      </c>
      <c r="N942">
        <v>-3.074519219813843E-2</v>
      </c>
      <c r="O942">
        <v>0.45299309942618071</v>
      </c>
      <c r="P942">
        <v>0</v>
      </c>
      <c r="Q942">
        <v>1.500241605677561E-6</v>
      </c>
      <c r="R942">
        <v>803688.87</v>
      </c>
      <c r="S942">
        <v>0.15529070288872759</v>
      </c>
    </row>
    <row r="943" spans="1:19" x14ac:dyDescent="0.3">
      <c r="A943" s="2">
        <v>44651</v>
      </c>
      <c r="B943" t="s">
        <v>62</v>
      </c>
      <c r="C943" t="s">
        <v>68</v>
      </c>
      <c r="D943">
        <v>6</v>
      </c>
      <c r="E943" t="s">
        <v>64</v>
      </c>
      <c r="F943">
        <v>6476861.6299999999</v>
      </c>
      <c r="G943">
        <v>-394336.18999999989</v>
      </c>
      <c r="H943">
        <v>-199146.42</v>
      </c>
      <c r="I943">
        <v>237519.80433000001</v>
      </c>
      <c r="J943">
        <v>0</v>
      </c>
      <c r="K943">
        <v>15.87</v>
      </c>
      <c r="L943">
        <v>5989592.5800000001</v>
      </c>
      <c r="M943">
        <v>-6.0883837347008439E-2</v>
      </c>
      <c r="N943">
        <v>-3.0747363673415389E-2</v>
      </c>
      <c r="O943">
        <v>0.43178383413394789</v>
      </c>
      <c r="P943">
        <v>0</v>
      </c>
      <c r="Q943">
        <v>2.45026077544905E-6</v>
      </c>
      <c r="R943">
        <v>1149867.6499999999</v>
      </c>
      <c r="S943">
        <v>0.19197760693098759</v>
      </c>
    </row>
    <row r="944" spans="1:19" x14ac:dyDescent="0.3">
      <c r="A944" s="2">
        <v>44651</v>
      </c>
      <c r="B944" t="s">
        <v>62</v>
      </c>
      <c r="C944" t="s">
        <v>68</v>
      </c>
      <c r="D944">
        <v>7</v>
      </c>
      <c r="E944" t="s">
        <v>64</v>
      </c>
      <c r="F944">
        <v>5705887.1000000006</v>
      </c>
      <c r="G944">
        <v>-328192.65000000002</v>
      </c>
      <c r="H944">
        <v>-173003.34</v>
      </c>
      <c r="I944">
        <v>210161.10231700001</v>
      </c>
      <c r="J944">
        <v>0</v>
      </c>
      <c r="K944">
        <v>892.54</v>
      </c>
      <c r="L944">
        <v>5218149.1500000004</v>
      </c>
      <c r="M944">
        <v>-5.7518251631722611E-2</v>
      </c>
      <c r="N944">
        <v>-3.032014776457809E-2</v>
      </c>
      <c r="O944">
        <v>0.43367095276433731</v>
      </c>
      <c r="P944">
        <v>0</v>
      </c>
      <c r="Q944">
        <v>1.5642440594381901E-4</v>
      </c>
      <c r="R944">
        <v>1278393.6499999999</v>
      </c>
      <c r="S944">
        <v>0.2449898638868917</v>
      </c>
    </row>
    <row r="945" spans="1:19" x14ac:dyDescent="0.3">
      <c r="A945" s="2">
        <v>44651</v>
      </c>
      <c r="B945" t="s">
        <v>62</v>
      </c>
      <c r="C945" t="s">
        <v>68</v>
      </c>
      <c r="D945">
        <v>8</v>
      </c>
      <c r="E945" t="s">
        <v>64</v>
      </c>
      <c r="F945">
        <v>4391099.7</v>
      </c>
      <c r="G945">
        <v>-258446.95</v>
      </c>
      <c r="H945">
        <v>-120638.7</v>
      </c>
      <c r="I945">
        <v>161944.43703500001</v>
      </c>
      <c r="J945">
        <v>0</v>
      </c>
      <c r="K945">
        <v>220.88</v>
      </c>
      <c r="L945">
        <v>4039607.81</v>
      </c>
      <c r="M945">
        <v>-5.8856998851563307E-2</v>
      </c>
      <c r="N945">
        <v>-2.7473459552740279E-2</v>
      </c>
      <c r="O945">
        <v>0.43423408166630267</v>
      </c>
      <c r="P945">
        <v>0</v>
      </c>
      <c r="Q945">
        <v>5.0301750151562258E-5</v>
      </c>
      <c r="R945">
        <v>1141043.0900000001</v>
      </c>
      <c r="S945">
        <v>0.28246382908146722</v>
      </c>
    </row>
    <row r="946" spans="1:19" x14ac:dyDescent="0.3">
      <c r="A946" s="2">
        <v>44651</v>
      </c>
      <c r="B946" t="s">
        <v>62</v>
      </c>
      <c r="C946" t="s">
        <v>68</v>
      </c>
      <c r="D946">
        <v>9</v>
      </c>
      <c r="E946" t="s">
        <v>64</v>
      </c>
      <c r="F946">
        <v>3359664.7</v>
      </c>
      <c r="G946">
        <v>-235270.36</v>
      </c>
      <c r="H946">
        <v>-99083.97</v>
      </c>
      <c r="I946">
        <v>122206.345846</v>
      </c>
      <c r="J946">
        <v>0</v>
      </c>
      <c r="K946">
        <v>346.72</v>
      </c>
      <c r="L946">
        <v>3074805.64</v>
      </c>
      <c r="M946">
        <v>-7.0027928679906648E-2</v>
      </c>
      <c r="N946">
        <v>-2.949221986348816E-2</v>
      </c>
      <c r="O946">
        <v>0.42828118199769621</v>
      </c>
      <c r="P946">
        <v>0</v>
      </c>
      <c r="Q946">
        <v>1.032007747677915E-4</v>
      </c>
      <c r="R946">
        <v>974296.1</v>
      </c>
      <c r="S946">
        <v>0.31686428804651212</v>
      </c>
    </row>
    <row r="947" spans="1:19" x14ac:dyDescent="0.3">
      <c r="A947" s="2">
        <v>44651</v>
      </c>
      <c r="B947" t="s">
        <v>62</v>
      </c>
      <c r="C947" t="s">
        <v>68</v>
      </c>
      <c r="D947">
        <v>10</v>
      </c>
      <c r="E947" t="s">
        <v>64</v>
      </c>
      <c r="F947">
        <v>2867888.81</v>
      </c>
      <c r="G947">
        <v>-187316.26</v>
      </c>
      <c r="H947">
        <v>-82064.97</v>
      </c>
      <c r="I947">
        <v>103905.554834</v>
      </c>
      <c r="J947">
        <v>0</v>
      </c>
      <c r="K947">
        <v>608.96</v>
      </c>
      <c r="L947">
        <v>2638897.64</v>
      </c>
      <c r="M947">
        <v>-6.5315035696938334E-2</v>
      </c>
      <c r="N947">
        <v>-2.861511566063818E-2</v>
      </c>
      <c r="O947">
        <v>0.42658701031301988</v>
      </c>
      <c r="P947">
        <v>0</v>
      </c>
      <c r="Q947">
        <v>2.1233738137846429E-4</v>
      </c>
      <c r="R947">
        <v>918912.96</v>
      </c>
      <c r="S947">
        <v>0.34821849323416731</v>
      </c>
    </row>
    <row r="948" spans="1:19" x14ac:dyDescent="0.3">
      <c r="A948" s="2">
        <v>44651</v>
      </c>
      <c r="B948" t="s">
        <v>62</v>
      </c>
      <c r="C948" t="s">
        <v>68</v>
      </c>
      <c r="D948">
        <v>11</v>
      </c>
      <c r="E948" t="s">
        <v>64</v>
      </c>
      <c r="F948">
        <v>2653104.79</v>
      </c>
      <c r="G948">
        <v>-189321.04</v>
      </c>
      <c r="H948">
        <v>-69612.600000000006</v>
      </c>
      <c r="I948">
        <v>95678.104852000004</v>
      </c>
      <c r="J948">
        <v>0</v>
      </c>
      <c r="K948">
        <v>12423.53</v>
      </c>
      <c r="L948">
        <v>2426625.42</v>
      </c>
      <c r="M948">
        <v>-7.1358297159457462E-2</v>
      </c>
      <c r="N948">
        <v>-2.6238164531752251E-2</v>
      </c>
      <c r="O948">
        <v>0.42460913308679471</v>
      </c>
      <c r="P948">
        <v>0</v>
      </c>
      <c r="Q948">
        <v>4.6826382609636763E-3</v>
      </c>
      <c r="R948">
        <v>913813.3</v>
      </c>
      <c r="S948">
        <v>0.37657781562347598</v>
      </c>
    </row>
    <row r="949" spans="1:19" x14ac:dyDescent="0.3">
      <c r="A949" s="2">
        <v>44651</v>
      </c>
      <c r="B949" t="s">
        <v>62</v>
      </c>
      <c r="C949" t="s">
        <v>68</v>
      </c>
      <c r="D949">
        <v>12</v>
      </c>
      <c r="E949" t="s">
        <v>64</v>
      </c>
      <c r="F949">
        <v>2397368</v>
      </c>
      <c r="G949">
        <v>-177807</v>
      </c>
      <c r="H949">
        <v>-64570.259999999987</v>
      </c>
      <c r="I949">
        <v>82600.203957000005</v>
      </c>
      <c r="J949">
        <v>0</v>
      </c>
      <c r="K949">
        <v>11884.13</v>
      </c>
      <c r="L949">
        <v>2170067.7599999998</v>
      </c>
      <c r="M949">
        <v>-7.4167587120542194E-2</v>
      </c>
      <c r="N949">
        <v>-2.6933812414280989E-2</v>
      </c>
      <c r="O949">
        <v>0.40567438479447782</v>
      </c>
      <c r="P949">
        <v>0</v>
      </c>
      <c r="Q949">
        <v>4.957157182376673E-3</v>
      </c>
      <c r="R949">
        <v>815630.01</v>
      </c>
      <c r="S949">
        <v>0.37585462769144129</v>
      </c>
    </row>
    <row r="950" spans="1:19" x14ac:dyDescent="0.3">
      <c r="A950" s="2">
        <v>44651</v>
      </c>
      <c r="B950" t="s">
        <v>62</v>
      </c>
      <c r="C950" t="s">
        <v>68</v>
      </c>
      <c r="D950">
        <v>13</v>
      </c>
      <c r="E950" t="s">
        <v>64</v>
      </c>
      <c r="F950">
        <v>1534912.68</v>
      </c>
      <c r="G950">
        <v>-68165.279999999999</v>
      </c>
      <c r="H950">
        <v>-42500.97</v>
      </c>
      <c r="I950">
        <v>54211.373074000003</v>
      </c>
      <c r="J950">
        <v>0</v>
      </c>
      <c r="K950">
        <v>1264.76</v>
      </c>
      <c r="L950">
        <v>1458323.04</v>
      </c>
      <c r="M950">
        <v>-4.440987483405244E-2</v>
      </c>
      <c r="N950">
        <v>-2.7689503483676998E-2</v>
      </c>
      <c r="O950">
        <v>0.41585114737412732</v>
      </c>
      <c r="P950">
        <v>0</v>
      </c>
      <c r="Q950">
        <v>8.2399475649650626E-4</v>
      </c>
      <c r="R950">
        <v>526412.6</v>
      </c>
      <c r="S950">
        <v>0.36097118783777837</v>
      </c>
    </row>
    <row r="951" spans="1:19" x14ac:dyDescent="0.3">
      <c r="A951" s="2">
        <v>44651</v>
      </c>
      <c r="B951" t="s">
        <v>62</v>
      </c>
      <c r="C951" t="s">
        <v>68</v>
      </c>
      <c r="D951">
        <v>14</v>
      </c>
      <c r="E951" t="s">
        <v>64</v>
      </c>
      <c r="F951">
        <v>1297044.05</v>
      </c>
      <c r="G951">
        <v>-67369.679999999993</v>
      </c>
      <c r="H951">
        <v>-33413.51</v>
      </c>
      <c r="I951">
        <v>44826.009416000001</v>
      </c>
      <c r="J951">
        <v>0</v>
      </c>
      <c r="K951">
        <v>112.58</v>
      </c>
      <c r="L951">
        <v>1222906.5900000001</v>
      </c>
      <c r="M951">
        <v>-5.194093446556422E-2</v>
      </c>
      <c r="N951">
        <v>-2.5761276187959849E-2</v>
      </c>
      <c r="O951">
        <v>0.40691764544604819</v>
      </c>
      <c r="P951">
        <v>0</v>
      </c>
      <c r="Q951">
        <v>8.6797360505990541E-5</v>
      </c>
      <c r="R951">
        <v>448338.12</v>
      </c>
      <c r="S951">
        <v>0.3666168157618645</v>
      </c>
    </row>
    <row r="952" spans="1:19" x14ac:dyDescent="0.3">
      <c r="A952" s="2">
        <v>44681</v>
      </c>
      <c r="B952" t="s">
        <v>62</v>
      </c>
      <c r="C952" t="s">
        <v>68</v>
      </c>
      <c r="D952">
        <v>0</v>
      </c>
      <c r="E952" t="s">
        <v>64</v>
      </c>
      <c r="F952">
        <v>242532.04</v>
      </c>
      <c r="G952">
        <v>-229719.23</v>
      </c>
      <c r="H952">
        <v>-2247.4</v>
      </c>
      <c r="I952">
        <v>149358.45440300001</v>
      </c>
      <c r="J952">
        <v>0</v>
      </c>
      <c r="K952">
        <v>0</v>
      </c>
      <c r="L952">
        <v>8018487.3600000003</v>
      </c>
      <c r="M952">
        <v>-0.94717065011286761</v>
      </c>
      <c r="N952">
        <v>-9.2664045542188989E-3</v>
      </c>
      <c r="O952">
        <v>7.4925957352679404</v>
      </c>
      <c r="P952">
        <v>0</v>
      </c>
      <c r="Q952">
        <v>0</v>
      </c>
      <c r="R952">
        <v>660.5</v>
      </c>
      <c r="S952">
        <v>8.2372144563684892E-5</v>
      </c>
    </row>
    <row r="953" spans="1:19" x14ac:dyDescent="0.3">
      <c r="A953" s="2">
        <v>44681</v>
      </c>
      <c r="B953" t="s">
        <v>62</v>
      </c>
      <c r="C953" t="s">
        <v>68</v>
      </c>
      <c r="D953">
        <v>1</v>
      </c>
      <c r="E953" t="s">
        <v>64</v>
      </c>
      <c r="F953">
        <v>7002771.46</v>
      </c>
      <c r="G953">
        <v>-361666.37</v>
      </c>
      <c r="H953">
        <v>-244864.68</v>
      </c>
      <c r="I953">
        <v>252029.96945199999</v>
      </c>
      <c r="J953">
        <v>0</v>
      </c>
      <c r="K953">
        <v>0</v>
      </c>
      <c r="L953">
        <v>6651258.3700000001</v>
      </c>
      <c r="M953">
        <v>-5.1646176383999827E-2</v>
      </c>
      <c r="N953">
        <v>-3.4966824406404383E-2</v>
      </c>
      <c r="O953">
        <v>0.43787872356649299</v>
      </c>
      <c r="P953">
        <v>0</v>
      </c>
      <c r="Q953">
        <v>0</v>
      </c>
      <c r="R953">
        <v>108063.05</v>
      </c>
      <c r="S953">
        <v>1.6247008308594699E-2</v>
      </c>
    </row>
    <row r="954" spans="1:19" x14ac:dyDescent="0.3">
      <c r="A954" s="2">
        <v>44681</v>
      </c>
      <c r="B954" t="s">
        <v>62</v>
      </c>
      <c r="C954" t="s">
        <v>68</v>
      </c>
      <c r="D954">
        <v>2</v>
      </c>
      <c r="E954" t="s">
        <v>64</v>
      </c>
      <c r="F954">
        <v>5607723.6100000003</v>
      </c>
      <c r="G954">
        <v>-284749.15000000002</v>
      </c>
      <c r="H954">
        <v>-191871.27</v>
      </c>
      <c r="I954">
        <v>202773.112456</v>
      </c>
      <c r="J954">
        <v>0</v>
      </c>
      <c r="K954">
        <v>42.85</v>
      </c>
      <c r="L954">
        <v>5336237.71</v>
      </c>
      <c r="M954">
        <v>-5.07780286268424E-2</v>
      </c>
      <c r="N954">
        <v>-3.4215536168338369E-2</v>
      </c>
      <c r="O954">
        <v>0.43994195145695958</v>
      </c>
      <c r="P954">
        <v>0</v>
      </c>
      <c r="Q954">
        <v>7.6412467839155856E-6</v>
      </c>
      <c r="R954">
        <v>225242.15</v>
      </c>
      <c r="S954">
        <v>4.2209916844202951E-2</v>
      </c>
    </row>
    <row r="955" spans="1:19" x14ac:dyDescent="0.3">
      <c r="A955" s="2">
        <v>44681</v>
      </c>
      <c r="B955" t="s">
        <v>62</v>
      </c>
      <c r="C955" t="s">
        <v>68</v>
      </c>
      <c r="D955">
        <v>3</v>
      </c>
      <c r="E955" t="s">
        <v>64</v>
      </c>
      <c r="F955">
        <v>5595738.9500000002</v>
      </c>
      <c r="G955">
        <v>-270394.09000000003</v>
      </c>
      <c r="H955">
        <v>-176742.73</v>
      </c>
      <c r="I955">
        <v>204703.43890800001</v>
      </c>
      <c r="J955">
        <v>0</v>
      </c>
      <c r="K955">
        <v>29.22</v>
      </c>
      <c r="L955">
        <v>5347400.66</v>
      </c>
      <c r="M955">
        <v>-4.8321426788503069E-2</v>
      </c>
      <c r="N955">
        <v>-3.1585235047464112E-2</v>
      </c>
      <c r="O955">
        <v>0.44508125360529899</v>
      </c>
      <c r="P955">
        <v>0</v>
      </c>
      <c r="Q955">
        <v>5.2218304429658927E-6</v>
      </c>
      <c r="R955">
        <v>432921.32</v>
      </c>
      <c r="S955">
        <v>8.0959207571328684E-2</v>
      </c>
    </row>
    <row r="956" spans="1:19" x14ac:dyDescent="0.3">
      <c r="A956" s="2">
        <v>44681</v>
      </c>
      <c r="B956" t="s">
        <v>62</v>
      </c>
      <c r="C956" t="s">
        <v>68</v>
      </c>
      <c r="D956">
        <v>4</v>
      </c>
      <c r="E956" t="s">
        <v>64</v>
      </c>
      <c r="F956">
        <v>5965703.9100000001</v>
      </c>
      <c r="G956">
        <v>-332473.14</v>
      </c>
      <c r="H956">
        <v>-191377.98</v>
      </c>
      <c r="I956">
        <v>213980.66321299999</v>
      </c>
      <c r="J956">
        <v>0</v>
      </c>
      <c r="K956">
        <v>0</v>
      </c>
      <c r="L956">
        <v>5658018.6000000006</v>
      </c>
      <c r="M956">
        <v>-5.5730747790330749E-2</v>
      </c>
      <c r="N956">
        <v>-3.2079698035164472E-2</v>
      </c>
      <c r="O956">
        <v>0.43639970097423642</v>
      </c>
      <c r="P956">
        <v>0</v>
      </c>
      <c r="Q956">
        <v>0</v>
      </c>
      <c r="R956">
        <v>662237.56999999995</v>
      </c>
      <c r="S956">
        <v>0.11704407793922771</v>
      </c>
    </row>
    <row r="957" spans="1:19" x14ac:dyDescent="0.3">
      <c r="A957" s="2">
        <v>44681</v>
      </c>
      <c r="B957" t="s">
        <v>62</v>
      </c>
      <c r="C957" t="s">
        <v>68</v>
      </c>
      <c r="D957">
        <v>5</v>
      </c>
      <c r="E957" t="s">
        <v>64</v>
      </c>
      <c r="F957">
        <v>6348437.0999999996</v>
      </c>
      <c r="G957">
        <v>-352916.89</v>
      </c>
      <c r="H957">
        <v>-201091.24</v>
      </c>
      <c r="I957">
        <v>227213.86314100001</v>
      </c>
      <c r="J957">
        <v>74134.232902999996</v>
      </c>
      <c r="K957">
        <v>43.88</v>
      </c>
      <c r="L957">
        <v>5937737.9699999997</v>
      </c>
      <c r="M957">
        <v>-5.5591145417507558E-2</v>
      </c>
      <c r="N957">
        <v>-3.1675708025838363E-2</v>
      </c>
      <c r="O957">
        <v>0.43545132311103257</v>
      </c>
      <c r="P957">
        <v>1.167755649701562E-2</v>
      </c>
      <c r="Q957">
        <v>6.9119374278749657E-6</v>
      </c>
      <c r="R957">
        <v>935140.18</v>
      </c>
      <c r="S957">
        <v>0.15749098136777501</v>
      </c>
    </row>
    <row r="958" spans="1:19" x14ac:dyDescent="0.3">
      <c r="A958" s="2">
        <v>44681</v>
      </c>
      <c r="B958" t="s">
        <v>62</v>
      </c>
      <c r="C958" t="s">
        <v>68</v>
      </c>
      <c r="D958">
        <v>6</v>
      </c>
      <c r="E958" t="s">
        <v>64</v>
      </c>
      <c r="F958">
        <v>5175267.53</v>
      </c>
      <c r="G958">
        <v>-269872.57</v>
      </c>
      <c r="H958">
        <v>-149798.89000000001</v>
      </c>
      <c r="I958">
        <v>176586.74588</v>
      </c>
      <c r="J958">
        <v>207633.01294499999</v>
      </c>
      <c r="K958">
        <v>44.86</v>
      </c>
      <c r="L958">
        <v>4617608.2</v>
      </c>
      <c r="M958">
        <v>-5.214659308636746E-2</v>
      </c>
      <c r="N958">
        <v>-2.8945149044304581E-2</v>
      </c>
      <c r="O958">
        <v>0.41514222451671651</v>
      </c>
      <c r="P958">
        <v>4.0120247260917931E-2</v>
      </c>
      <c r="Q958">
        <v>8.6681509197264627E-6</v>
      </c>
      <c r="R958">
        <v>999525.94000000006</v>
      </c>
      <c r="S958">
        <v>0.2164596684491335</v>
      </c>
    </row>
    <row r="959" spans="1:19" x14ac:dyDescent="0.3">
      <c r="A959" s="2">
        <v>44681</v>
      </c>
      <c r="B959" t="s">
        <v>62</v>
      </c>
      <c r="C959" t="s">
        <v>68</v>
      </c>
      <c r="D959">
        <v>7</v>
      </c>
      <c r="E959" t="s">
        <v>64</v>
      </c>
      <c r="F959">
        <v>5989101.4900000002</v>
      </c>
      <c r="G959">
        <v>-321378.49</v>
      </c>
      <c r="H959">
        <v>-168220.01</v>
      </c>
      <c r="I959">
        <v>191318.54081400001</v>
      </c>
      <c r="J959">
        <v>354397.736997</v>
      </c>
      <c r="K959">
        <v>841.23</v>
      </c>
      <c r="L959">
        <v>5180628.13</v>
      </c>
      <c r="M959">
        <v>-5.3660551676508662E-2</v>
      </c>
      <c r="N959">
        <v>-2.8087687323528721E-2</v>
      </c>
      <c r="O959">
        <v>0.38865745005717028</v>
      </c>
      <c r="P959">
        <v>5.9173773827132119E-2</v>
      </c>
      <c r="Q959">
        <v>1.404601343631597E-4</v>
      </c>
      <c r="R959">
        <v>1337105.6200000001</v>
      </c>
      <c r="S959">
        <v>0.25809720104345718</v>
      </c>
    </row>
    <row r="960" spans="1:19" x14ac:dyDescent="0.3">
      <c r="A960" s="2">
        <v>44681</v>
      </c>
      <c r="B960" t="s">
        <v>62</v>
      </c>
      <c r="C960" t="s">
        <v>68</v>
      </c>
      <c r="D960">
        <v>8</v>
      </c>
      <c r="E960" t="s">
        <v>64</v>
      </c>
      <c r="F960">
        <v>5218460.37</v>
      </c>
      <c r="G960">
        <v>-280338.88</v>
      </c>
      <c r="H960">
        <v>-132637.26</v>
      </c>
      <c r="I960">
        <v>168541.353458</v>
      </c>
      <c r="J960">
        <v>398372.16882800002</v>
      </c>
      <c r="K960">
        <v>25.58</v>
      </c>
      <c r="L960">
        <v>4459231.96</v>
      </c>
      <c r="M960">
        <v>-5.3720611085142721E-2</v>
      </c>
      <c r="N960">
        <v>-2.5416933462311601E-2</v>
      </c>
      <c r="O960">
        <v>0.39294855602636941</v>
      </c>
      <c r="P960">
        <v>7.6339023501676984E-2</v>
      </c>
      <c r="Q960">
        <v>4.9018289277532637E-6</v>
      </c>
      <c r="R960">
        <v>1444915.79</v>
      </c>
      <c r="S960">
        <v>0.32402794987143929</v>
      </c>
    </row>
    <row r="961" spans="1:19" x14ac:dyDescent="0.3">
      <c r="A961" s="2">
        <v>44681</v>
      </c>
      <c r="B961" t="s">
        <v>62</v>
      </c>
      <c r="C961" t="s">
        <v>68</v>
      </c>
      <c r="D961">
        <v>9</v>
      </c>
      <c r="E961" t="s">
        <v>64</v>
      </c>
      <c r="F961">
        <v>4039416.75</v>
      </c>
      <c r="G961">
        <v>-218125.3</v>
      </c>
      <c r="H961">
        <v>-105932.09</v>
      </c>
      <c r="I961">
        <v>124112.71973700001</v>
      </c>
      <c r="J961">
        <v>434497.11851</v>
      </c>
      <c r="K961">
        <v>182.1</v>
      </c>
      <c r="L961">
        <v>3348032.73</v>
      </c>
      <c r="M961">
        <v>-5.3999206692401817E-2</v>
      </c>
      <c r="N961">
        <v>-2.622460037083324E-2</v>
      </c>
      <c r="O961">
        <v>0.37382577327122779</v>
      </c>
      <c r="P961">
        <v>0.1075643206435682</v>
      </c>
      <c r="Q961">
        <v>4.5080765682322818E-5</v>
      </c>
      <c r="R961">
        <v>1231090.26</v>
      </c>
      <c r="S961">
        <v>0.36770556302178092</v>
      </c>
    </row>
    <row r="962" spans="1:19" x14ac:dyDescent="0.3">
      <c r="A962" s="2">
        <v>44681</v>
      </c>
      <c r="B962" t="s">
        <v>62</v>
      </c>
      <c r="C962" t="s">
        <v>68</v>
      </c>
      <c r="D962">
        <v>10</v>
      </c>
      <c r="E962" t="s">
        <v>64</v>
      </c>
      <c r="F962">
        <v>3073776.31</v>
      </c>
      <c r="G962">
        <v>-193297.11</v>
      </c>
      <c r="H962">
        <v>-77875.86</v>
      </c>
      <c r="I962">
        <v>93799.195485000004</v>
      </c>
      <c r="J962">
        <v>359033.14230299997</v>
      </c>
      <c r="K962">
        <v>10.19</v>
      </c>
      <c r="L962">
        <v>2483193.19</v>
      </c>
      <c r="M962">
        <v>-6.2885874086263616E-2</v>
      </c>
      <c r="N962">
        <v>-2.5335565163491031E-2</v>
      </c>
      <c r="O962">
        <v>0.37127735722171012</v>
      </c>
      <c r="P962">
        <v>0.1168052278674111</v>
      </c>
      <c r="Q962">
        <v>3.3151403915921259E-6</v>
      </c>
      <c r="R962">
        <v>1044695.94</v>
      </c>
      <c r="S962">
        <v>0.42070667083296892</v>
      </c>
    </row>
    <row r="963" spans="1:19" x14ac:dyDescent="0.3">
      <c r="A963" s="2">
        <v>44681</v>
      </c>
      <c r="B963" t="s">
        <v>62</v>
      </c>
      <c r="C963" t="s">
        <v>68</v>
      </c>
      <c r="D963">
        <v>11</v>
      </c>
      <c r="E963" t="s">
        <v>64</v>
      </c>
      <c r="F963">
        <v>2639358.13</v>
      </c>
      <c r="G963">
        <v>-168840.32000000001</v>
      </c>
      <c r="H963">
        <v>-65767.75</v>
      </c>
      <c r="I963">
        <v>78390.820466999998</v>
      </c>
      <c r="J963">
        <v>291819.79384200001</v>
      </c>
      <c r="K963">
        <v>6443.44</v>
      </c>
      <c r="L963">
        <v>2151425.66</v>
      </c>
      <c r="M963">
        <v>-6.3970219911005419E-2</v>
      </c>
      <c r="N963">
        <v>-2.4918084913319441E-2</v>
      </c>
      <c r="O963">
        <v>0.3613586847149462</v>
      </c>
      <c r="P963">
        <v>0.11056468257378919</v>
      </c>
      <c r="Q963">
        <v>2.4412905269509599E-3</v>
      </c>
      <c r="R963">
        <v>992831.98</v>
      </c>
      <c r="S963">
        <v>0.4614763124095117</v>
      </c>
    </row>
    <row r="964" spans="1:19" x14ac:dyDescent="0.3">
      <c r="A964" s="2">
        <v>44681</v>
      </c>
      <c r="B964" t="s">
        <v>62</v>
      </c>
      <c r="C964" t="s">
        <v>68</v>
      </c>
      <c r="D964">
        <v>12</v>
      </c>
      <c r="E964" t="s">
        <v>64</v>
      </c>
      <c r="F964">
        <v>2427056.25</v>
      </c>
      <c r="G964">
        <v>-144804.28</v>
      </c>
      <c r="H964">
        <v>-56752.52</v>
      </c>
      <c r="I964">
        <v>70204.804971999998</v>
      </c>
      <c r="J964">
        <v>352033.43427299999</v>
      </c>
      <c r="K964">
        <v>7217.21</v>
      </c>
      <c r="L964">
        <v>1916823.44</v>
      </c>
      <c r="M964">
        <v>-5.9662515032356582E-2</v>
      </c>
      <c r="N964">
        <v>-2.3383273461420599E-2</v>
      </c>
      <c r="O964">
        <v>0.35193187652435598</v>
      </c>
      <c r="P964">
        <v>0.14504543694568259</v>
      </c>
      <c r="Q964">
        <v>2.9736476029346248E-3</v>
      </c>
      <c r="R964">
        <v>972916.48</v>
      </c>
      <c r="S964">
        <v>0.50756708192174449</v>
      </c>
    </row>
    <row r="965" spans="1:19" x14ac:dyDescent="0.3">
      <c r="A965" s="2">
        <v>44681</v>
      </c>
      <c r="B965" t="s">
        <v>62</v>
      </c>
      <c r="C965" t="s">
        <v>68</v>
      </c>
      <c r="D965">
        <v>13</v>
      </c>
      <c r="E965" t="s">
        <v>64</v>
      </c>
      <c r="F965">
        <v>2170385.2599999998</v>
      </c>
      <c r="G965">
        <v>-98426.09</v>
      </c>
      <c r="H965">
        <v>-47095.39</v>
      </c>
      <c r="I965">
        <v>63425.026704999997</v>
      </c>
      <c r="J965">
        <v>265073.09273600002</v>
      </c>
      <c r="K965">
        <v>450.46</v>
      </c>
      <c r="L965">
        <v>1780878.86</v>
      </c>
      <c r="M965">
        <v>-4.5349593832018552E-2</v>
      </c>
      <c r="N965">
        <v>-2.1699092261619941E-2</v>
      </c>
      <c r="O965">
        <v>0.35554570539433472</v>
      </c>
      <c r="P965">
        <v>0.12213181577541669</v>
      </c>
      <c r="Q965">
        <v>2.0754840548447141E-4</v>
      </c>
      <c r="R965">
        <v>864924.42</v>
      </c>
      <c r="S965">
        <v>0.4856727986540309</v>
      </c>
    </row>
    <row r="966" spans="1:19" x14ac:dyDescent="0.3">
      <c r="A966" s="2">
        <v>44681</v>
      </c>
      <c r="B966" t="s">
        <v>62</v>
      </c>
      <c r="C966" t="s">
        <v>68</v>
      </c>
      <c r="D966">
        <v>14</v>
      </c>
      <c r="E966" t="s">
        <v>64</v>
      </c>
      <c r="F966">
        <v>1458755.69</v>
      </c>
      <c r="G966">
        <v>-76129.03</v>
      </c>
      <c r="H966">
        <v>-38071.94</v>
      </c>
      <c r="I966">
        <v>43746.343149</v>
      </c>
      <c r="J966">
        <v>148851.78992000001</v>
      </c>
      <c r="K966">
        <v>0</v>
      </c>
      <c r="L966">
        <v>1219068.8400000001</v>
      </c>
      <c r="M966">
        <v>-5.2187649050404038E-2</v>
      </c>
      <c r="N966">
        <v>-2.609891447964121E-2</v>
      </c>
      <c r="O966">
        <v>0.36486382101412751</v>
      </c>
      <c r="P966">
        <v>0.1020402463143092</v>
      </c>
      <c r="Q966">
        <v>0</v>
      </c>
      <c r="R966">
        <v>551890.4</v>
      </c>
      <c r="S966">
        <v>0.45271471297716048</v>
      </c>
    </row>
    <row r="967" spans="1:19" x14ac:dyDescent="0.3">
      <c r="A967" s="2">
        <v>44681</v>
      </c>
      <c r="B967" t="s">
        <v>62</v>
      </c>
      <c r="C967" t="s">
        <v>68</v>
      </c>
      <c r="D967">
        <v>15</v>
      </c>
      <c r="E967" t="s">
        <v>64</v>
      </c>
      <c r="F967">
        <v>1223080.2</v>
      </c>
      <c r="G967">
        <v>-68452.959999999992</v>
      </c>
      <c r="H967">
        <v>-29735.439999999999</v>
      </c>
      <c r="I967">
        <v>35182.702111999999</v>
      </c>
      <c r="J967">
        <v>139407.476207</v>
      </c>
      <c r="K967">
        <v>4.7</v>
      </c>
      <c r="L967">
        <v>1005139.56</v>
      </c>
      <c r="M967">
        <v>-5.59676789796777E-2</v>
      </c>
      <c r="N967">
        <v>-2.431192983093014E-2</v>
      </c>
      <c r="O967">
        <v>0.34998212629828629</v>
      </c>
      <c r="P967">
        <v>0.1139806500072522</v>
      </c>
      <c r="Q967">
        <v>3.8427569999089191E-6</v>
      </c>
      <c r="R967">
        <v>460755.25</v>
      </c>
      <c r="S967">
        <v>0.45839927939956909</v>
      </c>
    </row>
    <row r="968" spans="1:19" x14ac:dyDescent="0.3">
      <c r="A968" s="2">
        <v>44712</v>
      </c>
      <c r="B968" t="s">
        <v>62</v>
      </c>
      <c r="C968" t="s">
        <v>68</v>
      </c>
      <c r="D968">
        <v>0</v>
      </c>
      <c r="E968" t="s">
        <v>64</v>
      </c>
      <c r="F968">
        <v>0</v>
      </c>
      <c r="G968">
        <v>-239431.63</v>
      </c>
      <c r="H968">
        <v>-3352.43</v>
      </c>
      <c r="I968">
        <v>163929.012024</v>
      </c>
      <c r="J968">
        <v>0</v>
      </c>
      <c r="K968">
        <v>0</v>
      </c>
      <c r="L968">
        <v>8900441.1799999997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2650.74</v>
      </c>
      <c r="S968">
        <v>2.9782119182545958E-4</v>
      </c>
    </row>
    <row r="969" spans="1:19" x14ac:dyDescent="0.3">
      <c r="A969" s="2">
        <v>44712</v>
      </c>
      <c r="B969" t="s">
        <v>62</v>
      </c>
      <c r="C969" t="s">
        <v>68</v>
      </c>
      <c r="D969">
        <v>1</v>
      </c>
      <c r="E969" t="s">
        <v>64</v>
      </c>
      <c r="F969">
        <v>8018487.3600000003</v>
      </c>
      <c r="G969">
        <v>-416857.84</v>
      </c>
      <c r="H969">
        <v>-298856.81</v>
      </c>
      <c r="I969">
        <v>291008.38891199999</v>
      </c>
      <c r="J969">
        <v>0</v>
      </c>
      <c r="K969">
        <v>210.25</v>
      </c>
      <c r="L969">
        <v>7597534.04</v>
      </c>
      <c r="M969">
        <v>-5.1987091989379897E-2</v>
      </c>
      <c r="N969">
        <v>-3.7270971017655877E-2</v>
      </c>
      <c r="O969">
        <v>0.42731115501243278</v>
      </c>
      <c r="P969">
        <v>0</v>
      </c>
      <c r="Q969">
        <v>2.6220656161263808E-5</v>
      </c>
      <c r="R969">
        <v>137423.21</v>
      </c>
      <c r="S969">
        <v>1.8087870258492449E-2</v>
      </c>
    </row>
    <row r="970" spans="1:19" x14ac:dyDescent="0.3">
      <c r="A970" s="2">
        <v>44712</v>
      </c>
      <c r="B970" t="s">
        <v>62</v>
      </c>
      <c r="C970" t="s">
        <v>68</v>
      </c>
      <c r="D970">
        <v>2</v>
      </c>
      <c r="E970" t="s">
        <v>64</v>
      </c>
      <c r="F970">
        <v>6651258.3700000001</v>
      </c>
      <c r="G970">
        <v>-378031.88</v>
      </c>
      <c r="H970">
        <v>-255265.42</v>
      </c>
      <c r="I970">
        <v>244365.234517</v>
      </c>
      <c r="J970">
        <v>0</v>
      </c>
      <c r="K970">
        <v>0</v>
      </c>
      <c r="L970">
        <v>6265211.0100000007</v>
      </c>
      <c r="M970">
        <v>-5.6836144225742957E-2</v>
      </c>
      <c r="N970">
        <v>-3.8378515132017052E-2</v>
      </c>
      <c r="O970">
        <v>0.43258033407295848</v>
      </c>
      <c r="P970">
        <v>0</v>
      </c>
      <c r="Q970">
        <v>0</v>
      </c>
      <c r="R970">
        <v>267413.68</v>
      </c>
      <c r="S970">
        <v>4.2682310232357197E-2</v>
      </c>
    </row>
    <row r="971" spans="1:19" x14ac:dyDescent="0.3">
      <c r="A971" s="2">
        <v>44712</v>
      </c>
      <c r="B971" t="s">
        <v>62</v>
      </c>
      <c r="C971" t="s">
        <v>68</v>
      </c>
      <c r="D971">
        <v>3</v>
      </c>
      <c r="E971" t="s">
        <v>64</v>
      </c>
      <c r="F971">
        <v>5336237.71</v>
      </c>
      <c r="G971">
        <v>-279713.39</v>
      </c>
      <c r="H971">
        <v>-194754.45</v>
      </c>
      <c r="I971">
        <v>196785.990785</v>
      </c>
      <c r="J971">
        <v>0</v>
      </c>
      <c r="K971">
        <v>150.49</v>
      </c>
      <c r="L971">
        <v>5060761.33</v>
      </c>
      <c r="M971">
        <v>-5.2417715476921672E-2</v>
      </c>
      <c r="N971">
        <v>-3.6496584407218993E-2</v>
      </c>
      <c r="O971">
        <v>0.43420036157154429</v>
      </c>
      <c r="P971">
        <v>0</v>
      </c>
      <c r="Q971">
        <v>2.8201517282107739E-5</v>
      </c>
      <c r="R971">
        <v>418357.12</v>
      </c>
      <c r="S971">
        <v>8.2666834636123815E-2</v>
      </c>
    </row>
    <row r="972" spans="1:19" x14ac:dyDescent="0.3">
      <c r="A972" s="2">
        <v>44712</v>
      </c>
      <c r="B972" t="s">
        <v>62</v>
      </c>
      <c r="C972" t="s">
        <v>68</v>
      </c>
      <c r="D972">
        <v>4</v>
      </c>
      <c r="E972" t="s">
        <v>64</v>
      </c>
      <c r="F972">
        <v>5347400.66</v>
      </c>
      <c r="G972">
        <v>-327272.42</v>
      </c>
      <c r="H972">
        <v>-204868.04</v>
      </c>
      <c r="I972">
        <v>197186.387766</v>
      </c>
      <c r="J972">
        <v>0</v>
      </c>
      <c r="K972">
        <v>0</v>
      </c>
      <c r="L972">
        <v>5014049.71</v>
      </c>
      <c r="M972">
        <v>-6.1202150504278838E-2</v>
      </c>
      <c r="N972">
        <v>-3.831170563531329E-2</v>
      </c>
      <c r="O972">
        <v>0.43417556347165381</v>
      </c>
      <c r="P972">
        <v>0</v>
      </c>
      <c r="Q972">
        <v>0</v>
      </c>
      <c r="R972">
        <v>583363.39</v>
      </c>
      <c r="S972">
        <v>0.1163457531816134</v>
      </c>
    </row>
    <row r="973" spans="1:19" x14ac:dyDescent="0.3">
      <c r="A973" s="2">
        <v>44712</v>
      </c>
      <c r="B973" t="s">
        <v>62</v>
      </c>
      <c r="C973" t="s">
        <v>68</v>
      </c>
      <c r="D973">
        <v>5</v>
      </c>
      <c r="E973" t="s">
        <v>64</v>
      </c>
      <c r="F973">
        <v>5658018.5999999996</v>
      </c>
      <c r="G973">
        <v>-384085.62</v>
      </c>
      <c r="H973">
        <v>-203054.9</v>
      </c>
      <c r="I973">
        <v>203838.48662899999</v>
      </c>
      <c r="J973">
        <v>0</v>
      </c>
      <c r="K973">
        <v>6.49</v>
      </c>
      <c r="L973">
        <v>5269536.0699999994</v>
      </c>
      <c r="M973">
        <v>-6.7883414169052039E-2</v>
      </c>
      <c r="N973">
        <v>-3.5887987360098107E-2</v>
      </c>
      <c r="O973">
        <v>0.42418273318863969</v>
      </c>
      <c r="P973">
        <v>0</v>
      </c>
      <c r="Q973">
        <v>1.147044656233545E-6</v>
      </c>
      <c r="R973">
        <v>824178.6</v>
      </c>
      <c r="S973">
        <v>0.1564043948180053</v>
      </c>
    </row>
    <row r="974" spans="1:19" x14ac:dyDescent="0.3">
      <c r="A974" s="2">
        <v>44712</v>
      </c>
      <c r="B974" t="s">
        <v>62</v>
      </c>
      <c r="C974" t="s">
        <v>68</v>
      </c>
      <c r="D974">
        <v>6</v>
      </c>
      <c r="E974" t="s">
        <v>64</v>
      </c>
      <c r="F974">
        <v>5937737.9699999997</v>
      </c>
      <c r="G974">
        <v>-387073.32</v>
      </c>
      <c r="H974">
        <v>-207913.24</v>
      </c>
      <c r="I974">
        <v>214043.79983900001</v>
      </c>
      <c r="J974">
        <v>45369.97</v>
      </c>
      <c r="K974">
        <v>131.19</v>
      </c>
      <c r="L974">
        <v>5360121.6800000006</v>
      </c>
      <c r="M974">
        <v>-6.5188683292469379E-2</v>
      </c>
      <c r="N974">
        <v>-3.5015563342550127E-2</v>
      </c>
      <c r="O974">
        <v>0.42443656824698389</v>
      </c>
      <c r="P974">
        <v>7.6409518623470011E-3</v>
      </c>
      <c r="Q974">
        <v>2.2094272374905761E-5</v>
      </c>
      <c r="R974">
        <v>1078818.46</v>
      </c>
      <c r="S974">
        <v>0.20126753167290029</v>
      </c>
    </row>
    <row r="975" spans="1:19" x14ac:dyDescent="0.3">
      <c r="A975" s="2">
        <v>44712</v>
      </c>
      <c r="B975" t="s">
        <v>62</v>
      </c>
      <c r="C975" t="s">
        <v>68</v>
      </c>
      <c r="D975">
        <v>7</v>
      </c>
      <c r="E975" t="s">
        <v>64</v>
      </c>
      <c r="F975">
        <v>4617608.2</v>
      </c>
      <c r="G975">
        <v>-303201.55</v>
      </c>
      <c r="H975">
        <v>-164554.63</v>
      </c>
      <c r="I975">
        <v>159641.38271599999</v>
      </c>
      <c r="J975">
        <v>81329.63</v>
      </c>
      <c r="K975">
        <v>55.89</v>
      </c>
      <c r="L975">
        <v>4053915.75</v>
      </c>
      <c r="M975">
        <v>-6.5662034730447669E-2</v>
      </c>
      <c r="N975">
        <v>-3.5636334412261307E-2</v>
      </c>
      <c r="O975">
        <v>0.40706107080074971</v>
      </c>
      <c r="P975">
        <v>1.7612934332540381E-2</v>
      </c>
      <c r="Q975">
        <v>1.21036687348225E-5</v>
      </c>
      <c r="R975">
        <v>1074018.18</v>
      </c>
      <c r="S975">
        <v>0.26493352260712372</v>
      </c>
    </row>
    <row r="976" spans="1:19" x14ac:dyDescent="0.3">
      <c r="A976" s="2">
        <v>44712</v>
      </c>
      <c r="B976" t="s">
        <v>62</v>
      </c>
      <c r="C976" t="s">
        <v>68</v>
      </c>
      <c r="D976">
        <v>8</v>
      </c>
      <c r="E976" t="s">
        <v>64</v>
      </c>
      <c r="F976">
        <v>5180630.43</v>
      </c>
      <c r="G976">
        <v>-345753.92</v>
      </c>
      <c r="H976">
        <v>-174484.7</v>
      </c>
      <c r="I976">
        <v>174510.17686100001</v>
      </c>
      <c r="J976">
        <v>111834.616333</v>
      </c>
      <c r="K976">
        <v>3128.47</v>
      </c>
      <c r="L976">
        <v>4626413.84</v>
      </c>
      <c r="M976">
        <v>-6.6739738468470533E-2</v>
      </c>
      <c r="N976">
        <v>-3.3680205982189702E-2</v>
      </c>
      <c r="O976">
        <v>0.39661516610531078</v>
      </c>
      <c r="P976">
        <v>2.158706702670548E-2</v>
      </c>
      <c r="Q976">
        <v>6.0387824267171288E-4</v>
      </c>
      <c r="R976">
        <v>1384616.95</v>
      </c>
      <c r="S976">
        <v>0.29928514782412979</v>
      </c>
    </row>
    <row r="977" spans="1:19" x14ac:dyDescent="0.3">
      <c r="A977" s="2">
        <v>44712</v>
      </c>
      <c r="B977" t="s">
        <v>62</v>
      </c>
      <c r="C977" t="s">
        <v>68</v>
      </c>
      <c r="D977">
        <v>9</v>
      </c>
      <c r="E977" t="s">
        <v>64</v>
      </c>
      <c r="F977">
        <v>4459231.96</v>
      </c>
      <c r="G977">
        <v>-310026.25</v>
      </c>
      <c r="H977">
        <v>-154047.59</v>
      </c>
      <c r="I977">
        <v>150612.70178800001</v>
      </c>
      <c r="J977">
        <v>160573.79</v>
      </c>
      <c r="K977">
        <v>14.82</v>
      </c>
      <c r="L977">
        <v>3904593.78</v>
      </c>
      <c r="M977">
        <v>-6.9524584677582019E-2</v>
      </c>
      <c r="N977">
        <v>-3.4545767383672953E-2</v>
      </c>
      <c r="O977">
        <v>0.39767904374667679</v>
      </c>
      <c r="P977">
        <v>3.6009292954565203E-2</v>
      </c>
      <c r="Q977">
        <v>3.3234422727809841E-6</v>
      </c>
      <c r="R977">
        <v>1400734.31</v>
      </c>
      <c r="S977">
        <v>0.35874008640151039</v>
      </c>
    </row>
    <row r="978" spans="1:19" x14ac:dyDescent="0.3">
      <c r="A978" s="2">
        <v>44712</v>
      </c>
      <c r="B978" t="s">
        <v>62</v>
      </c>
      <c r="C978" t="s">
        <v>68</v>
      </c>
      <c r="D978">
        <v>10</v>
      </c>
      <c r="E978" t="s">
        <v>64</v>
      </c>
      <c r="F978">
        <v>3348033.12</v>
      </c>
      <c r="G978">
        <v>-236651.87</v>
      </c>
      <c r="H978">
        <v>-110423.21</v>
      </c>
      <c r="I978">
        <v>111779.56525</v>
      </c>
      <c r="J978">
        <v>130730.02833299999</v>
      </c>
      <c r="K978">
        <v>2956.76</v>
      </c>
      <c r="L978">
        <v>2929805.62</v>
      </c>
      <c r="M978">
        <v>-7.0683849746384822E-2</v>
      </c>
      <c r="N978">
        <v>-3.2981516622511781E-2</v>
      </c>
      <c r="O978">
        <v>0.39310072177782529</v>
      </c>
      <c r="P978">
        <v>3.9046814546744982E-2</v>
      </c>
      <c r="Q978">
        <v>8.8313343805870111E-4</v>
      </c>
      <c r="R978">
        <v>1188146.03</v>
      </c>
      <c r="S978">
        <v>0.40553749432701269</v>
      </c>
    </row>
    <row r="979" spans="1:19" x14ac:dyDescent="0.3">
      <c r="A979" s="2">
        <v>44712</v>
      </c>
      <c r="B979" t="s">
        <v>62</v>
      </c>
      <c r="C979" t="s">
        <v>68</v>
      </c>
      <c r="D979">
        <v>11</v>
      </c>
      <c r="E979" t="s">
        <v>64</v>
      </c>
      <c r="F979">
        <v>2483193.19</v>
      </c>
      <c r="G979">
        <v>-205284.31</v>
      </c>
      <c r="H979">
        <v>-85468.93</v>
      </c>
      <c r="I979">
        <v>80650.291398000001</v>
      </c>
      <c r="J979">
        <v>115257.19</v>
      </c>
      <c r="K979">
        <v>4414.63</v>
      </c>
      <c r="L979">
        <v>2114029.13</v>
      </c>
      <c r="M979">
        <v>-8.2669488152067622E-2</v>
      </c>
      <c r="N979">
        <v>-3.4418961176355352E-2</v>
      </c>
      <c r="O979">
        <v>0.3824076775330843</v>
      </c>
      <c r="P979">
        <v>4.6414910633674873E-2</v>
      </c>
      <c r="Q979">
        <v>1.777803683490289E-3</v>
      </c>
      <c r="R979">
        <v>1007534.13</v>
      </c>
      <c r="S979">
        <v>0.47659425109246251</v>
      </c>
    </row>
    <row r="980" spans="1:19" x14ac:dyDescent="0.3">
      <c r="A980" s="2">
        <v>44712</v>
      </c>
      <c r="B980" t="s">
        <v>62</v>
      </c>
      <c r="C980" t="s">
        <v>68</v>
      </c>
      <c r="D980">
        <v>12</v>
      </c>
      <c r="E980" t="s">
        <v>64</v>
      </c>
      <c r="F980">
        <v>2151425.66</v>
      </c>
      <c r="G980">
        <v>-162205.38</v>
      </c>
      <c r="H980">
        <v>-68974.92</v>
      </c>
      <c r="I980">
        <v>66828.911034000004</v>
      </c>
      <c r="J980">
        <v>148818.51999999999</v>
      </c>
      <c r="K980">
        <v>2991.42</v>
      </c>
      <c r="L980">
        <v>1807718.93</v>
      </c>
      <c r="M980">
        <v>-7.5394368959976046E-2</v>
      </c>
      <c r="N980">
        <v>-3.2060099162338707E-2</v>
      </c>
      <c r="O980">
        <v>0.36573726332810308</v>
      </c>
      <c r="P980">
        <v>6.9172048454604756E-2</v>
      </c>
      <c r="Q980">
        <v>1.390436144560998E-3</v>
      </c>
      <c r="R980">
        <v>934007.37</v>
      </c>
      <c r="S980">
        <v>0.51667731885730706</v>
      </c>
    </row>
    <row r="981" spans="1:19" x14ac:dyDescent="0.3">
      <c r="A981" s="2">
        <v>44712</v>
      </c>
      <c r="B981" t="s">
        <v>62</v>
      </c>
      <c r="C981" t="s">
        <v>68</v>
      </c>
      <c r="D981">
        <v>13</v>
      </c>
      <c r="E981" t="s">
        <v>64</v>
      </c>
      <c r="F981">
        <v>1916823.44</v>
      </c>
      <c r="G981">
        <v>-112862.13</v>
      </c>
      <c r="H981">
        <v>-64728.009999999987</v>
      </c>
      <c r="I981">
        <v>62905.746027000001</v>
      </c>
      <c r="J981">
        <v>98939.72</v>
      </c>
      <c r="K981">
        <v>849.08</v>
      </c>
      <c r="L981">
        <v>1686635.89</v>
      </c>
      <c r="M981">
        <v>-5.8879773506943338E-2</v>
      </c>
      <c r="N981">
        <v>-3.3768373575398261E-2</v>
      </c>
      <c r="O981">
        <v>0.38640200947645997</v>
      </c>
      <c r="P981">
        <v>5.1616501517740207E-2</v>
      </c>
      <c r="Q981">
        <v>4.4296202888670849E-4</v>
      </c>
      <c r="R981">
        <v>924083.11</v>
      </c>
      <c r="S981">
        <v>0.5478853589437136</v>
      </c>
    </row>
    <row r="982" spans="1:19" x14ac:dyDescent="0.3">
      <c r="A982" s="2">
        <v>44712</v>
      </c>
      <c r="B982" t="s">
        <v>62</v>
      </c>
      <c r="C982" t="s">
        <v>68</v>
      </c>
      <c r="D982">
        <v>14</v>
      </c>
      <c r="E982" t="s">
        <v>64</v>
      </c>
      <c r="F982">
        <v>1780880.53</v>
      </c>
      <c r="G982">
        <v>-108833.11</v>
      </c>
      <c r="H982">
        <v>-60096.240000000013</v>
      </c>
      <c r="I982">
        <v>57528.887670999997</v>
      </c>
      <c r="J982">
        <v>81459.707332999998</v>
      </c>
      <c r="K982">
        <v>222.24</v>
      </c>
      <c r="L982">
        <v>1559081.12</v>
      </c>
      <c r="M982">
        <v>-6.1111965775716579E-2</v>
      </c>
      <c r="N982">
        <v>-3.3745239496778601E-2</v>
      </c>
      <c r="O982">
        <v>0.3803490726364302</v>
      </c>
      <c r="P982">
        <v>4.574125325127789E-2</v>
      </c>
      <c r="Q982">
        <v>1.2479220040661571E-4</v>
      </c>
      <c r="R982">
        <v>809647.86</v>
      </c>
      <c r="S982">
        <v>0.51931092591256567</v>
      </c>
    </row>
    <row r="983" spans="1:19" x14ac:dyDescent="0.3">
      <c r="A983" s="2">
        <v>44712</v>
      </c>
      <c r="B983" t="s">
        <v>62</v>
      </c>
      <c r="C983" t="s">
        <v>68</v>
      </c>
      <c r="D983">
        <v>15</v>
      </c>
      <c r="E983" t="s">
        <v>64</v>
      </c>
      <c r="F983">
        <v>1219068.8400000001</v>
      </c>
      <c r="G983">
        <v>-69471.899999999994</v>
      </c>
      <c r="H983">
        <v>-36503.42</v>
      </c>
      <c r="I983">
        <v>39558.102021999999</v>
      </c>
      <c r="J983">
        <v>47029.09</v>
      </c>
      <c r="K983">
        <v>1114.1400000000001</v>
      </c>
      <c r="L983">
        <v>1092558.17</v>
      </c>
      <c r="M983">
        <v>-5.6987675937972451E-2</v>
      </c>
      <c r="N983">
        <v>-2.9943690464600829E-2</v>
      </c>
      <c r="O983">
        <v>0.38206599523442081</v>
      </c>
      <c r="P983">
        <v>3.8577878834143597E-2</v>
      </c>
      <c r="Q983">
        <v>9.1392705927911323E-4</v>
      </c>
      <c r="R983">
        <v>530821.02</v>
      </c>
      <c r="S983">
        <v>0.48585149475382172</v>
      </c>
    </row>
    <row r="984" spans="1:19" x14ac:dyDescent="0.3">
      <c r="A984" s="2">
        <v>44712</v>
      </c>
      <c r="B984" t="s">
        <v>62</v>
      </c>
      <c r="C984" t="s">
        <v>68</v>
      </c>
      <c r="D984">
        <v>16</v>
      </c>
      <c r="E984" t="s">
        <v>64</v>
      </c>
      <c r="F984">
        <v>1005139.56</v>
      </c>
      <c r="G984">
        <v>-73918.820000000007</v>
      </c>
      <c r="H984">
        <v>-30208.959999999999</v>
      </c>
      <c r="I984">
        <v>31310.349007000001</v>
      </c>
      <c r="J984">
        <v>43527.6</v>
      </c>
      <c r="K984">
        <v>0.01</v>
      </c>
      <c r="L984">
        <v>879022.77999999991</v>
      </c>
      <c r="M984">
        <v>-7.3540852376758503E-2</v>
      </c>
      <c r="N984">
        <v>-3.0054493129292419E-2</v>
      </c>
      <c r="O984">
        <v>0.36676907759552091</v>
      </c>
      <c r="P984">
        <v>4.3305031193877193E-2</v>
      </c>
      <c r="Q984">
        <v>9.9488672000930886E-9</v>
      </c>
      <c r="R984">
        <v>444543.25</v>
      </c>
      <c r="S984">
        <v>0.50572437952063087</v>
      </c>
    </row>
    <row r="985" spans="1:19" x14ac:dyDescent="0.3">
      <c r="A985" s="2">
        <v>44742</v>
      </c>
      <c r="B985" t="s">
        <v>62</v>
      </c>
      <c r="C985" t="s">
        <v>68</v>
      </c>
      <c r="D985">
        <v>0</v>
      </c>
      <c r="E985" t="s">
        <v>64</v>
      </c>
      <c r="F985">
        <v>389062.87</v>
      </c>
      <c r="G985">
        <v>-212019.24</v>
      </c>
      <c r="H985">
        <v>-1923.7</v>
      </c>
      <c r="I985">
        <v>122777.32342</v>
      </c>
      <c r="J985">
        <v>0</v>
      </c>
      <c r="K985">
        <v>0</v>
      </c>
      <c r="L985">
        <v>6624889.2399999993</v>
      </c>
      <c r="M985">
        <v>-0.54494853235416685</v>
      </c>
      <c r="N985">
        <v>-4.9444450970096438E-3</v>
      </c>
      <c r="O985">
        <v>3.8394585643103558</v>
      </c>
      <c r="P985">
        <v>0</v>
      </c>
      <c r="Q985">
        <v>0</v>
      </c>
      <c r="R985">
        <v>2880.93</v>
      </c>
      <c r="S985">
        <v>4.3486462877075972E-4</v>
      </c>
    </row>
    <row r="986" spans="1:19" x14ac:dyDescent="0.3">
      <c r="A986" s="2">
        <v>44742</v>
      </c>
      <c r="B986" t="s">
        <v>62</v>
      </c>
      <c r="C986" t="s">
        <v>68</v>
      </c>
      <c r="D986">
        <v>1</v>
      </c>
      <c r="E986" t="s">
        <v>64</v>
      </c>
      <c r="F986">
        <v>8900441.1799999997</v>
      </c>
      <c r="G986">
        <v>-414687.12</v>
      </c>
      <c r="H986">
        <v>-324093.88</v>
      </c>
      <c r="I986">
        <v>302412.794299</v>
      </c>
      <c r="J986">
        <v>0</v>
      </c>
      <c r="K986">
        <v>56.78</v>
      </c>
      <c r="L986">
        <v>8468052.0999999996</v>
      </c>
      <c r="M986">
        <v>-4.6591748837331227E-2</v>
      </c>
      <c r="N986">
        <v>-3.6413237663798587E-2</v>
      </c>
      <c r="O986">
        <v>0.41339025668064322</v>
      </c>
      <c r="P986">
        <v>0</v>
      </c>
      <c r="Q986">
        <v>6.3794590460964097E-6</v>
      </c>
      <c r="R986">
        <v>116684.13</v>
      </c>
      <c r="S986">
        <v>1.3779335391665809E-2</v>
      </c>
    </row>
    <row r="987" spans="1:19" x14ac:dyDescent="0.3">
      <c r="A987" s="2">
        <v>44742</v>
      </c>
      <c r="B987" t="s">
        <v>62</v>
      </c>
      <c r="C987" t="s">
        <v>68</v>
      </c>
      <c r="D987">
        <v>2</v>
      </c>
      <c r="E987" t="s">
        <v>64</v>
      </c>
      <c r="F987">
        <v>7597534.04</v>
      </c>
      <c r="G987">
        <v>-421325.62</v>
      </c>
      <c r="H987">
        <v>-258282.99</v>
      </c>
      <c r="I987">
        <v>265960.226157</v>
      </c>
      <c r="J987">
        <v>0</v>
      </c>
      <c r="K987">
        <v>0</v>
      </c>
      <c r="L987">
        <v>7187566.4699999997</v>
      </c>
      <c r="M987">
        <v>-5.54555751618587E-2</v>
      </c>
      <c r="N987">
        <v>-3.3995634457203432E-2</v>
      </c>
      <c r="O987">
        <v>0.42590785394408037</v>
      </c>
      <c r="P987">
        <v>0</v>
      </c>
      <c r="Q987">
        <v>0</v>
      </c>
      <c r="R987">
        <v>344019.84</v>
      </c>
      <c r="S987">
        <v>4.7863187274287573E-2</v>
      </c>
    </row>
    <row r="988" spans="1:19" x14ac:dyDescent="0.3">
      <c r="A988" s="2">
        <v>44742</v>
      </c>
      <c r="B988" t="s">
        <v>62</v>
      </c>
      <c r="C988" t="s">
        <v>68</v>
      </c>
      <c r="D988">
        <v>3</v>
      </c>
      <c r="E988" t="s">
        <v>64</v>
      </c>
      <c r="F988">
        <v>6265211.0099999998</v>
      </c>
      <c r="G988">
        <v>-327760.90999999997</v>
      </c>
      <c r="H988">
        <v>-211254.83</v>
      </c>
      <c r="I988">
        <v>223514.36893500001</v>
      </c>
      <c r="J988">
        <v>0</v>
      </c>
      <c r="K988">
        <v>24.38</v>
      </c>
      <c r="L988">
        <v>5952706.4500000002</v>
      </c>
      <c r="M988">
        <v>-5.2314424761888433E-2</v>
      </c>
      <c r="N988">
        <v>-3.3718709499618277E-2</v>
      </c>
      <c r="O988">
        <v>0.43405159342630029</v>
      </c>
      <c r="P988">
        <v>0</v>
      </c>
      <c r="Q988">
        <v>3.8913294318557998E-6</v>
      </c>
      <c r="R988">
        <v>479004.48</v>
      </c>
      <c r="S988">
        <v>8.046835234080793E-2</v>
      </c>
    </row>
    <row r="989" spans="1:19" x14ac:dyDescent="0.3">
      <c r="A989" s="2">
        <v>44742</v>
      </c>
      <c r="B989" t="s">
        <v>62</v>
      </c>
      <c r="C989" t="s">
        <v>68</v>
      </c>
      <c r="D989">
        <v>4</v>
      </c>
      <c r="E989" t="s">
        <v>64</v>
      </c>
      <c r="F989">
        <v>5060761.33</v>
      </c>
      <c r="G989">
        <v>-264721.37</v>
      </c>
      <c r="H989">
        <v>-166379.20000000001</v>
      </c>
      <c r="I989">
        <v>179805.73339099999</v>
      </c>
      <c r="J989">
        <v>0</v>
      </c>
      <c r="K989">
        <v>104.61</v>
      </c>
      <c r="L989">
        <v>4810187.29</v>
      </c>
      <c r="M989">
        <v>-5.2308605906929817E-2</v>
      </c>
      <c r="N989">
        <v>-3.2876318235699142E-2</v>
      </c>
      <c r="O989">
        <v>0.43227417383934069</v>
      </c>
      <c r="P989">
        <v>0</v>
      </c>
      <c r="Q989">
        <v>2.0670802904668892E-5</v>
      </c>
      <c r="R989">
        <v>638572.13</v>
      </c>
      <c r="S989">
        <v>0.13275410945589189</v>
      </c>
    </row>
    <row r="990" spans="1:19" x14ac:dyDescent="0.3">
      <c r="A990" s="2">
        <v>44742</v>
      </c>
      <c r="B990" t="s">
        <v>62</v>
      </c>
      <c r="C990" t="s">
        <v>68</v>
      </c>
      <c r="D990">
        <v>5</v>
      </c>
      <c r="E990" t="s">
        <v>64</v>
      </c>
      <c r="F990">
        <v>5014049.71</v>
      </c>
      <c r="G990">
        <v>-272432.90999999997</v>
      </c>
      <c r="H990">
        <v>-163647.65</v>
      </c>
      <c r="I990">
        <v>179225.72445499999</v>
      </c>
      <c r="J990">
        <v>0</v>
      </c>
      <c r="K990">
        <v>1841.73</v>
      </c>
      <c r="L990">
        <v>4748655.08</v>
      </c>
      <c r="M990">
        <v>-5.4333906873053311E-2</v>
      </c>
      <c r="N990">
        <v>-3.2637819619861723E-2</v>
      </c>
      <c r="O990">
        <v>0.43489390286396529</v>
      </c>
      <c r="P990">
        <v>0</v>
      </c>
      <c r="Q990">
        <v>3.6731386933138322E-4</v>
      </c>
      <c r="R990">
        <v>747546.67999999993</v>
      </c>
      <c r="S990">
        <v>0.15742282128437929</v>
      </c>
    </row>
    <row r="991" spans="1:19" x14ac:dyDescent="0.3">
      <c r="A991" s="2">
        <v>44742</v>
      </c>
      <c r="B991" t="s">
        <v>62</v>
      </c>
      <c r="C991" t="s">
        <v>68</v>
      </c>
      <c r="D991">
        <v>6</v>
      </c>
      <c r="E991" t="s">
        <v>64</v>
      </c>
      <c r="F991">
        <v>5269536.07</v>
      </c>
      <c r="G991">
        <v>-329316.2</v>
      </c>
      <c r="H991">
        <v>-168981.23</v>
      </c>
      <c r="I991">
        <v>182724.24585899999</v>
      </c>
      <c r="J991">
        <v>0</v>
      </c>
      <c r="K991">
        <v>520.24</v>
      </c>
      <c r="L991">
        <v>4869504.08</v>
      </c>
      <c r="M991">
        <v>-6.2494344022964443E-2</v>
      </c>
      <c r="N991">
        <v>-3.2067572506435077E-2</v>
      </c>
      <c r="O991">
        <v>0.42188628405849388</v>
      </c>
      <c r="P991">
        <v>0</v>
      </c>
      <c r="Q991">
        <v>9.8725958621249168E-5</v>
      </c>
      <c r="R991">
        <v>972166.69000000006</v>
      </c>
      <c r="S991">
        <v>0.19964388036820371</v>
      </c>
    </row>
    <row r="992" spans="1:19" x14ac:dyDescent="0.3">
      <c r="A992" s="2">
        <v>44742</v>
      </c>
      <c r="B992" t="s">
        <v>62</v>
      </c>
      <c r="C992" t="s">
        <v>68</v>
      </c>
      <c r="D992">
        <v>7</v>
      </c>
      <c r="E992" t="s">
        <v>64</v>
      </c>
      <c r="F992">
        <v>5360121.68</v>
      </c>
      <c r="G992">
        <v>-315462.59999999998</v>
      </c>
      <c r="H992">
        <v>-163436.14000000001</v>
      </c>
      <c r="I992">
        <v>185797.90094799999</v>
      </c>
      <c r="J992">
        <v>0</v>
      </c>
      <c r="K992">
        <v>466.82</v>
      </c>
      <c r="L992">
        <v>4904444.8500000006</v>
      </c>
      <c r="M992">
        <v>-5.8853626621401638E-2</v>
      </c>
      <c r="N992">
        <v>-3.0491124970133149E-2</v>
      </c>
      <c r="O992">
        <v>0.42173317382613362</v>
      </c>
      <c r="P992">
        <v>0</v>
      </c>
      <c r="Q992">
        <v>8.7091306479445443E-5</v>
      </c>
      <c r="R992">
        <v>1169470.94</v>
      </c>
      <c r="S992">
        <v>0.23845123673885329</v>
      </c>
    </row>
    <row r="993" spans="1:19" x14ac:dyDescent="0.3">
      <c r="A993" s="2">
        <v>44742</v>
      </c>
      <c r="B993" t="s">
        <v>62</v>
      </c>
      <c r="C993" t="s">
        <v>68</v>
      </c>
      <c r="D993">
        <v>8</v>
      </c>
      <c r="E993" t="s">
        <v>64</v>
      </c>
      <c r="F993">
        <v>4053915.75</v>
      </c>
      <c r="G993">
        <v>-235940.02</v>
      </c>
      <c r="H993">
        <v>-124575.63</v>
      </c>
      <c r="I993">
        <v>139165.32672300001</v>
      </c>
      <c r="J993">
        <v>0</v>
      </c>
      <c r="K993">
        <v>1820.15</v>
      </c>
      <c r="L993">
        <v>3766926.92</v>
      </c>
      <c r="M993">
        <v>-5.8200523777535339E-2</v>
      </c>
      <c r="N993">
        <v>-3.072970374384322E-2</v>
      </c>
      <c r="O993">
        <v>0.41766485694639799</v>
      </c>
      <c r="P993">
        <v>0</v>
      </c>
      <c r="Q993">
        <v>4.4898565047879951E-4</v>
      </c>
      <c r="R993">
        <v>1029159.49</v>
      </c>
      <c r="S993">
        <v>0.2732093061152352</v>
      </c>
    </row>
    <row r="994" spans="1:19" x14ac:dyDescent="0.3">
      <c r="A994" s="2">
        <v>44742</v>
      </c>
      <c r="B994" t="s">
        <v>62</v>
      </c>
      <c r="C994" t="s">
        <v>68</v>
      </c>
      <c r="D994">
        <v>9</v>
      </c>
      <c r="E994" t="s">
        <v>64</v>
      </c>
      <c r="F994">
        <v>4626413.84</v>
      </c>
      <c r="G994">
        <v>-290791.03999999998</v>
      </c>
      <c r="H994">
        <v>-140728.87</v>
      </c>
      <c r="I994">
        <v>153172.82861600001</v>
      </c>
      <c r="J994">
        <v>0</v>
      </c>
      <c r="K994">
        <v>11.71</v>
      </c>
      <c r="L994">
        <v>4291172.5</v>
      </c>
      <c r="M994">
        <v>-6.2854524056153188E-2</v>
      </c>
      <c r="N994">
        <v>-3.0418564976452692E-2</v>
      </c>
      <c r="O994">
        <v>0.40281799523609713</v>
      </c>
      <c r="P994">
        <v>0</v>
      </c>
      <c r="Q994">
        <v>2.5311181413896172E-6</v>
      </c>
      <c r="R994">
        <v>1209405.6399999999</v>
      </c>
      <c r="S994">
        <v>0.28183570807279362</v>
      </c>
    </row>
    <row r="995" spans="1:19" x14ac:dyDescent="0.3">
      <c r="A995" s="2">
        <v>44742</v>
      </c>
      <c r="B995" t="s">
        <v>62</v>
      </c>
      <c r="C995" t="s">
        <v>68</v>
      </c>
      <c r="D995">
        <v>10</v>
      </c>
      <c r="E995" t="s">
        <v>64</v>
      </c>
      <c r="F995">
        <v>3904593.78</v>
      </c>
      <c r="G995">
        <v>-257398.26</v>
      </c>
      <c r="H995">
        <v>-117558.6</v>
      </c>
      <c r="I995">
        <v>131610.203267</v>
      </c>
      <c r="J995">
        <v>0</v>
      </c>
      <c r="K995">
        <v>35.61</v>
      </c>
      <c r="L995">
        <v>3612470.01</v>
      </c>
      <c r="M995">
        <v>-6.5921904941414936E-2</v>
      </c>
      <c r="N995">
        <v>-3.010776706200664E-2</v>
      </c>
      <c r="O995">
        <v>0.41009579057461742</v>
      </c>
      <c r="P995">
        <v>0</v>
      </c>
      <c r="Q995">
        <v>9.1200268213304391E-6</v>
      </c>
      <c r="R995">
        <v>1227349.28</v>
      </c>
      <c r="S995">
        <v>0.33975348628568958</v>
      </c>
    </row>
    <row r="996" spans="1:19" x14ac:dyDescent="0.3">
      <c r="A996" s="2">
        <v>44742</v>
      </c>
      <c r="B996" t="s">
        <v>62</v>
      </c>
      <c r="C996" t="s">
        <v>68</v>
      </c>
      <c r="D996">
        <v>11</v>
      </c>
      <c r="E996" t="s">
        <v>64</v>
      </c>
      <c r="F996">
        <v>2929805.62</v>
      </c>
      <c r="G996">
        <v>-194576.71</v>
      </c>
      <c r="H996">
        <v>-86151.67</v>
      </c>
      <c r="I996">
        <v>95901.226605000003</v>
      </c>
      <c r="J996">
        <v>0</v>
      </c>
      <c r="K996">
        <v>13827.57</v>
      </c>
      <c r="L996">
        <v>2700163.8</v>
      </c>
      <c r="M996">
        <v>-6.6412839360994888E-2</v>
      </c>
      <c r="N996">
        <v>-2.940525112379299E-2</v>
      </c>
      <c r="O996">
        <v>0.398251081594792</v>
      </c>
      <c r="P996">
        <v>0</v>
      </c>
      <c r="Q996">
        <v>4.7196202729654141E-3</v>
      </c>
      <c r="R996">
        <v>953882.2</v>
      </c>
      <c r="S996">
        <v>0.35326827209519662</v>
      </c>
    </row>
    <row r="997" spans="1:19" x14ac:dyDescent="0.3">
      <c r="A997" s="2">
        <v>44742</v>
      </c>
      <c r="B997" t="s">
        <v>62</v>
      </c>
      <c r="C997" t="s">
        <v>68</v>
      </c>
      <c r="D997">
        <v>12</v>
      </c>
      <c r="E997" t="s">
        <v>64</v>
      </c>
      <c r="F997">
        <v>2114029.13</v>
      </c>
      <c r="G997">
        <v>-169369.32</v>
      </c>
      <c r="H997">
        <v>-63636.21</v>
      </c>
      <c r="I997">
        <v>68240.556838999997</v>
      </c>
      <c r="J997">
        <v>0</v>
      </c>
      <c r="K997">
        <v>3421.08</v>
      </c>
      <c r="L997">
        <v>1924893.49</v>
      </c>
      <c r="M997">
        <v>-8.0116833584029198E-2</v>
      </c>
      <c r="N997">
        <v>-3.010186051693621E-2</v>
      </c>
      <c r="O997">
        <v>0.3927382534259749</v>
      </c>
      <c r="P997">
        <v>0</v>
      </c>
      <c r="Q997">
        <v>1.618274768049199E-3</v>
      </c>
      <c r="R997">
        <v>798116.89</v>
      </c>
      <c r="S997">
        <v>0.41462911799862762</v>
      </c>
    </row>
    <row r="998" spans="1:19" x14ac:dyDescent="0.3">
      <c r="A998" s="2">
        <v>44742</v>
      </c>
      <c r="B998" t="s">
        <v>62</v>
      </c>
      <c r="C998" t="s">
        <v>68</v>
      </c>
      <c r="D998">
        <v>13</v>
      </c>
      <c r="E998" t="s">
        <v>64</v>
      </c>
      <c r="F998">
        <v>1807718.93</v>
      </c>
      <c r="G998">
        <v>-95284.23</v>
      </c>
      <c r="H998">
        <v>-50038.19</v>
      </c>
      <c r="I998">
        <v>58011.907478000001</v>
      </c>
      <c r="J998">
        <v>0</v>
      </c>
      <c r="K998">
        <v>2173.48</v>
      </c>
      <c r="L998">
        <v>1698285.93</v>
      </c>
      <c r="M998">
        <v>-5.2709648839048218E-2</v>
      </c>
      <c r="N998">
        <v>-2.7680293196907551E-2</v>
      </c>
      <c r="O998">
        <v>0.39044318741649359</v>
      </c>
      <c r="P998">
        <v>0</v>
      </c>
      <c r="Q998">
        <v>1.202332931259397E-3</v>
      </c>
      <c r="R998">
        <v>775861.35</v>
      </c>
      <c r="S998">
        <v>0.45684966017471512</v>
      </c>
    </row>
    <row r="999" spans="1:19" x14ac:dyDescent="0.3">
      <c r="A999" s="2">
        <v>44742</v>
      </c>
      <c r="B999" t="s">
        <v>62</v>
      </c>
      <c r="C999" t="s">
        <v>68</v>
      </c>
      <c r="D999">
        <v>14</v>
      </c>
      <c r="E999" t="s">
        <v>64</v>
      </c>
      <c r="F999">
        <v>1686635.89</v>
      </c>
      <c r="G999">
        <v>-96902.760000000009</v>
      </c>
      <c r="H999">
        <v>-48536.09</v>
      </c>
      <c r="I999">
        <v>55627.766502999999</v>
      </c>
      <c r="J999">
        <v>0</v>
      </c>
      <c r="K999">
        <v>325.51</v>
      </c>
      <c r="L999">
        <v>1571134.56</v>
      </c>
      <c r="M999">
        <v>-5.7453277601012043E-2</v>
      </c>
      <c r="N999">
        <v>-2.8776863037107549E-2</v>
      </c>
      <c r="O999">
        <v>0.40127480771986113</v>
      </c>
      <c r="P999">
        <v>0</v>
      </c>
      <c r="Q999">
        <v>1.9299364013889209E-4</v>
      </c>
      <c r="R999">
        <v>698323.04</v>
      </c>
      <c r="S999">
        <v>0.44447054872244679</v>
      </c>
    </row>
    <row r="1000" spans="1:19" x14ac:dyDescent="0.3">
      <c r="A1000" s="2">
        <v>44742</v>
      </c>
      <c r="B1000" t="s">
        <v>62</v>
      </c>
      <c r="C1000" t="s">
        <v>68</v>
      </c>
      <c r="D1000">
        <v>15</v>
      </c>
      <c r="E1000" t="s">
        <v>64</v>
      </c>
      <c r="F1000">
        <v>1559081.12</v>
      </c>
      <c r="G1000">
        <v>-85052.12</v>
      </c>
      <c r="H1000">
        <v>-42425.64</v>
      </c>
      <c r="I1000">
        <v>50610.535275000002</v>
      </c>
      <c r="J1000">
        <v>0</v>
      </c>
      <c r="K1000">
        <v>75.48</v>
      </c>
      <c r="L1000">
        <v>1456061.3</v>
      </c>
      <c r="M1000">
        <v>-5.4552722696045469E-2</v>
      </c>
      <c r="N1000">
        <v>-2.7211951614166171E-2</v>
      </c>
      <c r="O1000">
        <v>0.39495155487002498</v>
      </c>
      <c r="P1000">
        <v>0</v>
      </c>
      <c r="Q1000">
        <v>4.8413131960702597E-5</v>
      </c>
      <c r="R1000">
        <v>660303.27</v>
      </c>
      <c r="S1000">
        <v>0.45348590062794752</v>
      </c>
    </row>
    <row r="1001" spans="1:19" x14ac:dyDescent="0.3">
      <c r="A1001" s="2">
        <v>44742</v>
      </c>
      <c r="B1001" t="s">
        <v>62</v>
      </c>
      <c r="C1001" t="s">
        <v>68</v>
      </c>
      <c r="D1001">
        <v>16</v>
      </c>
      <c r="E1001" t="s">
        <v>64</v>
      </c>
      <c r="F1001">
        <v>1092558.17</v>
      </c>
      <c r="G1001">
        <v>-68304.45</v>
      </c>
      <c r="H1001">
        <v>-28430.83</v>
      </c>
      <c r="I1001">
        <v>34847.245152000003</v>
      </c>
      <c r="J1001">
        <v>0</v>
      </c>
      <c r="K1001">
        <v>0</v>
      </c>
      <c r="L1001">
        <v>1017057.66</v>
      </c>
      <c r="M1001">
        <v>-6.2517906941284423E-2</v>
      </c>
      <c r="N1001">
        <v>-2.6022257469366601E-2</v>
      </c>
      <c r="O1001">
        <v>0.3880569727614594</v>
      </c>
      <c r="P1001">
        <v>0</v>
      </c>
      <c r="Q1001">
        <v>0</v>
      </c>
      <c r="R1001">
        <v>450962.12</v>
      </c>
      <c r="S1001">
        <v>0.44339877446083042</v>
      </c>
    </row>
    <row r="1002" spans="1:19" x14ac:dyDescent="0.3">
      <c r="A1002" s="2">
        <v>44742</v>
      </c>
      <c r="B1002" t="s">
        <v>62</v>
      </c>
      <c r="C1002" t="s">
        <v>68</v>
      </c>
      <c r="D1002">
        <v>17</v>
      </c>
      <c r="E1002" t="s">
        <v>64</v>
      </c>
      <c r="F1002">
        <v>879022.78</v>
      </c>
      <c r="G1002">
        <v>-59579.27</v>
      </c>
      <c r="H1002">
        <v>-24937.25</v>
      </c>
      <c r="I1002">
        <v>27120.520667000001</v>
      </c>
      <c r="J1002">
        <v>0</v>
      </c>
      <c r="K1002">
        <v>2030.21</v>
      </c>
      <c r="L1002">
        <v>810153.53</v>
      </c>
      <c r="M1002">
        <v>-6.7778982929202355E-2</v>
      </c>
      <c r="N1002">
        <v>-2.836928753996569E-2</v>
      </c>
      <c r="O1002">
        <v>0.37537859346697849</v>
      </c>
      <c r="P1002">
        <v>0</v>
      </c>
      <c r="Q1002">
        <v>2.3096216004777478E-3</v>
      </c>
      <c r="R1002">
        <v>349133.36</v>
      </c>
      <c r="S1002">
        <v>0.43094715639886177</v>
      </c>
    </row>
    <row r="1003" spans="1:19" x14ac:dyDescent="0.3">
      <c r="A1003" s="2">
        <v>44773</v>
      </c>
      <c r="B1003" t="s">
        <v>62</v>
      </c>
      <c r="C1003" t="s">
        <v>68</v>
      </c>
      <c r="D1003">
        <v>0</v>
      </c>
      <c r="E1003" t="s">
        <v>64</v>
      </c>
      <c r="F1003">
        <v>292801.57</v>
      </c>
      <c r="G1003">
        <v>-208544.78</v>
      </c>
      <c r="H1003">
        <v>-2523.19</v>
      </c>
      <c r="I1003">
        <v>149634.729165</v>
      </c>
      <c r="J1003">
        <v>0</v>
      </c>
      <c r="K1003">
        <v>0</v>
      </c>
      <c r="L1003">
        <v>7952625.4699999997</v>
      </c>
      <c r="M1003">
        <v>-0.71223928205029774</v>
      </c>
      <c r="N1003">
        <v>-8.6174059790731315E-3</v>
      </c>
      <c r="O1003">
        <v>6.0171407644747026</v>
      </c>
      <c r="P1003">
        <v>0</v>
      </c>
      <c r="Q1003">
        <v>0</v>
      </c>
      <c r="R1003">
        <v>2196.62</v>
      </c>
      <c r="S1003">
        <v>2.762131837198162E-4</v>
      </c>
    </row>
    <row r="1004" spans="1:19" x14ac:dyDescent="0.3">
      <c r="A1004" s="2">
        <v>44773</v>
      </c>
      <c r="B1004" t="s">
        <v>62</v>
      </c>
      <c r="C1004" t="s">
        <v>68</v>
      </c>
      <c r="D1004">
        <v>1</v>
      </c>
      <c r="E1004" t="s">
        <v>64</v>
      </c>
      <c r="F1004">
        <v>6624889.2399999993</v>
      </c>
      <c r="G1004">
        <v>-335709.08</v>
      </c>
      <c r="H1004">
        <v>-229371.97</v>
      </c>
      <c r="I1004">
        <v>233558.84795200001</v>
      </c>
      <c r="J1004">
        <v>0</v>
      </c>
      <c r="K1004">
        <v>49.24</v>
      </c>
      <c r="L1004">
        <v>6291922.4400000004</v>
      </c>
      <c r="M1004">
        <v>-5.0673915870629707E-2</v>
      </c>
      <c r="N1004">
        <v>-3.4622762991279837E-2</v>
      </c>
      <c r="O1004">
        <v>0.41509631045924639</v>
      </c>
      <c r="P1004">
        <v>0</v>
      </c>
      <c r="Q1004">
        <v>7.4325770916586687E-6</v>
      </c>
      <c r="R1004">
        <v>100005.44</v>
      </c>
      <c r="S1004">
        <v>1.589425822610744E-2</v>
      </c>
    </row>
    <row r="1005" spans="1:19" x14ac:dyDescent="0.3">
      <c r="A1005" s="2">
        <v>44773</v>
      </c>
      <c r="B1005" t="s">
        <v>62</v>
      </c>
      <c r="C1005" t="s">
        <v>68</v>
      </c>
      <c r="D1005">
        <v>2</v>
      </c>
      <c r="E1005" t="s">
        <v>64</v>
      </c>
      <c r="F1005">
        <v>8468052.0999999996</v>
      </c>
      <c r="G1005">
        <v>-371511.11</v>
      </c>
      <c r="H1005">
        <v>-243432.08</v>
      </c>
      <c r="I1005">
        <v>295341.40834299999</v>
      </c>
      <c r="J1005">
        <v>0</v>
      </c>
      <c r="K1005">
        <v>0</v>
      </c>
      <c r="L1005">
        <v>8146391.5600000015</v>
      </c>
      <c r="M1005">
        <v>-4.3872086001927171E-2</v>
      </c>
      <c r="N1005">
        <v>-2.8747116470858751E-2</v>
      </c>
      <c r="O1005">
        <v>0.41065015467768667</v>
      </c>
      <c r="P1005">
        <v>0</v>
      </c>
      <c r="Q1005">
        <v>0</v>
      </c>
      <c r="R1005">
        <v>305934.40000000002</v>
      </c>
      <c r="S1005">
        <v>3.7554590611895408E-2</v>
      </c>
    </row>
    <row r="1006" spans="1:19" x14ac:dyDescent="0.3">
      <c r="A1006" s="2">
        <v>44773</v>
      </c>
      <c r="B1006" t="s">
        <v>62</v>
      </c>
      <c r="C1006" t="s">
        <v>68</v>
      </c>
      <c r="D1006">
        <v>3</v>
      </c>
      <c r="E1006" t="s">
        <v>64</v>
      </c>
      <c r="F1006">
        <v>7187566.4699999997</v>
      </c>
      <c r="G1006">
        <v>-402514.91</v>
      </c>
      <c r="H1006">
        <v>-228595.15</v>
      </c>
      <c r="I1006">
        <v>257678.17842000001</v>
      </c>
      <c r="J1006">
        <v>0</v>
      </c>
      <c r="K1006">
        <v>0</v>
      </c>
      <c r="L1006">
        <v>6814357.2000000002</v>
      </c>
      <c r="M1006">
        <v>-5.6001556532387801E-2</v>
      </c>
      <c r="N1006">
        <v>-3.1804248483005677E-2</v>
      </c>
      <c r="O1006">
        <v>0.42211126096381041</v>
      </c>
      <c r="P1006">
        <v>0</v>
      </c>
      <c r="Q1006">
        <v>0</v>
      </c>
      <c r="R1006">
        <v>565542.46</v>
      </c>
      <c r="S1006">
        <v>8.2992781769643656E-2</v>
      </c>
    </row>
    <row r="1007" spans="1:19" x14ac:dyDescent="0.3">
      <c r="A1007" s="2">
        <v>44773</v>
      </c>
      <c r="B1007" t="s">
        <v>62</v>
      </c>
      <c r="C1007" t="s">
        <v>68</v>
      </c>
      <c r="D1007">
        <v>4</v>
      </c>
      <c r="E1007" t="s">
        <v>64</v>
      </c>
      <c r="F1007">
        <v>5952706.4499999993</v>
      </c>
      <c r="G1007">
        <v>-303739.15999999997</v>
      </c>
      <c r="H1007">
        <v>-174908.64</v>
      </c>
      <c r="I1007">
        <v>216506.95925000001</v>
      </c>
      <c r="J1007">
        <v>0</v>
      </c>
      <c r="K1007">
        <v>4.76</v>
      </c>
      <c r="L1007">
        <v>5691914.7699999996</v>
      </c>
      <c r="M1007">
        <v>-5.102538862805843E-2</v>
      </c>
      <c r="N1007">
        <v>-2.9383044749334151E-2</v>
      </c>
      <c r="O1007">
        <v>0.42824131581060221</v>
      </c>
      <c r="P1007">
        <v>0</v>
      </c>
      <c r="Q1007">
        <v>7.996362730099013E-7</v>
      </c>
      <c r="R1007">
        <v>685856.98</v>
      </c>
      <c r="S1007">
        <v>0.1204967058914693</v>
      </c>
    </row>
    <row r="1008" spans="1:19" x14ac:dyDescent="0.3">
      <c r="A1008" s="2">
        <v>44773</v>
      </c>
      <c r="B1008" t="s">
        <v>62</v>
      </c>
      <c r="C1008" t="s">
        <v>68</v>
      </c>
      <c r="D1008">
        <v>5</v>
      </c>
      <c r="E1008" t="s">
        <v>64</v>
      </c>
      <c r="F1008">
        <v>4810187.29</v>
      </c>
      <c r="G1008">
        <v>-235970.96</v>
      </c>
      <c r="H1008">
        <v>-139029.96</v>
      </c>
      <c r="I1008">
        <v>173628.81080800001</v>
      </c>
      <c r="J1008">
        <v>0</v>
      </c>
      <c r="K1008">
        <v>64.8</v>
      </c>
      <c r="L1008">
        <v>4603994.3899999997</v>
      </c>
      <c r="M1008">
        <v>-4.9056501498510263E-2</v>
      </c>
      <c r="N1008">
        <v>-2.8903232164999539E-2</v>
      </c>
      <c r="O1008">
        <v>0.42500200112367709</v>
      </c>
      <c r="P1008">
        <v>0</v>
      </c>
      <c r="Q1008">
        <v>1.3471408927197931E-5</v>
      </c>
      <c r="R1008">
        <v>775480.70000000007</v>
      </c>
      <c r="S1008">
        <v>0.16843649976732489</v>
      </c>
    </row>
    <row r="1009" spans="1:19" x14ac:dyDescent="0.3">
      <c r="A1009" s="2">
        <v>44773</v>
      </c>
      <c r="B1009" t="s">
        <v>62</v>
      </c>
      <c r="C1009" t="s">
        <v>68</v>
      </c>
      <c r="D1009">
        <v>6</v>
      </c>
      <c r="E1009" t="s">
        <v>64</v>
      </c>
      <c r="F1009">
        <v>4748849.8299999991</v>
      </c>
      <c r="G1009">
        <v>-267651.77</v>
      </c>
      <c r="H1009">
        <v>-132883.17000000001</v>
      </c>
      <c r="I1009">
        <v>168014.75427400001</v>
      </c>
      <c r="J1009">
        <v>67771.438288999998</v>
      </c>
      <c r="K1009">
        <v>14.3</v>
      </c>
      <c r="L1009">
        <v>4375935.1100000003</v>
      </c>
      <c r="M1009">
        <v>-5.6361388458560722E-2</v>
      </c>
      <c r="N1009">
        <v>-2.7982179845008909E-2</v>
      </c>
      <c r="O1009">
        <v>0.41657207673942692</v>
      </c>
      <c r="P1009">
        <v>1.4271126844413191E-2</v>
      </c>
      <c r="Q1009">
        <v>3.0112554643573569E-6</v>
      </c>
      <c r="R1009">
        <v>893930.72</v>
      </c>
      <c r="S1009">
        <v>0.20428335830601471</v>
      </c>
    </row>
    <row r="1010" spans="1:19" x14ac:dyDescent="0.3">
      <c r="A1010" s="2">
        <v>44773</v>
      </c>
      <c r="B1010" t="s">
        <v>62</v>
      </c>
      <c r="C1010" t="s">
        <v>68</v>
      </c>
      <c r="D1010">
        <v>7</v>
      </c>
      <c r="E1010" t="s">
        <v>64</v>
      </c>
      <c r="F1010">
        <v>4869149.59</v>
      </c>
      <c r="G1010">
        <v>-257333.73</v>
      </c>
      <c r="H1010">
        <v>-130681.56</v>
      </c>
      <c r="I1010">
        <v>161905.212267</v>
      </c>
      <c r="J1010">
        <v>172184.43662299999</v>
      </c>
      <c r="K1010">
        <v>87.100000000000009</v>
      </c>
      <c r="L1010">
        <v>4250107.51</v>
      </c>
      <c r="M1010">
        <v>-5.284983039512655E-2</v>
      </c>
      <c r="N1010">
        <v>-2.683868252238272E-2</v>
      </c>
      <c r="O1010">
        <v>0.39150641615928561</v>
      </c>
      <c r="P1010">
        <v>3.536232219618457E-2</v>
      </c>
      <c r="Q1010">
        <v>1.7888133931822791E-5</v>
      </c>
      <c r="R1010">
        <v>1011257.84</v>
      </c>
      <c r="S1010">
        <v>0.23793700221009231</v>
      </c>
    </row>
    <row r="1011" spans="1:19" x14ac:dyDescent="0.3">
      <c r="A1011" s="2">
        <v>44773</v>
      </c>
      <c r="B1011" t="s">
        <v>62</v>
      </c>
      <c r="C1011" t="s">
        <v>68</v>
      </c>
      <c r="D1011">
        <v>8</v>
      </c>
      <c r="E1011" t="s">
        <v>64</v>
      </c>
      <c r="F1011">
        <v>4904123.5599999996</v>
      </c>
      <c r="G1011">
        <v>-261748.6</v>
      </c>
      <c r="H1011">
        <v>-132303.96</v>
      </c>
      <c r="I1011">
        <v>164540.450534</v>
      </c>
      <c r="J1011">
        <v>194725.08257699999</v>
      </c>
      <c r="K1011">
        <v>329.75</v>
      </c>
      <c r="L1011">
        <v>4295645.43</v>
      </c>
      <c r="M1011">
        <v>-5.3373165826188937E-2</v>
      </c>
      <c r="N1011">
        <v>-2.697810493176073E-2</v>
      </c>
      <c r="O1011">
        <v>0.39504125200428869</v>
      </c>
      <c r="P1011">
        <v>3.9706398135082879E-2</v>
      </c>
      <c r="Q1011">
        <v>6.7239333586448217E-5</v>
      </c>
      <c r="R1011">
        <v>1153851.58</v>
      </c>
      <c r="S1011">
        <v>0.26860959518253352</v>
      </c>
    </row>
    <row r="1012" spans="1:19" x14ac:dyDescent="0.3">
      <c r="A1012" s="2">
        <v>44773</v>
      </c>
      <c r="B1012" t="s">
        <v>62</v>
      </c>
      <c r="C1012" t="s">
        <v>68</v>
      </c>
      <c r="D1012">
        <v>9</v>
      </c>
      <c r="E1012" t="s">
        <v>64</v>
      </c>
      <c r="F1012">
        <v>3766062.83</v>
      </c>
      <c r="G1012">
        <v>-217856.09</v>
      </c>
      <c r="H1012">
        <v>-92296.78</v>
      </c>
      <c r="I1012">
        <v>123356.895428</v>
      </c>
      <c r="J1012">
        <v>167289.75390099999</v>
      </c>
      <c r="K1012">
        <v>12.76</v>
      </c>
      <c r="L1012">
        <v>3270938.57</v>
      </c>
      <c r="M1012">
        <v>-5.7847173516220922E-2</v>
      </c>
      <c r="N1012">
        <v>-2.4507498723806469E-2</v>
      </c>
      <c r="O1012">
        <v>0.38566216971409878</v>
      </c>
      <c r="P1012">
        <v>4.4420330050892971E-2</v>
      </c>
      <c r="Q1012">
        <v>3.388153776499794E-6</v>
      </c>
      <c r="R1012">
        <v>991034.53</v>
      </c>
      <c r="S1012">
        <v>0.30298170044813783</v>
      </c>
    </row>
    <row r="1013" spans="1:19" x14ac:dyDescent="0.3">
      <c r="A1013" s="2">
        <v>44773</v>
      </c>
      <c r="B1013" t="s">
        <v>62</v>
      </c>
      <c r="C1013" t="s">
        <v>68</v>
      </c>
      <c r="D1013">
        <v>10</v>
      </c>
      <c r="E1013" t="s">
        <v>64</v>
      </c>
      <c r="F1013">
        <v>4290608.3</v>
      </c>
      <c r="G1013">
        <v>-258094.64</v>
      </c>
      <c r="H1013">
        <v>-105673.55</v>
      </c>
      <c r="I1013">
        <v>133158.08665499999</v>
      </c>
      <c r="J1013">
        <v>254468.48316500001</v>
      </c>
      <c r="K1013">
        <v>24.51</v>
      </c>
      <c r="L1013">
        <v>3661122.2</v>
      </c>
      <c r="M1013">
        <v>-6.015339130351284E-2</v>
      </c>
      <c r="N1013">
        <v>-2.462903686640424E-2</v>
      </c>
      <c r="O1013">
        <v>0.36540951193537541</v>
      </c>
      <c r="P1013">
        <v>5.9308253136274407E-2</v>
      </c>
      <c r="Q1013">
        <v>5.7124767133835082E-6</v>
      </c>
      <c r="R1013">
        <v>1099201.8999999999</v>
      </c>
      <c r="S1013">
        <v>0.30023633190938009</v>
      </c>
    </row>
    <row r="1014" spans="1:19" x14ac:dyDescent="0.3">
      <c r="A1014" s="2">
        <v>44773</v>
      </c>
      <c r="B1014" t="s">
        <v>62</v>
      </c>
      <c r="C1014" t="s">
        <v>68</v>
      </c>
      <c r="D1014">
        <v>11</v>
      </c>
      <c r="E1014" t="s">
        <v>64</v>
      </c>
      <c r="F1014">
        <v>3612561.66</v>
      </c>
      <c r="G1014">
        <v>-225343.32</v>
      </c>
      <c r="H1014">
        <v>-83217.119999999995</v>
      </c>
      <c r="I1014">
        <v>111810.365382</v>
      </c>
      <c r="J1014">
        <v>238322.047356</v>
      </c>
      <c r="K1014">
        <v>11396.38</v>
      </c>
      <c r="L1014">
        <v>3021197.51</v>
      </c>
      <c r="M1014">
        <v>-6.2377709007740513E-2</v>
      </c>
      <c r="N1014">
        <v>-2.3035487787355851E-2</v>
      </c>
      <c r="O1014">
        <v>0.36441644645133853</v>
      </c>
      <c r="P1014">
        <v>6.5970374982056351E-2</v>
      </c>
      <c r="Q1014">
        <v>3.1546534211958611E-3</v>
      </c>
      <c r="R1014">
        <v>1086591.01</v>
      </c>
      <c r="S1014">
        <v>0.35965573465602391</v>
      </c>
    </row>
    <row r="1015" spans="1:19" x14ac:dyDescent="0.3">
      <c r="A1015" s="2">
        <v>44773</v>
      </c>
      <c r="B1015" t="s">
        <v>62</v>
      </c>
      <c r="C1015" t="s">
        <v>68</v>
      </c>
      <c r="D1015">
        <v>12</v>
      </c>
      <c r="E1015" t="s">
        <v>64</v>
      </c>
      <c r="F1015">
        <v>2700584.98</v>
      </c>
      <c r="G1015">
        <v>-154263.56</v>
      </c>
      <c r="H1015">
        <v>-61638.55000000001</v>
      </c>
      <c r="I1015">
        <v>82330.929286999992</v>
      </c>
      <c r="J1015">
        <v>186160.40820100001</v>
      </c>
      <c r="K1015">
        <v>5170.76</v>
      </c>
      <c r="L1015">
        <v>2288878.7999999998</v>
      </c>
      <c r="M1015">
        <v>-5.7122275781893737E-2</v>
      </c>
      <c r="N1015">
        <v>-2.2824147529695589E-2</v>
      </c>
      <c r="O1015">
        <v>0.3589519691558492</v>
      </c>
      <c r="P1015">
        <v>6.8933364282060108E-2</v>
      </c>
      <c r="Q1015">
        <v>1.914681462828842E-3</v>
      </c>
      <c r="R1015">
        <v>832301.33</v>
      </c>
      <c r="S1015">
        <v>0.3636283974494412</v>
      </c>
    </row>
    <row r="1016" spans="1:19" x14ac:dyDescent="0.3">
      <c r="A1016" s="2">
        <v>44773</v>
      </c>
      <c r="B1016" t="s">
        <v>62</v>
      </c>
      <c r="C1016" t="s">
        <v>68</v>
      </c>
      <c r="D1016">
        <v>13</v>
      </c>
      <c r="E1016" t="s">
        <v>64</v>
      </c>
      <c r="F1016">
        <v>1925249.29</v>
      </c>
      <c r="G1016">
        <v>-90778.81</v>
      </c>
      <c r="H1016">
        <v>-45330.96</v>
      </c>
      <c r="I1016">
        <v>56260.749948999997</v>
      </c>
      <c r="J1016">
        <v>189257.20943300001</v>
      </c>
      <c r="K1016">
        <v>467.74</v>
      </c>
      <c r="L1016">
        <v>1562190.63</v>
      </c>
      <c r="M1016">
        <v>-4.7151717168014119E-2</v>
      </c>
      <c r="N1016">
        <v>-2.3545501476330891E-2</v>
      </c>
      <c r="O1016">
        <v>0.34407230404792688</v>
      </c>
      <c r="P1016">
        <v>9.8302703143965303E-2</v>
      </c>
      <c r="Q1016">
        <v>2.4295035579522279E-4</v>
      </c>
      <c r="R1016">
        <v>663727.05000000005</v>
      </c>
      <c r="S1016">
        <v>0.42486943478850597</v>
      </c>
    </row>
    <row r="1017" spans="1:19" x14ac:dyDescent="0.3">
      <c r="A1017" s="2">
        <v>44773</v>
      </c>
      <c r="B1017" t="s">
        <v>62</v>
      </c>
      <c r="C1017" t="s">
        <v>68</v>
      </c>
      <c r="D1017">
        <v>14</v>
      </c>
      <c r="E1017" t="s">
        <v>64</v>
      </c>
      <c r="F1017">
        <v>1698430.63</v>
      </c>
      <c r="G1017">
        <v>-84582.98</v>
      </c>
      <c r="H1017">
        <v>-39618.870000000003</v>
      </c>
      <c r="I1017">
        <v>51317.438258000002</v>
      </c>
      <c r="J1017">
        <v>149296.938876</v>
      </c>
      <c r="K1017">
        <v>0.01</v>
      </c>
      <c r="L1017">
        <v>1422401.1</v>
      </c>
      <c r="M1017">
        <v>-4.9800668043769328E-2</v>
      </c>
      <c r="N1017">
        <v>-2.3326751943940158E-2</v>
      </c>
      <c r="O1017">
        <v>0.35575279895717432</v>
      </c>
      <c r="P1017">
        <v>8.7902877067166416E-2</v>
      </c>
      <c r="Q1017">
        <v>5.8877883049012137E-9</v>
      </c>
      <c r="R1017">
        <v>630655.22</v>
      </c>
      <c r="S1017">
        <v>0.44337368692979767</v>
      </c>
    </row>
    <row r="1018" spans="1:19" x14ac:dyDescent="0.3">
      <c r="A1018" s="2">
        <v>44773</v>
      </c>
      <c r="B1018" t="s">
        <v>62</v>
      </c>
      <c r="C1018" t="s">
        <v>68</v>
      </c>
      <c r="D1018">
        <v>15</v>
      </c>
      <c r="E1018" t="s">
        <v>64</v>
      </c>
      <c r="F1018">
        <v>1571851.84</v>
      </c>
      <c r="G1018">
        <v>-67119.069999999992</v>
      </c>
      <c r="H1018">
        <v>-33697.660000000003</v>
      </c>
      <c r="I1018">
        <v>47079.653178</v>
      </c>
      <c r="J1018">
        <v>151708.91423200001</v>
      </c>
      <c r="K1018">
        <v>2895.78</v>
      </c>
      <c r="L1018">
        <v>1299559.55</v>
      </c>
      <c r="M1018">
        <v>-4.270063392234219E-2</v>
      </c>
      <c r="N1018">
        <v>-2.1438191019326602E-2</v>
      </c>
      <c r="O1018">
        <v>0.35265725089503958</v>
      </c>
      <c r="P1018">
        <v>9.6516039470997475E-2</v>
      </c>
      <c r="Q1018">
        <v>1.84227286968726E-3</v>
      </c>
      <c r="R1018">
        <v>597111.11</v>
      </c>
      <c r="S1018">
        <v>0.45947191107941138</v>
      </c>
    </row>
    <row r="1019" spans="1:19" x14ac:dyDescent="0.3">
      <c r="A1019" s="2">
        <v>44773</v>
      </c>
      <c r="B1019" t="s">
        <v>62</v>
      </c>
      <c r="C1019" t="s">
        <v>68</v>
      </c>
      <c r="D1019">
        <v>16</v>
      </c>
      <c r="E1019" t="s">
        <v>64</v>
      </c>
      <c r="F1019">
        <v>1455780.91</v>
      </c>
      <c r="G1019">
        <v>-67731.83</v>
      </c>
      <c r="H1019">
        <v>-30921.62</v>
      </c>
      <c r="I1019">
        <v>42670.339400999997</v>
      </c>
      <c r="J1019">
        <v>155535.32855599999</v>
      </c>
      <c r="K1019">
        <v>4626.7700000000004</v>
      </c>
      <c r="L1019">
        <v>1186471.58</v>
      </c>
      <c r="M1019">
        <v>-4.6526114977012582E-2</v>
      </c>
      <c r="N1019">
        <v>-2.124057252543585E-2</v>
      </c>
      <c r="O1019">
        <v>0.34511294345983817</v>
      </c>
      <c r="P1019">
        <v>0.1068397912677671</v>
      </c>
      <c r="Q1019">
        <v>3.1782048852392209E-3</v>
      </c>
      <c r="R1019">
        <v>560782.22</v>
      </c>
      <c r="S1019">
        <v>0.47264698915080622</v>
      </c>
    </row>
    <row r="1020" spans="1:19" x14ac:dyDescent="0.3">
      <c r="A1020" s="2">
        <v>44773</v>
      </c>
      <c r="B1020" t="s">
        <v>62</v>
      </c>
      <c r="C1020" t="s">
        <v>68</v>
      </c>
      <c r="D1020">
        <v>17</v>
      </c>
      <c r="E1020" t="s">
        <v>64</v>
      </c>
      <c r="F1020">
        <v>1017008.89</v>
      </c>
      <c r="G1020">
        <v>-48396.03</v>
      </c>
      <c r="H1020">
        <v>-22014.17</v>
      </c>
      <c r="I1020">
        <v>29424.736110000002</v>
      </c>
      <c r="J1020">
        <v>109381.797591</v>
      </c>
      <c r="K1020">
        <v>1591.92</v>
      </c>
      <c r="L1020">
        <v>841399.29</v>
      </c>
      <c r="M1020">
        <v>-4.7586634173866472E-2</v>
      </c>
      <c r="N1020">
        <v>-2.164599564119838E-2</v>
      </c>
      <c r="O1020">
        <v>0.34065831820738052</v>
      </c>
      <c r="P1020">
        <v>0.10755244980306911</v>
      </c>
      <c r="Q1020">
        <v>1.5652960516402169E-3</v>
      </c>
      <c r="R1020">
        <v>413511.3</v>
      </c>
      <c r="S1020">
        <v>0.49145667807730142</v>
      </c>
    </row>
    <row r="1021" spans="1:19" x14ac:dyDescent="0.3">
      <c r="A1021" s="2">
        <v>44773</v>
      </c>
      <c r="B1021" t="s">
        <v>62</v>
      </c>
      <c r="C1021" t="s">
        <v>68</v>
      </c>
      <c r="D1021">
        <v>18</v>
      </c>
      <c r="E1021" t="s">
        <v>64</v>
      </c>
      <c r="F1021">
        <v>809948.91</v>
      </c>
      <c r="G1021">
        <v>-48051.839999999997</v>
      </c>
      <c r="H1021">
        <v>-17386</v>
      </c>
      <c r="I1021">
        <v>22538.750862000001</v>
      </c>
      <c r="J1021">
        <v>82186.166112999999</v>
      </c>
      <c r="K1021">
        <v>282.67</v>
      </c>
      <c r="L1021">
        <v>653953.27999999991</v>
      </c>
      <c r="M1021">
        <v>-5.9327001254931011E-2</v>
      </c>
      <c r="N1021">
        <v>-2.146555145064644E-2</v>
      </c>
      <c r="O1021">
        <v>0.32764488193220048</v>
      </c>
      <c r="P1021">
        <v>0.1014708027855732</v>
      </c>
      <c r="Q1021">
        <v>3.4899732132487213E-4</v>
      </c>
      <c r="R1021">
        <v>292864.44</v>
      </c>
      <c r="S1021">
        <v>0.44783694639470267</v>
      </c>
    </row>
    <row r="1022" spans="1:19" x14ac:dyDescent="0.3">
      <c r="A1022" s="2">
        <v>44804</v>
      </c>
      <c r="B1022" t="s">
        <v>62</v>
      </c>
      <c r="C1022" t="s">
        <v>68</v>
      </c>
      <c r="D1022">
        <v>0</v>
      </c>
      <c r="E1022" t="s">
        <v>64</v>
      </c>
      <c r="F1022">
        <v>789566.55</v>
      </c>
      <c r="G1022">
        <v>-296183.67</v>
      </c>
      <c r="H1022">
        <v>-3652.16</v>
      </c>
      <c r="I1022">
        <v>223606.31485200001</v>
      </c>
      <c r="J1022">
        <v>0</v>
      </c>
      <c r="K1022">
        <v>0</v>
      </c>
      <c r="L1022">
        <v>11186218.859999999</v>
      </c>
      <c r="M1022">
        <v>-0.3751218564160298</v>
      </c>
      <c r="N1022">
        <v>-4.6255252328001994E-3</v>
      </c>
      <c r="O1022">
        <v>3.3344675375483321</v>
      </c>
      <c r="P1022">
        <v>0</v>
      </c>
      <c r="Q1022">
        <v>0</v>
      </c>
      <c r="R1022">
        <v>5789.8</v>
      </c>
      <c r="S1022">
        <v>5.1758329355626432E-4</v>
      </c>
    </row>
    <row r="1023" spans="1:19" x14ac:dyDescent="0.3">
      <c r="A1023" s="2">
        <v>44804</v>
      </c>
      <c r="B1023" t="s">
        <v>62</v>
      </c>
      <c r="C1023" t="s">
        <v>68</v>
      </c>
      <c r="D1023">
        <v>1</v>
      </c>
      <c r="E1023" t="s">
        <v>64</v>
      </c>
      <c r="F1023">
        <v>7952625.4699999997</v>
      </c>
      <c r="G1023">
        <v>-360362.42</v>
      </c>
      <c r="H1023">
        <v>-287693.25</v>
      </c>
      <c r="I1023">
        <v>284232.24959800002</v>
      </c>
      <c r="J1023">
        <v>0</v>
      </c>
      <c r="K1023">
        <v>400</v>
      </c>
      <c r="L1023">
        <v>7591387.7699999996</v>
      </c>
      <c r="M1023">
        <v>-4.5313641558930362E-2</v>
      </c>
      <c r="N1023">
        <v>-3.6175883182890542E-2</v>
      </c>
      <c r="O1023">
        <v>0.42081769499706151</v>
      </c>
      <c r="P1023">
        <v>0</v>
      </c>
      <c r="Q1023">
        <v>5.0297854653024421E-5</v>
      </c>
      <c r="R1023">
        <v>128547.71</v>
      </c>
      <c r="S1023">
        <v>1.6933361052639258E-2</v>
      </c>
    </row>
    <row r="1024" spans="1:19" x14ac:dyDescent="0.3">
      <c r="A1024" s="2">
        <v>44804</v>
      </c>
      <c r="B1024" t="s">
        <v>62</v>
      </c>
      <c r="C1024" t="s">
        <v>68</v>
      </c>
      <c r="D1024">
        <v>2</v>
      </c>
      <c r="E1024" t="s">
        <v>64</v>
      </c>
      <c r="F1024">
        <v>6291922.4400000004</v>
      </c>
      <c r="G1024">
        <v>-320753.45</v>
      </c>
      <c r="H1024">
        <v>-221651.95</v>
      </c>
      <c r="I1024">
        <v>216738.64855499999</v>
      </c>
      <c r="J1024">
        <v>0</v>
      </c>
      <c r="K1024">
        <v>0</v>
      </c>
      <c r="L1024">
        <v>5971105.1400000006</v>
      </c>
      <c r="M1024">
        <v>-5.0978608375852767E-2</v>
      </c>
      <c r="N1024">
        <v>-3.5228016892083623E-2</v>
      </c>
      <c r="O1024">
        <v>0.40558713522578299</v>
      </c>
      <c r="P1024">
        <v>0</v>
      </c>
      <c r="Q1024">
        <v>0</v>
      </c>
      <c r="R1024">
        <v>263575.14</v>
      </c>
      <c r="S1024">
        <v>4.4141768369531667E-2</v>
      </c>
    </row>
    <row r="1025" spans="1:19" x14ac:dyDescent="0.3">
      <c r="A1025" s="2">
        <v>44804</v>
      </c>
      <c r="B1025" t="s">
        <v>62</v>
      </c>
      <c r="C1025" t="s">
        <v>68</v>
      </c>
      <c r="D1025">
        <v>3</v>
      </c>
      <c r="E1025" t="s">
        <v>64</v>
      </c>
      <c r="F1025">
        <v>8143191.0100000007</v>
      </c>
      <c r="G1025">
        <v>-407912.38</v>
      </c>
      <c r="H1025">
        <v>-285826.58</v>
      </c>
      <c r="I1025">
        <v>275458.15105500002</v>
      </c>
      <c r="J1025">
        <v>3200.548065</v>
      </c>
      <c r="K1025">
        <v>0</v>
      </c>
      <c r="L1025">
        <v>7727367.1900000004</v>
      </c>
      <c r="M1025">
        <v>-5.0092448955093342E-2</v>
      </c>
      <c r="N1025">
        <v>-3.5100070678558228E-2</v>
      </c>
      <c r="O1025">
        <v>0.39828337331392388</v>
      </c>
      <c r="P1025">
        <v>3.9303364750620029E-4</v>
      </c>
      <c r="Q1025">
        <v>0</v>
      </c>
      <c r="R1025">
        <v>611742.80000000005</v>
      </c>
      <c r="S1025">
        <v>7.9165747525451816E-2</v>
      </c>
    </row>
    <row r="1026" spans="1:19" x14ac:dyDescent="0.3">
      <c r="A1026" s="2">
        <v>44804</v>
      </c>
      <c r="B1026" t="s">
        <v>62</v>
      </c>
      <c r="C1026" t="s">
        <v>68</v>
      </c>
      <c r="D1026">
        <v>4</v>
      </c>
      <c r="E1026" t="s">
        <v>64</v>
      </c>
      <c r="F1026">
        <v>6786370.5199999996</v>
      </c>
      <c r="G1026">
        <v>-373999.43</v>
      </c>
      <c r="H1026">
        <v>-225741.97</v>
      </c>
      <c r="I1026">
        <v>236753.36802299999</v>
      </c>
      <c r="J1026">
        <v>27986.679677</v>
      </c>
      <c r="K1026">
        <v>0</v>
      </c>
      <c r="L1026">
        <v>6424126.9299999997</v>
      </c>
      <c r="M1026">
        <v>-5.5110375847854533E-2</v>
      </c>
      <c r="N1026">
        <v>-3.3264020780285952E-2</v>
      </c>
      <c r="O1026">
        <v>0.41076153595211029</v>
      </c>
      <c r="P1026">
        <v>4.1239539742961157E-3</v>
      </c>
      <c r="Q1026">
        <v>0</v>
      </c>
      <c r="R1026">
        <v>817167.71</v>
      </c>
      <c r="S1026">
        <v>0.12720292094228591</v>
      </c>
    </row>
    <row r="1027" spans="1:19" x14ac:dyDescent="0.3">
      <c r="A1027" s="2">
        <v>44804</v>
      </c>
      <c r="B1027" t="s">
        <v>62</v>
      </c>
      <c r="C1027" t="s">
        <v>68</v>
      </c>
      <c r="D1027">
        <v>5</v>
      </c>
      <c r="E1027" t="s">
        <v>64</v>
      </c>
      <c r="F1027">
        <v>5607383.5099999998</v>
      </c>
      <c r="G1027">
        <v>-340882.82</v>
      </c>
      <c r="H1027">
        <v>-196920.46</v>
      </c>
      <c r="I1027">
        <v>196611.18243799999</v>
      </c>
      <c r="J1027">
        <v>84529.921289999998</v>
      </c>
      <c r="K1027">
        <v>75.14</v>
      </c>
      <c r="L1027">
        <v>5262005.62</v>
      </c>
      <c r="M1027">
        <v>-6.0791779159046683E-2</v>
      </c>
      <c r="N1027">
        <v>-3.511806525250491E-2</v>
      </c>
      <c r="O1027">
        <v>0.41283748680180038</v>
      </c>
      <c r="P1027">
        <v>1.507475298225143E-2</v>
      </c>
      <c r="Q1027">
        <v>1.3400189208745601E-5</v>
      </c>
      <c r="R1027">
        <v>901805.77</v>
      </c>
      <c r="S1027">
        <v>0.17138061703552501</v>
      </c>
    </row>
    <row r="1028" spans="1:19" x14ac:dyDescent="0.3">
      <c r="A1028" s="2">
        <v>44804</v>
      </c>
      <c r="B1028" t="s">
        <v>62</v>
      </c>
      <c r="C1028" t="s">
        <v>68</v>
      </c>
      <c r="D1028">
        <v>6</v>
      </c>
      <c r="E1028" t="s">
        <v>64</v>
      </c>
      <c r="F1028">
        <v>4501956.59</v>
      </c>
      <c r="G1028">
        <v>-237376.09</v>
      </c>
      <c r="H1028">
        <v>-152413.54999999999</v>
      </c>
      <c r="I1028">
        <v>156029.21859599999</v>
      </c>
      <c r="J1028">
        <v>102037.838712</v>
      </c>
      <c r="K1028">
        <v>36.01</v>
      </c>
      <c r="L1028">
        <v>4159886.43</v>
      </c>
      <c r="M1028">
        <v>-5.2727316502178892E-2</v>
      </c>
      <c r="N1028">
        <v>-3.3854957717395502E-2</v>
      </c>
      <c r="O1028">
        <v>0.40807106470853449</v>
      </c>
      <c r="P1028">
        <v>2.2665220481834988E-2</v>
      </c>
      <c r="Q1028">
        <v>7.9987443859382031E-6</v>
      </c>
      <c r="R1028">
        <v>928370.22</v>
      </c>
      <c r="S1028">
        <v>0.22317201097242459</v>
      </c>
    </row>
    <row r="1029" spans="1:19" x14ac:dyDescent="0.3">
      <c r="A1029" s="2">
        <v>44804</v>
      </c>
      <c r="B1029" t="s">
        <v>62</v>
      </c>
      <c r="C1029" t="s">
        <v>68</v>
      </c>
      <c r="D1029">
        <v>7</v>
      </c>
      <c r="E1029" t="s">
        <v>64</v>
      </c>
      <c r="F1029">
        <v>4222083.13</v>
      </c>
      <c r="G1029">
        <v>-259110.42</v>
      </c>
      <c r="H1029">
        <v>-146501.43</v>
      </c>
      <c r="I1029">
        <v>144902.89520500001</v>
      </c>
      <c r="J1029">
        <v>153850.79903200001</v>
      </c>
      <c r="K1029">
        <v>420.33</v>
      </c>
      <c r="L1029">
        <v>3825432.92</v>
      </c>
      <c r="M1029">
        <v>-6.1370279083064853E-2</v>
      </c>
      <c r="N1029">
        <v>-3.4698850185832318E-2</v>
      </c>
      <c r="O1029">
        <v>0.40409311738618531</v>
      </c>
      <c r="P1029">
        <v>3.6439547563337532E-2</v>
      </c>
      <c r="Q1029">
        <v>9.9555121739159123E-5</v>
      </c>
      <c r="R1029">
        <v>1031458.79</v>
      </c>
      <c r="S1029">
        <v>0.26963191136024423</v>
      </c>
    </row>
    <row r="1030" spans="1:19" x14ac:dyDescent="0.3">
      <c r="A1030" s="2">
        <v>44804</v>
      </c>
      <c r="B1030" t="s">
        <v>62</v>
      </c>
      <c r="C1030" t="s">
        <v>68</v>
      </c>
      <c r="D1030">
        <v>8</v>
      </c>
      <c r="E1030" t="s">
        <v>64</v>
      </c>
      <c r="F1030">
        <v>4103516.11</v>
      </c>
      <c r="G1030">
        <v>-285152.77</v>
      </c>
      <c r="H1030">
        <v>-138957.72</v>
      </c>
      <c r="I1030">
        <v>138441.66537800001</v>
      </c>
      <c r="J1030">
        <v>146580.00935199999</v>
      </c>
      <c r="K1030">
        <v>7.3000000000000007</v>
      </c>
      <c r="L1030">
        <v>3734532.53</v>
      </c>
      <c r="M1030">
        <v>-6.9489862438970665E-2</v>
      </c>
      <c r="N1030">
        <v>-3.3863086259456651E-2</v>
      </c>
      <c r="O1030">
        <v>0.39722981941007002</v>
      </c>
      <c r="P1030">
        <v>3.5720588252302503E-2</v>
      </c>
      <c r="Q1030">
        <v>1.778962188599767E-6</v>
      </c>
      <c r="R1030">
        <v>1142592.52</v>
      </c>
      <c r="S1030">
        <v>0.30595329156230427</v>
      </c>
    </row>
    <row r="1031" spans="1:19" x14ac:dyDescent="0.3">
      <c r="A1031" s="2">
        <v>44804</v>
      </c>
      <c r="B1031" t="s">
        <v>62</v>
      </c>
      <c r="C1031" t="s">
        <v>68</v>
      </c>
      <c r="D1031">
        <v>9</v>
      </c>
      <c r="E1031" t="s">
        <v>64</v>
      </c>
      <c r="F1031">
        <v>4125989.25</v>
      </c>
      <c r="G1031">
        <v>-269403.99</v>
      </c>
      <c r="H1031">
        <v>-142295.26999999999</v>
      </c>
      <c r="I1031">
        <v>141606.95330200001</v>
      </c>
      <c r="J1031">
        <v>169651.782259</v>
      </c>
      <c r="K1031">
        <v>333.89</v>
      </c>
      <c r="L1031">
        <v>3771507.09</v>
      </c>
      <c r="M1031">
        <v>-6.5294399397671718E-2</v>
      </c>
      <c r="N1031">
        <v>-3.4487552288217913E-2</v>
      </c>
      <c r="O1031">
        <v>0.40409888997533411</v>
      </c>
      <c r="P1031">
        <v>4.1117843983476197E-2</v>
      </c>
      <c r="Q1031">
        <v>8.0923623346813129E-5</v>
      </c>
      <c r="R1031">
        <v>1268825.75</v>
      </c>
      <c r="S1031">
        <v>0.33642406595608437</v>
      </c>
    </row>
    <row r="1032" spans="1:19" x14ac:dyDescent="0.3">
      <c r="A1032" s="2">
        <v>44804</v>
      </c>
      <c r="B1032" t="s">
        <v>62</v>
      </c>
      <c r="C1032" t="s">
        <v>68</v>
      </c>
      <c r="D1032">
        <v>10</v>
      </c>
      <c r="E1032" t="s">
        <v>64</v>
      </c>
      <c r="F1032">
        <v>3140461.92</v>
      </c>
      <c r="G1032">
        <v>-221569.13</v>
      </c>
      <c r="H1032">
        <v>-103111.99</v>
      </c>
      <c r="I1032">
        <v>105001.81439699999</v>
      </c>
      <c r="J1032">
        <v>130473.292904</v>
      </c>
      <c r="K1032">
        <v>13.03</v>
      </c>
      <c r="L1032">
        <v>2869445.64</v>
      </c>
      <c r="M1032">
        <v>-7.0553038261326834E-2</v>
      </c>
      <c r="N1032">
        <v>-3.2833383313242023E-2</v>
      </c>
      <c r="O1032">
        <v>0.3936719237920569</v>
      </c>
      <c r="P1032">
        <v>4.1545892364776703E-2</v>
      </c>
      <c r="Q1032">
        <v>4.149071165938544E-6</v>
      </c>
      <c r="R1032">
        <v>1077555.56</v>
      </c>
      <c r="S1032">
        <v>0.37552743463019572</v>
      </c>
    </row>
    <row r="1033" spans="1:19" x14ac:dyDescent="0.3">
      <c r="A1033" s="2">
        <v>44804</v>
      </c>
      <c r="B1033" t="s">
        <v>62</v>
      </c>
      <c r="C1033" t="s">
        <v>68</v>
      </c>
      <c r="D1033">
        <v>11</v>
      </c>
      <c r="E1033" t="s">
        <v>64</v>
      </c>
      <c r="F1033">
        <v>3529169.95</v>
      </c>
      <c r="G1033">
        <v>-283332.58</v>
      </c>
      <c r="H1033">
        <v>-112621.02</v>
      </c>
      <c r="I1033">
        <v>113664.289313</v>
      </c>
      <c r="J1033">
        <v>131949.713548</v>
      </c>
      <c r="K1033">
        <v>1810.1</v>
      </c>
      <c r="L1033">
        <v>3197800.22</v>
      </c>
      <c r="M1033">
        <v>-8.0283064860619702E-2</v>
      </c>
      <c r="N1033">
        <v>-3.1911475388143318E-2</v>
      </c>
      <c r="O1033">
        <v>0.37921249496956888</v>
      </c>
      <c r="P1033">
        <v>3.7388313801096487E-2</v>
      </c>
      <c r="Q1033">
        <v>5.1289680736400919E-4</v>
      </c>
      <c r="R1033">
        <v>1188768.78</v>
      </c>
      <c r="S1033">
        <v>0.37174579342545672</v>
      </c>
    </row>
    <row r="1034" spans="1:19" x14ac:dyDescent="0.3">
      <c r="A1034" s="2">
        <v>44804</v>
      </c>
      <c r="B1034" t="s">
        <v>62</v>
      </c>
      <c r="C1034" t="s">
        <v>68</v>
      </c>
      <c r="D1034">
        <v>12</v>
      </c>
      <c r="E1034" t="s">
        <v>64</v>
      </c>
      <c r="F1034">
        <v>2916586.23</v>
      </c>
      <c r="G1034">
        <v>-236573.88</v>
      </c>
      <c r="H1034">
        <v>-94128.86</v>
      </c>
      <c r="I1034">
        <v>94746.370500999998</v>
      </c>
      <c r="J1034">
        <v>104604.705482</v>
      </c>
      <c r="K1034">
        <v>4481.0200000000004</v>
      </c>
      <c r="L1034">
        <v>2635269.41</v>
      </c>
      <c r="M1034">
        <v>-8.1113281536682E-2</v>
      </c>
      <c r="N1034">
        <v>-3.2273642051721542E-2</v>
      </c>
      <c r="O1034">
        <v>0.38248898414567623</v>
      </c>
      <c r="P1034">
        <v>3.5865459558862417E-2</v>
      </c>
      <c r="Q1034">
        <v>1.5363920853456131E-3</v>
      </c>
      <c r="R1034">
        <v>1154250.76</v>
      </c>
      <c r="S1034">
        <v>0.43800104673168883</v>
      </c>
    </row>
    <row r="1035" spans="1:19" x14ac:dyDescent="0.3">
      <c r="A1035" s="2">
        <v>44804</v>
      </c>
      <c r="B1035" t="s">
        <v>62</v>
      </c>
      <c r="C1035" t="s">
        <v>68</v>
      </c>
      <c r="D1035">
        <v>13</v>
      </c>
      <c r="E1035" t="s">
        <v>64</v>
      </c>
      <c r="F1035">
        <v>2200446.16</v>
      </c>
      <c r="G1035">
        <v>-135006.19</v>
      </c>
      <c r="H1035">
        <v>-73942.62</v>
      </c>
      <c r="I1035">
        <v>71324.743585999997</v>
      </c>
      <c r="J1035">
        <v>88432.643356999994</v>
      </c>
      <c r="K1035">
        <v>1360.9</v>
      </c>
      <c r="L1035">
        <v>2040875.96</v>
      </c>
      <c r="M1035">
        <v>-6.1354007407297788E-2</v>
      </c>
      <c r="N1035">
        <v>-3.36034670350671E-2</v>
      </c>
      <c r="O1035">
        <v>0.38164593664525059</v>
      </c>
      <c r="P1035">
        <v>4.0188505842378798E-2</v>
      </c>
      <c r="Q1035">
        <v>6.184654842906949E-4</v>
      </c>
      <c r="R1035">
        <v>860629.61</v>
      </c>
      <c r="S1035">
        <v>0.42169618676874421</v>
      </c>
    </row>
    <row r="1036" spans="1:19" x14ac:dyDescent="0.3">
      <c r="A1036" s="2">
        <v>44804</v>
      </c>
      <c r="B1036" t="s">
        <v>62</v>
      </c>
      <c r="C1036" t="s">
        <v>68</v>
      </c>
      <c r="D1036">
        <v>14</v>
      </c>
      <c r="E1036" t="s">
        <v>64</v>
      </c>
      <c r="F1036">
        <v>1503660.37</v>
      </c>
      <c r="G1036">
        <v>-86831.92</v>
      </c>
      <c r="H1036">
        <v>-47729.34</v>
      </c>
      <c r="I1036">
        <v>49237.958300999999</v>
      </c>
      <c r="J1036">
        <v>58527.737098999998</v>
      </c>
      <c r="K1036">
        <v>0.02</v>
      </c>
      <c r="L1036">
        <v>1397269.05</v>
      </c>
      <c r="M1036">
        <v>-5.7747029670004543E-2</v>
      </c>
      <c r="N1036">
        <v>-3.1742101442761309E-2</v>
      </c>
      <c r="O1036">
        <v>0.38555066192466519</v>
      </c>
      <c r="P1036">
        <v>3.8923508437613483E-2</v>
      </c>
      <c r="Q1036">
        <v>1.3300875915217479E-8</v>
      </c>
      <c r="R1036">
        <v>680901.77</v>
      </c>
      <c r="S1036">
        <v>0.48730899034799352</v>
      </c>
    </row>
    <row r="1037" spans="1:19" x14ac:dyDescent="0.3">
      <c r="A1037" s="2">
        <v>44804</v>
      </c>
      <c r="B1037" t="s">
        <v>62</v>
      </c>
      <c r="C1037" t="s">
        <v>68</v>
      </c>
      <c r="D1037">
        <v>15</v>
      </c>
      <c r="E1037" t="s">
        <v>64</v>
      </c>
      <c r="F1037">
        <v>1384384.27</v>
      </c>
      <c r="G1037">
        <v>-74377.430000000008</v>
      </c>
      <c r="H1037">
        <v>-42421.31</v>
      </c>
      <c r="I1037">
        <v>45255.805952000002</v>
      </c>
      <c r="J1037">
        <v>38016.034194</v>
      </c>
      <c r="K1037">
        <v>101.28</v>
      </c>
      <c r="L1037">
        <v>1298994.6599999999</v>
      </c>
      <c r="M1037">
        <v>-5.372600051284894E-2</v>
      </c>
      <c r="N1037">
        <v>-3.0642727542693041E-2</v>
      </c>
      <c r="O1037">
        <v>0.38490080392714721</v>
      </c>
      <c r="P1037">
        <v>2.7460608313615121E-2</v>
      </c>
      <c r="Q1037">
        <v>7.3158878062086046E-5</v>
      </c>
      <c r="R1037">
        <v>652915.65</v>
      </c>
      <c r="S1037">
        <v>0.50263151197249734</v>
      </c>
    </row>
    <row r="1038" spans="1:19" x14ac:dyDescent="0.3">
      <c r="A1038" s="2">
        <v>44804</v>
      </c>
      <c r="B1038" t="s">
        <v>62</v>
      </c>
      <c r="C1038" t="s">
        <v>68</v>
      </c>
      <c r="D1038">
        <v>16</v>
      </c>
      <c r="E1038" t="s">
        <v>64</v>
      </c>
      <c r="F1038">
        <v>1257200.99</v>
      </c>
      <c r="G1038">
        <v>-87867.03</v>
      </c>
      <c r="H1038">
        <v>-40858.550000000003</v>
      </c>
      <c r="I1038">
        <v>40393.302982000001</v>
      </c>
      <c r="J1038">
        <v>42354.374193000003</v>
      </c>
      <c r="K1038">
        <v>0</v>
      </c>
      <c r="L1038">
        <v>1156091.47</v>
      </c>
      <c r="M1038">
        <v>-6.9890996506453598E-2</v>
      </c>
      <c r="N1038">
        <v>-3.2499616469439781E-2</v>
      </c>
      <c r="O1038">
        <v>0.3782995488801752</v>
      </c>
      <c r="P1038">
        <v>3.3689421603939403E-2</v>
      </c>
      <c r="Q1038">
        <v>0</v>
      </c>
      <c r="R1038">
        <v>608280.5</v>
      </c>
      <c r="S1038">
        <v>0.52615257164729368</v>
      </c>
    </row>
    <row r="1039" spans="1:19" x14ac:dyDescent="0.3">
      <c r="A1039" s="2">
        <v>44804</v>
      </c>
      <c r="B1039" t="s">
        <v>62</v>
      </c>
      <c r="C1039" t="s">
        <v>68</v>
      </c>
      <c r="D1039">
        <v>17</v>
      </c>
      <c r="E1039" t="s">
        <v>64</v>
      </c>
      <c r="F1039">
        <v>1148870.26</v>
      </c>
      <c r="G1039">
        <v>-88805.85</v>
      </c>
      <c r="H1039">
        <v>-37376.120000000003</v>
      </c>
      <c r="I1039">
        <v>36116.636638999997</v>
      </c>
      <c r="J1039">
        <v>37601.317096999999</v>
      </c>
      <c r="K1039">
        <v>276.67</v>
      </c>
      <c r="L1039">
        <v>1048991.92</v>
      </c>
      <c r="M1039">
        <v>-7.729841487932676E-2</v>
      </c>
      <c r="N1039">
        <v>-3.2532933701321508E-2</v>
      </c>
      <c r="O1039">
        <v>0.37014124650102342</v>
      </c>
      <c r="P1039">
        <v>3.272894982676286E-2</v>
      </c>
      <c r="Q1039">
        <v>2.408191852751067E-4</v>
      </c>
      <c r="R1039">
        <v>579421.15</v>
      </c>
      <c r="S1039">
        <v>0.55235997432658968</v>
      </c>
    </row>
    <row r="1040" spans="1:19" x14ac:dyDescent="0.3">
      <c r="A1040" s="2">
        <v>44804</v>
      </c>
      <c r="B1040" t="s">
        <v>62</v>
      </c>
      <c r="C1040" t="s">
        <v>68</v>
      </c>
      <c r="D1040">
        <v>18</v>
      </c>
      <c r="E1040" t="s">
        <v>64</v>
      </c>
      <c r="F1040">
        <v>811443.19000000006</v>
      </c>
      <c r="G1040">
        <v>-54379.459999999992</v>
      </c>
      <c r="H1040">
        <v>-23653.86</v>
      </c>
      <c r="I1040">
        <v>25127.191204999999</v>
      </c>
      <c r="J1040">
        <v>29956.094194000001</v>
      </c>
      <c r="K1040">
        <v>317.69</v>
      </c>
      <c r="L1040">
        <v>750126.71</v>
      </c>
      <c r="M1040">
        <v>-6.7015732795785724E-2</v>
      </c>
      <c r="N1040">
        <v>-2.915035863447199E-2</v>
      </c>
      <c r="O1040">
        <v>0.36460027790115529</v>
      </c>
      <c r="P1040">
        <v>3.6917056625985108E-2</v>
      </c>
      <c r="Q1040">
        <v>3.9151231277201299E-4</v>
      </c>
      <c r="R1040">
        <v>425544.49</v>
      </c>
      <c r="S1040">
        <v>0.5672968104282009</v>
      </c>
    </row>
    <row r="1041" spans="1:19" x14ac:dyDescent="0.3">
      <c r="A1041" s="2">
        <v>44804</v>
      </c>
      <c r="B1041" t="s">
        <v>62</v>
      </c>
      <c r="C1041" t="s">
        <v>68</v>
      </c>
      <c r="D1041">
        <v>19</v>
      </c>
      <c r="E1041" t="s">
        <v>64</v>
      </c>
      <c r="F1041">
        <v>639968.88</v>
      </c>
      <c r="G1041">
        <v>-54836.93</v>
      </c>
      <c r="H1041">
        <v>-19506.060000000001</v>
      </c>
      <c r="I1041">
        <v>19250.561903999998</v>
      </c>
      <c r="J1041">
        <v>13984.399031999999</v>
      </c>
      <c r="K1041">
        <v>0.01</v>
      </c>
      <c r="L1041">
        <v>581448.52</v>
      </c>
      <c r="M1041">
        <v>-8.5686869649036684E-2</v>
      </c>
      <c r="N1041">
        <v>-3.0479700825452639E-2</v>
      </c>
      <c r="O1041">
        <v>0.35417322444319987</v>
      </c>
      <c r="P1041">
        <v>2.1851686025733001E-2</v>
      </c>
      <c r="Q1041">
        <v>1.5625759802570401E-8</v>
      </c>
      <c r="R1041">
        <v>289077.90999999997</v>
      </c>
      <c r="S1041">
        <v>0.49716853694975438</v>
      </c>
    </row>
    <row r="1042" spans="1:19" x14ac:dyDescent="0.3">
      <c r="A1042" s="2">
        <v>44834</v>
      </c>
      <c r="B1042" t="s">
        <v>62</v>
      </c>
      <c r="C1042" t="s">
        <v>68</v>
      </c>
      <c r="D1042">
        <v>1</v>
      </c>
      <c r="E1042" t="s">
        <v>64</v>
      </c>
      <c r="F1042">
        <v>11182218.859999999</v>
      </c>
      <c r="G1042">
        <v>-529396.5</v>
      </c>
      <c r="H1042">
        <v>-363244.06999999989</v>
      </c>
      <c r="I1042">
        <v>375733.43214500003</v>
      </c>
      <c r="J1042">
        <v>0</v>
      </c>
      <c r="K1042">
        <v>348.35</v>
      </c>
      <c r="L1042">
        <v>10663208.02</v>
      </c>
      <c r="M1042">
        <v>-4.7342706007455118E-2</v>
      </c>
      <c r="N1042">
        <v>-3.248407803028816E-2</v>
      </c>
      <c r="O1042">
        <v>0.40881183615385203</v>
      </c>
      <c r="P1042">
        <v>0</v>
      </c>
      <c r="Q1042">
        <v>3.1152135757786437E-5</v>
      </c>
      <c r="R1042">
        <v>137202.20000000001</v>
      </c>
      <c r="S1042">
        <v>1.2866878311167E-2</v>
      </c>
    </row>
    <row r="1043" spans="1:19" x14ac:dyDescent="0.3">
      <c r="A1043" s="2">
        <v>44834</v>
      </c>
      <c r="B1043" t="s">
        <v>62</v>
      </c>
      <c r="C1043" t="s">
        <v>68</v>
      </c>
      <c r="D1043">
        <v>2</v>
      </c>
      <c r="E1043" t="s">
        <v>64</v>
      </c>
      <c r="F1043">
        <v>7591387.7699999996</v>
      </c>
      <c r="G1043">
        <v>-369858.86</v>
      </c>
      <c r="H1043">
        <v>-260283.85</v>
      </c>
      <c r="I1043">
        <v>264708.08722300001</v>
      </c>
      <c r="J1043">
        <v>0</v>
      </c>
      <c r="K1043">
        <v>2396.36</v>
      </c>
      <c r="L1043">
        <v>7222045.4699999997</v>
      </c>
      <c r="M1043">
        <v>-4.8720849363225183E-2</v>
      </c>
      <c r="N1043">
        <v>-3.4286728314498943E-2</v>
      </c>
      <c r="O1043">
        <v>0.42424589005195368</v>
      </c>
      <c r="P1043">
        <v>0</v>
      </c>
      <c r="Q1043">
        <v>3.1566823782471588E-4</v>
      </c>
      <c r="R1043">
        <v>311772.56</v>
      </c>
      <c r="S1043">
        <v>4.3169564813055658E-2</v>
      </c>
    </row>
    <row r="1044" spans="1:19" x14ac:dyDescent="0.3">
      <c r="A1044" s="2">
        <v>44834</v>
      </c>
      <c r="B1044" t="s">
        <v>62</v>
      </c>
      <c r="C1044" t="s">
        <v>68</v>
      </c>
      <c r="D1044">
        <v>3</v>
      </c>
      <c r="E1044" t="s">
        <v>64</v>
      </c>
      <c r="F1044">
        <v>5971105.1400000006</v>
      </c>
      <c r="G1044">
        <v>-298659.83</v>
      </c>
      <c r="H1044">
        <v>-193163.55</v>
      </c>
      <c r="I1044">
        <v>201537.173045</v>
      </c>
      <c r="J1044">
        <v>0</v>
      </c>
      <c r="K1044">
        <v>50.94</v>
      </c>
      <c r="L1044">
        <v>5671773.3399999999</v>
      </c>
      <c r="M1044">
        <v>-5.001751317344915E-2</v>
      </c>
      <c r="N1044">
        <v>-3.2349715081386093E-2</v>
      </c>
      <c r="O1044">
        <v>0.41065021430535931</v>
      </c>
      <c r="P1044">
        <v>0</v>
      </c>
      <c r="Q1044">
        <v>8.5310840800234156E-6</v>
      </c>
      <c r="R1044">
        <v>441150.98</v>
      </c>
      <c r="S1044">
        <v>7.778007927234977E-2</v>
      </c>
    </row>
    <row r="1045" spans="1:19" x14ac:dyDescent="0.3">
      <c r="A1045" s="2">
        <v>44834</v>
      </c>
      <c r="B1045" t="s">
        <v>62</v>
      </c>
      <c r="C1045" t="s">
        <v>68</v>
      </c>
      <c r="D1045">
        <v>4</v>
      </c>
      <c r="E1045" t="s">
        <v>64</v>
      </c>
      <c r="F1045">
        <v>7727367.1900000004</v>
      </c>
      <c r="G1045">
        <v>-367202.93000000011</v>
      </c>
      <c r="H1045">
        <v>-245344.18</v>
      </c>
      <c r="I1045">
        <v>256771.29307399999</v>
      </c>
      <c r="J1045">
        <v>0</v>
      </c>
      <c r="K1045">
        <v>5.2</v>
      </c>
      <c r="L1045">
        <v>7367180.1699999999</v>
      </c>
      <c r="M1045">
        <v>-4.7519798266503759E-2</v>
      </c>
      <c r="N1045">
        <v>-3.1750035163011323E-2</v>
      </c>
      <c r="O1045">
        <v>0.40428397610549333</v>
      </c>
      <c r="P1045">
        <v>0</v>
      </c>
      <c r="Q1045">
        <v>6.7293295014236277E-7</v>
      </c>
      <c r="R1045">
        <v>905696.74</v>
      </c>
      <c r="S1045">
        <v>0.1229366893574967</v>
      </c>
    </row>
    <row r="1046" spans="1:19" x14ac:dyDescent="0.3">
      <c r="A1046" s="2">
        <v>44834</v>
      </c>
      <c r="B1046" t="s">
        <v>62</v>
      </c>
      <c r="C1046" t="s">
        <v>68</v>
      </c>
      <c r="D1046">
        <v>5</v>
      </c>
      <c r="E1046" t="s">
        <v>64</v>
      </c>
      <c r="F1046">
        <v>6424126.9299999997</v>
      </c>
      <c r="G1046">
        <v>-353232.34</v>
      </c>
      <c r="H1046">
        <v>-202095.37</v>
      </c>
      <c r="I1046">
        <v>218382.30059100001</v>
      </c>
      <c r="J1046">
        <v>0</v>
      </c>
      <c r="K1046">
        <v>116.13</v>
      </c>
      <c r="L1046">
        <v>6066564.3700000001</v>
      </c>
      <c r="M1046">
        <v>-5.4985267858024711E-2</v>
      </c>
      <c r="N1046">
        <v>-3.1458807119180011E-2</v>
      </c>
      <c r="O1046">
        <v>0.41359466992824501</v>
      </c>
      <c r="P1046">
        <v>0</v>
      </c>
      <c r="Q1046">
        <v>1.807716461168989E-5</v>
      </c>
      <c r="R1046">
        <v>996829.28</v>
      </c>
      <c r="S1046">
        <v>0.16431528938017351</v>
      </c>
    </row>
    <row r="1047" spans="1:19" x14ac:dyDescent="0.3">
      <c r="A1047" s="2">
        <v>44834</v>
      </c>
      <c r="B1047" t="s">
        <v>62</v>
      </c>
      <c r="C1047" t="s">
        <v>68</v>
      </c>
      <c r="D1047">
        <v>6</v>
      </c>
      <c r="E1047" t="s">
        <v>64</v>
      </c>
      <c r="F1047">
        <v>5262006.32</v>
      </c>
      <c r="G1047">
        <v>-292911.14</v>
      </c>
      <c r="H1047">
        <v>-162457.35999999999</v>
      </c>
      <c r="I1047">
        <v>177847.84397700001</v>
      </c>
      <c r="J1047">
        <v>77783.263225999995</v>
      </c>
      <c r="K1047">
        <v>12.34</v>
      </c>
      <c r="L1047">
        <v>4846708.0600000015</v>
      </c>
      <c r="M1047">
        <v>-5.566529612225931E-2</v>
      </c>
      <c r="N1047">
        <v>-3.0873653530693591E-2</v>
      </c>
      <c r="O1047">
        <v>0.41121490615265932</v>
      </c>
      <c r="P1047">
        <v>1.478205431459839E-2</v>
      </c>
      <c r="Q1047">
        <v>2.34511310887213E-6</v>
      </c>
      <c r="R1047">
        <v>994420.18</v>
      </c>
      <c r="S1047">
        <v>0.2051743508561974</v>
      </c>
    </row>
    <row r="1048" spans="1:19" x14ac:dyDescent="0.3">
      <c r="A1048" s="2">
        <v>44834</v>
      </c>
      <c r="B1048" t="s">
        <v>62</v>
      </c>
      <c r="C1048" t="s">
        <v>68</v>
      </c>
      <c r="D1048">
        <v>7</v>
      </c>
      <c r="E1048" t="s">
        <v>64</v>
      </c>
      <c r="F1048">
        <v>4160026.88</v>
      </c>
      <c r="G1048">
        <v>-212009.25</v>
      </c>
      <c r="H1048">
        <v>-120357.87</v>
      </c>
      <c r="I1048">
        <v>134334.950595</v>
      </c>
      <c r="J1048">
        <v>201578.59885499999</v>
      </c>
      <c r="K1048">
        <v>69.16</v>
      </c>
      <c r="L1048">
        <v>3678078.43</v>
      </c>
      <c r="M1048">
        <v>-5.0963432717050137E-2</v>
      </c>
      <c r="N1048">
        <v>-2.8931993343273781E-2</v>
      </c>
      <c r="O1048">
        <v>0.39288413578051212</v>
      </c>
      <c r="P1048">
        <v>4.8456080854698713E-2</v>
      </c>
      <c r="Q1048">
        <v>1.662489257761719E-5</v>
      </c>
      <c r="R1048">
        <v>957684.13</v>
      </c>
      <c r="S1048">
        <v>0.26037621226037849</v>
      </c>
    </row>
    <row r="1049" spans="1:19" x14ac:dyDescent="0.3">
      <c r="A1049" s="2">
        <v>44834</v>
      </c>
      <c r="B1049" t="s">
        <v>62</v>
      </c>
      <c r="C1049" t="s">
        <v>68</v>
      </c>
      <c r="D1049">
        <v>8</v>
      </c>
      <c r="E1049" t="s">
        <v>64</v>
      </c>
      <c r="F1049">
        <v>3825341.78</v>
      </c>
      <c r="G1049">
        <v>-199573.95</v>
      </c>
      <c r="H1049">
        <v>-112003.46</v>
      </c>
      <c r="I1049">
        <v>124083.50066600001</v>
      </c>
      <c r="J1049">
        <v>195397.732196</v>
      </c>
      <c r="K1049">
        <v>4.0999999999999996</v>
      </c>
      <c r="L1049">
        <v>3365298.66</v>
      </c>
      <c r="M1049">
        <v>-5.2171534330195189E-2</v>
      </c>
      <c r="N1049">
        <v>-2.9279334093906768E-2</v>
      </c>
      <c r="O1049">
        <v>0.39465299527728298</v>
      </c>
      <c r="P1049">
        <v>5.1079810232276819E-2</v>
      </c>
      <c r="Q1049">
        <v>1.0717996549840311E-6</v>
      </c>
      <c r="R1049">
        <v>972619.99</v>
      </c>
      <c r="S1049">
        <v>0.2890144644695517</v>
      </c>
    </row>
    <row r="1050" spans="1:19" x14ac:dyDescent="0.3">
      <c r="A1050" s="2">
        <v>44834</v>
      </c>
      <c r="B1050" t="s">
        <v>62</v>
      </c>
      <c r="C1050" t="s">
        <v>68</v>
      </c>
      <c r="D1050">
        <v>9</v>
      </c>
      <c r="E1050" t="s">
        <v>64</v>
      </c>
      <c r="F1050">
        <v>3734683.26</v>
      </c>
      <c r="G1050">
        <v>-239928.85</v>
      </c>
      <c r="H1050">
        <v>-108500.73</v>
      </c>
      <c r="I1050">
        <v>117945.686193</v>
      </c>
      <c r="J1050">
        <v>205460.48967000001</v>
      </c>
      <c r="K1050">
        <v>4.0999999999999996</v>
      </c>
      <c r="L1050">
        <v>3243655.09</v>
      </c>
      <c r="M1050">
        <v>-6.4243426629973441E-2</v>
      </c>
      <c r="N1050">
        <v>-2.905219062673604E-2</v>
      </c>
      <c r="O1050">
        <v>0.38423763108668552</v>
      </c>
      <c r="P1050">
        <v>5.5014167297817912E-2</v>
      </c>
      <c r="Q1050">
        <v>1.0978173286909479E-6</v>
      </c>
      <c r="R1050">
        <v>1104538.9099999999</v>
      </c>
      <c r="S1050">
        <v>0.34052292224448572</v>
      </c>
    </row>
    <row r="1051" spans="1:19" x14ac:dyDescent="0.3">
      <c r="A1051" s="2">
        <v>44834</v>
      </c>
      <c r="B1051" t="s">
        <v>62</v>
      </c>
      <c r="C1051" t="s">
        <v>68</v>
      </c>
      <c r="D1051">
        <v>10</v>
      </c>
      <c r="E1051" t="s">
        <v>64</v>
      </c>
      <c r="F1051">
        <v>3771925.93</v>
      </c>
      <c r="G1051">
        <v>-252548.58</v>
      </c>
      <c r="H1051">
        <v>-104424.76</v>
      </c>
      <c r="I1051">
        <v>117743.422246</v>
      </c>
      <c r="J1051">
        <v>278068.00354300003</v>
      </c>
      <c r="K1051">
        <v>2.0299999999999998</v>
      </c>
      <c r="L1051">
        <v>3188952.4</v>
      </c>
      <c r="M1051">
        <v>-6.6954808945572264E-2</v>
      </c>
      <c r="N1051">
        <v>-2.76847323987616E-2</v>
      </c>
      <c r="O1051">
        <v>0.37979138436042048</v>
      </c>
      <c r="P1051">
        <v>7.3720430544880811E-2</v>
      </c>
      <c r="Q1051">
        <v>5.3818660219555258E-7</v>
      </c>
      <c r="R1051">
        <v>1215144.1299999999</v>
      </c>
      <c r="S1051">
        <v>0.38104806142606579</v>
      </c>
    </row>
    <row r="1052" spans="1:19" x14ac:dyDescent="0.3">
      <c r="A1052" s="2">
        <v>44834</v>
      </c>
      <c r="B1052" t="s">
        <v>62</v>
      </c>
      <c r="C1052" t="s">
        <v>68</v>
      </c>
      <c r="D1052">
        <v>11</v>
      </c>
      <c r="E1052" t="s">
        <v>64</v>
      </c>
      <c r="F1052">
        <v>2868741.86</v>
      </c>
      <c r="G1052">
        <v>-179413.44</v>
      </c>
      <c r="H1052">
        <v>-81951.899999999994</v>
      </c>
      <c r="I1052">
        <v>85954.79508299999</v>
      </c>
      <c r="J1052">
        <v>282165.20564900001</v>
      </c>
      <c r="K1052">
        <v>19379.150000000001</v>
      </c>
      <c r="L1052">
        <v>2362681.48</v>
      </c>
      <c r="M1052">
        <v>-6.2540810137584155E-2</v>
      </c>
      <c r="N1052">
        <v>-2.8567192169740921E-2</v>
      </c>
      <c r="O1052">
        <v>0.36454424664633289</v>
      </c>
      <c r="P1052">
        <v>9.835852071019037E-2</v>
      </c>
      <c r="Q1052">
        <v>6.7552784271778304E-3</v>
      </c>
      <c r="R1052">
        <v>1007604.21</v>
      </c>
      <c r="S1052">
        <v>0.42646637666961351</v>
      </c>
    </row>
    <row r="1053" spans="1:19" x14ac:dyDescent="0.3">
      <c r="A1053" s="2">
        <v>44834</v>
      </c>
      <c r="B1053" t="s">
        <v>62</v>
      </c>
      <c r="C1053" t="s">
        <v>68</v>
      </c>
      <c r="D1053">
        <v>12</v>
      </c>
      <c r="E1053" t="s">
        <v>64</v>
      </c>
      <c r="F1053">
        <v>3197242.22</v>
      </c>
      <c r="G1053">
        <v>-219001.04</v>
      </c>
      <c r="H1053">
        <v>-84579.99</v>
      </c>
      <c r="I1053">
        <v>94841.619915000003</v>
      </c>
      <c r="J1053">
        <v>209293.67884000001</v>
      </c>
      <c r="K1053">
        <v>8921.2800000000007</v>
      </c>
      <c r="L1053">
        <v>2740420.13</v>
      </c>
      <c r="M1053">
        <v>-6.8496856018622196E-2</v>
      </c>
      <c r="N1053">
        <v>-2.6454045136436361E-2</v>
      </c>
      <c r="O1053">
        <v>0.36090677409874178</v>
      </c>
      <c r="P1053">
        <v>6.5460689068468511E-2</v>
      </c>
      <c r="Q1053">
        <v>2.7903047020316151E-3</v>
      </c>
      <c r="R1053">
        <v>1142504.6100000001</v>
      </c>
      <c r="S1053">
        <v>0.41690855992945869</v>
      </c>
    </row>
    <row r="1054" spans="1:19" x14ac:dyDescent="0.3">
      <c r="A1054" s="2">
        <v>44834</v>
      </c>
      <c r="B1054" t="s">
        <v>62</v>
      </c>
      <c r="C1054" t="s">
        <v>68</v>
      </c>
      <c r="D1054">
        <v>13</v>
      </c>
      <c r="E1054" t="s">
        <v>64</v>
      </c>
      <c r="F1054">
        <v>2635497.21</v>
      </c>
      <c r="G1054">
        <v>-121821.1</v>
      </c>
      <c r="H1054">
        <v>-71631.05</v>
      </c>
      <c r="I1054">
        <v>80429.442291999992</v>
      </c>
      <c r="J1054">
        <v>189689.00881900001</v>
      </c>
      <c r="K1054">
        <v>460.21</v>
      </c>
      <c r="L1054">
        <v>2297972.19</v>
      </c>
      <c r="M1054">
        <v>-4.622319444610605E-2</v>
      </c>
      <c r="N1054">
        <v>-2.7179330612913079E-2</v>
      </c>
      <c r="O1054">
        <v>0.37129927925541861</v>
      </c>
      <c r="P1054">
        <v>7.1974657419197202E-2</v>
      </c>
      <c r="Q1054">
        <v>1.7461980162748869E-4</v>
      </c>
      <c r="R1054">
        <v>1106730.1499999999</v>
      </c>
      <c r="S1054">
        <v>0.48161163778052513</v>
      </c>
    </row>
    <row r="1055" spans="1:19" x14ac:dyDescent="0.3">
      <c r="A1055" s="2">
        <v>44834</v>
      </c>
      <c r="B1055" t="s">
        <v>62</v>
      </c>
      <c r="C1055" t="s">
        <v>68</v>
      </c>
      <c r="D1055">
        <v>14</v>
      </c>
      <c r="E1055" t="s">
        <v>64</v>
      </c>
      <c r="F1055">
        <v>2040747.72</v>
      </c>
      <c r="G1055">
        <v>-94001.36</v>
      </c>
      <c r="H1055">
        <v>-52977.32</v>
      </c>
      <c r="I1055">
        <v>60903.367165000003</v>
      </c>
      <c r="J1055">
        <v>167449.16365199999</v>
      </c>
      <c r="K1055">
        <v>1112.33</v>
      </c>
      <c r="L1055">
        <v>1769016.53</v>
      </c>
      <c r="M1055">
        <v>-4.6062214882690147E-2</v>
      </c>
      <c r="N1055">
        <v>-2.595975949442687E-2</v>
      </c>
      <c r="O1055">
        <v>0.36309778024603973</v>
      </c>
      <c r="P1055">
        <v>8.2052848576501164E-2</v>
      </c>
      <c r="Q1055">
        <v>5.4506002339181831E-4</v>
      </c>
      <c r="R1055">
        <v>813311.21000000008</v>
      </c>
      <c r="S1055">
        <v>0.45975331276299608</v>
      </c>
    </row>
    <row r="1056" spans="1:19" x14ac:dyDescent="0.3">
      <c r="A1056" s="2">
        <v>44834</v>
      </c>
      <c r="B1056" t="s">
        <v>62</v>
      </c>
      <c r="C1056" t="s">
        <v>68</v>
      </c>
      <c r="D1056">
        <v>15</v>
      </c>
      <c r="E1056" t="s">
        <v>64</v>
      </c>
      <c r="F1056">
        <v>1396713.3</v>
      </c>
      <c r="G1056">
        <v>-75280.72</v>
      </c>
      <c r="H1056">
        <v>-39832.559999999998</v>
      </c>
      <c r="I1056">
        <v>41915.971267000001</v>
      </c>
      <c r="J1056">
        <v>137146.80879499999</v>
      </c>
      <c r="K1056">
        <v>2.95</v>
      </c>
      <c r="L1056">
        <v>1174776.8700000001</v>
      </c>
      <c r="M1056">
        <v>-5.3898477232227973E-2</v>
      </c>
      <c r="N1056">
        <v>-2.8518780482723261E-2</v>
      </c>
      <c r="O1056">
        <v>0.36512693794436307</v>
      </c>
      <c r="P1056">
        <v>9.8192527267406973E-2</v>
      </c>
      <c r="Q1056">
        <v>2.1121013167126001E-6</v>
      </c>
      <c r="R1056">
        <v>645783.5</v>
      </c>
      <c r="S1056">
        <v>0.54970736698280409</v>
      </c>
    </row>
    <row r="1057" spans="1:19" x14ac:dyDescent="0.3">
      <c r="A1057" s="2">
        <v>44834</v>
      </c>
      <c r="B1057" t="s">
        <v>62</v>
      </c>
      <c r="C1057" t="s">
        <v>68</v>
      </c>
      <c r="D1057">
        <v>16</v>
      </c>
      <c r="E1057" t="s">
        <v>64</v>
      </c>
      <c r="F1057">
        <v>1298760.0900000001</v>
      </c>
      <c r="G1057">
        <v>-66739.75</v>
      </c>
      <c r="H1057">
        <v>-34488.9</v>
      </c>
      <c r="I1057">
        <v>37290.034117000003</v>
      </c>
      <c r="J1057">
        <v>146977.70978999999</v>
      </c>
      <c r="K1057">
        <v>0</v>
      </c>
      <c r="L1057">
        <v>1063999.74</v>
      </c>
      <c r="M1057">
        <v>-5.1387281233749638E-2</v>
      </c>
      <c r="N1057">
        <v>-2.655525086238213E-2</v>
      </c>
      <c r="O1057">
        <v>0.34932965571044511</v>
      </c>
      <c r="P1057">
        <v>0.1131677135151266</v>
      </c>
      <c r="Q1057">
        <v>0</v>
      </c>
      <c r="R1057">
        <v>616813.59</v>
      </c>
      <c r="S1057">
        <v>0.57971216233567879</v>
      </c>
    </row>
    <row r="1058" spans="1:19" x14ac:dyDescent="0.3">
      <c r="A1058" s="2">
        <v>44834</v>
      </c>
      <c r="B1058" t="s">
        <v>62</v>
      </c>
      <c r="C1058" t="s">
        <v>68</v>
      </c>
      <c r="D1058">
        <v>17</v>
      </c>
      <c r="E1058" t="s">
        <v>64</v>
      </c>
      <c r="F1058">
        <v>1156187.24</v>
      </c>
      <c r="G1058">
        <v>-70518.259999999995</v>
      </c>
      <c r="H1058">
        <v>-30333.94</v>
      </c>
      <c r="I1058">
        <v>33054.179599000003</v>
      </c>
      <c r="J1058">
        <v>114158.52559600001</v>
      </c>
      <c r="K1058">
        <v>4199.16</v>
      </c>
      <c r="L1058">
        <v>942273.78</v>
      </c>
      <c r="M1058">
        <v>-6.0992075989352718E-2</v>
      </c>
      <c r="N1058">
        <v>-2.6236182990568211E-2</v>
      </c>
      <c r="O1058">
        <v>0.34783222925135088</v>
      </c>
      <c r="P1058">
        <v>9.8737057153476276E-2</v>
      </c>
      <c r="Q1058">
        <v>3.6319030817188402E-3</v>
      </c>
      <c r="R1058">
        <v>565005.68999999994</v>
      </c>
      <c r="S1058">
        <v>0.59961945454961074</v>
      </c>
    </row>
    <row r="1059" spans="1:19" x14ac:dyDescent="0.3">
      <c r="A1059" s="2">
        <v>44834</v>
      </c>
      <c r="B1059" t="s">
        <v>62</v>
      </c>
      <c r="C1059" t="s">
        <v>68</v>
      </c>
      <c r="D1059">
        <v>18</v>
      </c>
      <c r="E1059" t="s">
        <v>64</v>
      </c>
      <c r="F1059">
        <v>1049130.01</v>
      </c>
      <c r="G1059">
        <v>-78555.67</v>
      </c>
      <c r="H1059">
        <v>-27665.89</v>
      </c>
      <c r="I1059">
        <v>29449.744052999999</v>
      </c>
      <c r="J1059">
        <v>108527.87663499999</v>
      </c>
      <c r="K1059">
        <v>122.13</v>
      </c>
      <c r="L1059">
        <v>859073.62</v>
      </c>
      <c r="M1059">
        <v>-7.4876964009446267E-2</v>
      </c>
      <c r="N1059">
        <v>-2.637031610600863E-2</v>
      </c>
      <c r="O1059">
        <v>0.34152604147840548</v>
      </c>
      <c r="P1059">
        <v>0.103445593587586</v>
      </c>
      <c r="Q1059">
        <v>1.1641073921810701E-4</v>
      </c>
      <c r="R1059">
        <v>563052.68000000005</v>
      </c>
      <c r="S1059">
        <v>0.65541842618796753</v>
      </c>
    </row>
    <row r="1060" spans="1:19" x14ac:dyDescent="0.3">
      <c r="A1060" s="2">
        <v>44834</v>
      </c>
      <c r="B1060" t="s">
        <v>62</v>
      </c>
      <c r="C1060" t="s">
        <v>68</v>
      </c>
      <c r="D1060">
        <v>19</v>
      </c>
      <c r="E1060" t="s">
        <v>64</v>
      </c>
      <c r="F1060">
        <v>749685.82000000007</v>
      </c>
      <c r="G1060">
        <v>-37077.980000000003</v>
      </c>
      <c r="H1060">
        <v>-18874.61</v>
      </c>
      <c r="I1060">
        <v>20868.109827</v>
      </c>
      <c r="J1060">
        <v>82973.968617999999</v>
      </c>
      <c r="K1060">
        <v>0</v>
      </c>
      <c r="L1060">
        <v>624318.71000000008</v>
      </c>
      <c r="M1060">
        <v>-4.9458024963043849E-2</v>
      </c>
      <c r="N1060">
        <v>-2.517669335135617E-2</v>
      </c>
      <c r="O1060">
        <v>0.33866898566722248</v>
      </c>
      <c r="P1060">
        <v>0.1106783220442932</v>
      </c>
      <c r="Q1060">
        <v>0</v>
      </c>
      <c r="R1060">
        <v>404055.48</v>
      </c>
      <c r="S1060">
        <v>0.64719425115419005</v>
      </c>
    </row>
    <row r="1061" spans="1:19" x14ac:dyDescent="0.3">
      <c r="A1061" s="2">
        <v>44834</v>
      </c>
      <c r="B1061" t="s">
        <v>62</v>
      </c>
      <c r="C1061" t="s">
        <v>68</v>
      </c>
      <c r="D1061">
        <v>20</v>
      </c>
      <c r="E1061" t="s">
        <v>64</v>
      </c>
      <c r="F1061">
        <v>581496.06999999995</v>
      </c>
      <c r="G1061">
        <v>-39307.35</v>
      </c>
      <c r="H1061">
        <v>-14786.06</v>
      </c>
      <c r="I1061">
        <v>15859.481238</v>
      </c>
      <c r="J1061">
        <v>55398.100604000007</v>
      </c>
      <c r="K1061">
        <v>0</v>
      </c>
      <c r="L1061">
        <v>483058.87</v>
      </c>
      <c r="M1061">
        <v>-6.7596931480551542E-2</v>
      </c>
      <c r="N1061">
        <v>-2.5427618109267709E-2</v>
      </c>
      <c r="O1061">
        <v>0.33182859125599928</v>
      </c>
      <c r="P1061">
        <v>9.5268228732827059E-2</v>
      </c>
      <c r="Q1061">
        <v>0</v>
      </c>
      <c r="R1061">
        <v>280991.57</v>
      </c>
      <c r="S1061">
        <v>0.58169218588202309</v>
      </c>
    </row>
    <row r="1062" spans="1:19" x14ac:dyDescent="0.3">
      <c r="A1062" s="2">
        <v>44865</v>
      </c>
      <c r="B1062" t="s">
        <v>62</v>
      </c>
      <c r="C1062" t="s">
        <v>68</v>
      </c>
      <c r="D1062">
        <v>2</v>
      </c>
      <c r="E1062" t="s">
        <v>64</v>
      </c>
      <c r="F1062">
        <v>10663208.02</v>
      </c>
      <c r="G1062">
        <v>-494612.53</v>
      </c>
      <c r="H1062">
        <v>-369517.55</v>
      </c>
      <c r="I1062">
        <v>368256.12040700001</v>
      </c>
      <c r="J1062">
        <v>0</v>
      </c>
      <c r="K1062">
        <v>207.63</v>
      </c>
      <c r="L1062">
        <v>10167450.76</v>
      </c>
      <c r="M1062">
        <v>-4.6384964925405253E-2</v>
      </c>
      <c r="N1062">
        <v>-3.465350664705498E-2</v>
      </c>
      <c r="O1062">
        <v>0.40662423812024262</v>
      </c>
      <c r="P1062">
        <v>0</v>
      </c>
      <c r="Q1062">
        <v>1.9471626138266029E-5</v>
      </c>
      <c r="R1062">
        <v>336626.45</v>
      </c>
      <c r="S1062">
        <v>3.3108244922545361E-2</v>
      </c>
    </row>
    <row r="1063" spans="1:19" x14ac:dyDescent="0.3">
      <c r="A1063" s="2">
        <v>44865</v>
      </c>
      <c r="B1063" t="s">
        <v>62</v>
      </c>
      <c r="C1063" t="s">
        <v>68</v>
      </c>
      <c r="D1063">
        <v>3</v>
      </c>
      <c r="E1063" t="s">
        <v>64</v>
      </c>
      <c r="F1063">
        <v>7222045.4699999997</v>
      </c>
      <c r="G1063">
        <v>-341617.52</v>
      </c>
      <c r="H1063">
        <v>-246929.94</v>
      </c>
      <c r="I1063">
        <v>258433.73560499999</v>
      </c>
      <c r="J1063">
        <v>0</v>
      </c>
      <c r="K1063">
        <v>0</v>
      </c>
      <c r="L1063">
        <v>6895208.0700000003</v>
      </c>
      <c r="M1063">
        <v>-4.7302045025756398E-2</v>
      </c>
      <c r="N1063">
        <v>-3.4191136157441002E-2</v>
      </c>
      <c r="O1063">
        <v>0.42132784058004102</v>
      </c>
      <c r="P1063">
        <v>0</v>
      </c>
      <c r="Q1063">
        <v>0</v>
      </c>
      <c r="R1063">
        <v>512619.96</v>
      </c>
      <c r="S1063">
        <v>7.4344378704151268E-2</v>
      </c>
    </row>
    <row r="1064" spans="1:19" x14ac:dyDescent="0.3">
      <c r="A1064" s="2">
        <v>44865</v>
      </c>
      <c r="B1064" t="s">
        <v>62</v>
      </c>
      <c r="C1064" t="s">
        <v>68</v>
      </c>
      <c r="D1064">
        <v>4</v>
      </c>
      <c r="E1064" t="s">
        <v>64</v>
      </c>
      <c r="F1064">
        <v>5671773.3399999999</v>
      </c>
      <c r="G1064">
        <v>-260899.61</v>
      </c>
      <c r="H1064">
        <v>-186716.58</v>
      </c>
      <c r="I1064">
        <v>196539.77765</v>
      </c>
      <c r="J1064">
        <v>0</v>
      </c>
      <c r="K1064">
        <v>0</v>
      </c>
      <c r="L1064">
        <v>5417185.6299999999</v>
      </c>
      <c r="M1064">
        <v>-4.5999653787293267E-2</v>
      </c>
      <c r="N1064">
        <v>-3.2920317651480763E-2</v>
      </c>
      <c r="O1064">
        <v>0.40800244355464038</v>
      </c>
      <c r="P1064">
        <v>0</v>
      </c>
      <c r="Q1064">
        <v>0</v>
      </c>
      <c r="R1064">
        <v>616617.93000000005</v>
      </c>
      <c r="S1064">
        <v>0.1138262507722114</v>
      </c>
    </row>
    <row r="1065" spans="1:19" x14ac:dyDescent="0.3">
      <c r="A1065" s="2">
        <v>44865</v>
      </c>
      <c r="B1065" t="s">
        <v>62</v>
      </c>
      <c r="C1065" t="s">
        <v>68</v>
      </c>
      <c r="D1065">
        <v>5</v>
      </c>
      <c r="E1065" t="s">
        <v>64</v>
      </c>
      <c r="F1065">
        <v>7277238.4299999997</v>
      </c>
      <c r="G1065">
        <v>-355115.18</v>
      </c>
      <c r="H1065">
        <v>-227491.99</v>
      </c>
      <c r="I1065">
        <v>246416.08467499999</v>
      </c>
      <c r="J1065">
        <v>89941.755333000008</v>
      </c>
      <c r="K1065">
        <v>654.45000000000005</v>
      </c>
      <c r="L1065">
        <v>6932883.25</v>
      </c>
      <c r="M1065">
        <v>-4.8798068582727477E-2</v>
      </c>
      <c r="N1065">
        <v>-3.1260758073031837E-2</v>
      </c>
      <c r="O1065">
        <v>0.39868841763360963</v>
      </c>
      <c r="P1065">
        <v>1.2359325065153869E-2</v>
      </c>
      <c r="Q1065">
        <v>8.9931092171182311E-5</v>
      </c>
      <c r="R1065">
        <v>1144508.74</v>
      </c>
      <c r="S1065">
        <v>0.16508409253826681</v>
      </c>
    </row>
    <row r="1066" spans="1:19" x14ac:dyDescent="0.3">
      <c r="A1066" s="2">
        <v>44865</v>
      </c>
      <c r="B1066" t="s">
        <v>62</v>
      </c>
      <c r="C1066" t="s">
        <v>68</v>
      </c>
      <c r="D1066">
        <v>6</v>
      </c>
      <c r="E1066" t="s">
        <v>64</v>
      </c>
      <c r="F1066">
        <v>5826350.6299999999</v>
      </c>
      <c r="G1066">
        <v>-342705.62999999989</v>
      </c>
      <c r="H1066">
        <v>-186280.82</v>
      </c>
      <c r="I1066">
        <v>202499.02379800001</v>
      </c>
      <c r="J1066">
        <v>240213.733668</v>
      </c>
      <c r="K1066">
        <v>8.52</v>
      </c>
      <c r="L1066">
        <v>5417830.040000001</v>
      </c>
      <c r="M1066">
        <v>-5.8819946097202182E-2</v>
      </c>
      <c r="N1066">
        <v>-3.1972126607148599E-2</v>
      </c>
      <c r="O1066">
        <v>0.40922059981774511</v>
      </c>
      <c r="P1066">
        <v>4.1228849570284103E-2</v>
      </c>
      <c r="Q1066">
        <v>1.462321878832754E-6</v>
      </c>
      <c r="R1066">
        <v>1166074.68</v>
      </c>
      <c r="S1066">
        <v>0.21522909936096851</v>
      </c>
    </row>
    <row r="1067" spans="1:19" x14ac:dyDescent="0.3">
      <c r="A1067" s="2">
        <v>44865</v>
      </c>
      <c r="B1067" t="s">
        <v>62</v>
      </c>
      <c r="C1067" t="s">
        <v>68</v>
      </c>
      <c r="D1067">
        <v>7</v>
      </c>
      <c r="E1067" t="s">
        <v>64</v>
      </c>
      <c r="F1067">
        <v>4623416.2</v>
      </c>
      <c r="G1067">
        <v>-283841.05</v>
      </c>
      <c r="H1067">
        <v>-150795.34</v>
      </c>
      <c r="I1067">
        <v>160638.31195900001</v>
      </c>
      <c r="J1067">
        <v>223291.835808</v>
      </c>
      <c r="K1067">
        <v>8.879999999999999</v>
      </c>
      <c r="L1067">
        <v>4215906.55</v>
      </c>
      <c r="M1067">
        <v>-6.1392061134362068E-2</v>
      </c>
      <c r="N1067">
        <v>-3.2615566818319321E-2</v>
      </c>
      <c r="O1067">
        <v>0.40908853853379051</v>
      </c>
      <c r="P1067">
        <v>4.8295854439407808E-2</v>
      </c>
      <c r="Q1067">
        <v>1.920657716257515E-6</v>
      </c>
      <c r="R1067">
        <v>1094443.53</v>
      </c>
      <c r="S1067">
        <v>0.25959862179582699</v>
      </c>
    </row>
    <row r="1068" spans="1:19" x14ac:dyDescent="0.3">
      <c r="A1068" s="2">
        <v>44865</v>
      </c>
      <c r="B1068" t="s">
        <v>62</v>
      </c>
      <c r="C1068" t="s">
        <v>68</v>
      </c>
      <c r="D1068">
        <v>8</v>
      </c>
      <c r="E1068" t="s">
        <v>64</v>
      </c>
      <c r="F1068">
        <v>3501371.21</v>
      </c>
      <c r="G1068">
        <v>-202631.84</v>
      </c>
      <c r="H1068">
        <v>-111847.35</v>
      </c>
      <c r="I1068">
        <v>121410.433645</v>
      </c>
      <c r="J1068">
        <v>176707.22233399999</v>
      </c>
      <c r="K1068">
        <v>18.39</v>
      </c>
      <c r="L1068">
        <v>3263147.74</v>
      </c>
      <c r="M1068">
        <v>-5.7872138612803638E-2</v>
      </c>
      <c r="N1068">
        <v>-3.1943870927070322E-2</v>
      </c>
      <c r="O1068">
        <v>0.4082714624622274</v>
      </c>
      <c r="P1068">
        <v>5.0468005742812967E-2</v>
      </c>
      <c r="Q1068">
        <v>5.252228026402262E-6</v>
      </c>
      <c r="R1068">
        <v>1050936.97</v>
      </c>
      <c r="S1068">
        <v>0.32206233175332732</v>
      </c>
    </row>
    <row r="1069" spans="1:19" x14ac:dyDescent="0.3">
      <c r="A1069" s="2">
        <v>44865</v>
      </c>
      <c r="B1069" t="s">
        <v>62</v>
      </c>
      <c r="C1069" t="s">
        <v>68</v>
      </c>
      <c r="D1069">
        <v>9</v>
      </c>
      <c r="E1069" t="s">
        <v>64</v>
      </c>
      <c r="F1069">
        <v>3193146.51</v>
      </c>
      <c r="G1069">
        <v>-209154.6</v>
      </c>
      <c r="H1069">
        <v>-103458.91</v>
      </c>
      <c r="I1069">
        <v>111811.85310199999</v>
      </c>
      <c r="J1069">
        <v>172152.13074200001</v>
      </c>
      <c r="K1069">
        <v>65.19</v>
      </c>
      <c r="L1069">
        <v>2946802.09</v>
      </c>
      <c r="M1069">
        <v>-6.5501097223377963E-2</v>
      </c>
      <c r="N1069">
        <v>-3.2400301607206868E-2</v>
      </c>
      <c r="O1069">
        <v>0.41228750240676371</v>
      </c>
      <c r="P1069">
        <v>5.3913007186757622E-2</v>
      </c>
      <c r="Q1069">
        <v>2.0415599408246379E-5</v>
      </c>
      <c r="R1069">
        <v>977889.37</v>
      </c>
      <c r="S1069">
        <v>0.33184765726835769</v>
      </c>
    </row>
    <row r="1070" spans="1:19" x14ac:dyDescent="0.3">
      <c r="A1070" s="2">
        <v>44865</v>
      </c>
      <c r="B1070" t="s">
        <v>62</v>
      </c>
      <c r="C1070" t="s">
        <v>68</v>
      </c>
      <c r="D1070">
        <v>10</v>
      </c>
      <c r="E1070" t="s">
        <v>64</v>
      </c>
      <c r="F1070">
        <v>3021339.11</v>
      </c>
      <c r="G1070">
        <v>-236072.72</v>
      </c>
      <c r="H1070">
        <v>-97497.81</v>
      </c>
      <c r="I1070">
        <v>103171.467877</v>
      </c>
      <c r="J1070">
        <v>222315.969904</v>
      </c>
      <c r="K1070">
        <v>2.73</v>
      </c>
      <c r="L1070">
        <v>2757826.53</v>
      </c>
      <c r="M1070">
        <v>-7.8135128631754272E-2</v>
      </c>
      <c r="N1070">
        <v>-3.2269734197430087E-2</v>
      </c>
      <c r="O1070">
        <v>0.4020604067363362</v>
      </c>
      <c r="P1070">
        <v>7.3581932318745907E-2</v>
      </c>
      <c r="Q1070">
        <v>9.0357285316443674E-7</v>
      </c>
      <c r="R1070">
        <v>1016200.55</v>
      </c>
      <c r="S1070">
        <v>0.36847877810501728</v>
      </c>
    </row>
    <row r="1071" spans="1:19" x14ac:dyDescent="0.3">
      <c r="A1071" s="2">
        <v>44865</v>
      </c>
      <c r="B1071" t="s">
        <v>62</v>
      </c>
      <c r="C1071" t="s">
        <v>68</v>
      </c>
      <c r="D1071">
        <v>11</v>
      </c>
      <c r="E1071" t="s">
        <v>64</v>
      </c>
      <c r="F1071">
        <v>2974288.31</v>
      </c>
      <c r="G1071">
        <v>-243015.27</v>
      </c>
      <c r="H1071">
        <v>-97294.290000000008</v>
      </c>
      <c r="I1071">
        <v>102636.008267</v>
      </c>
      <c r="J1071">
        <v>214664.08300099999</v>
      </c>
      <c r="K1071">
        <v>10337.129999999999</v>
      </c>
      <c r="L1071">
        <v>2693025.89</v>
      </c>
      <c r="M1071">
        <v>-8.1705350884427194E-2</v>
      </c>
      <c r="N1071">
        <v>-3.2711788454697591E-2</v>
      </c>
      <c r="O1071">
        <v>0.40630097032170898</v>
      </c>
      <c r="P1071">
        <v>7.2173259827995634E-2</v>
      </c>
      <c r="Q1071">
        <v>3.4754969668693621E-3</v>
      </c>
      <c r="R1071">
        <v>1103433.79</v>
      </c>
      <c r="S1071">
        <v>0.40973753505206739</v>
      </c>
    </row>
    <row r="1072" spans="1:19" x14ac:dyDescent="0.3">
      <c r="A1072" s="2">
        <v>44865</v>
      </c>
      <c r="B1072" t="s">
        <v>62</v>
      </c>
      <c r="C1072" t="s">
        <v>68</v>
      </c>
      <c r="D1072">
        <v>12</v>
      </c>
      <c r="E1072" t="s">
        <v>64</v>
      </c>
      <c r="F1072">
        <v>2160371.04</v>
      </c>
      <c r="G1072">
        <v>-173856.7</v>
      </c>
      <c r="H1072">
        <v>-70976</v>
      </c>
      <c r="I1072">
        <v>74689.630623999998</v>
      </c>
      <c r="J1072">
        <v>202310.44566699999</v>
      </c>
      <c r="K1072">
        <v>2940.4</v>
      </c>
      <c r="L1072">
        <v>1994691.59</v>
      </c>
      <c r="M1072">
        <v>-8.0475389079461099E-2</v>
      </c>
      <c r="N1072">
        <v>-3.2853615738155803E-2</v>
      </c>
      <c r="O1072">
        <v>0.40706441196532422</v>
      </c>
      <c r="P1072">
        <v>9.3646157035598837E-2</v>
      </c>
      <c r="Q1072">
        <v>1.3610624960053159E-3</v>
      </c>
      <c r="R1072">
        <v>889642.19</v>
      </c>
      <c r="S1072">
        <v>0.44600488339152222</v>
      </c>
    </row>
    <row r="1073" spans="1:19" x14ac:dyDescent="0.3">
      <c r="A1073" s="2">
        <v>44865</v>
      </c>
      <c r="B1073" t="s">
        <v>62</v>
      </c>
      <c r="C1073" t="s">
        <v>68</v>
      </c>
      <c r="D1073">
        <v>13</v>
      </c>
      <c r="E1073" t="s">
        <v>64</v>
      </c>
      <c r="F1073">
        <v>2500746.75</v>
      </c>
      <c r="G1073">
        <v>-122951.87</v>
      </c>
      <c r="H1073">
        <v>-75853.66</v>
      </c>
      <c r="I1073">
        <v>84563.455904000002</v>
      </c>
      <c r="J1073">
        <v>239673.37299999999</v>
      </c>
      <c r="K1073">
        <v>2009.42</v>
      </c>
      <c r="L1073">
        <v>2372507.44</v>
      </c>
      <c r="M1073">
        <v>-4.9166062097251557E-2</v>
      </c>
      <c r="N1073">
        <v>-3.0332403711011521E-2</v>
      </c>
      <c r="O1073">
        <v>0.39814767206403179</v>
      </c>
      <c r="P1073">
        <v>9.5840721576465115E-2</v>
      </c>
      <c r="Q1073">
        <v>8.0352798619052492E-4</v>
      </c>
      <c r="R1073">
        <v>995254.4</v>
      </c>
      <c r="S1073">
        <v>0.41949474350225852</v>
      </c>
    </row>
    <row r="1074" spans="1:19" x14ac:dyDescent="0.3">
      <c r="A1074" s="2">
        <v>44865</v>
      </c>
      <c r="B1074" t="s">
        <v>62</v>
      </c>
      <c r="C1074" t="s">
        <v>68</v>
      </c>
      <c r="D1074">
        <v>14</v>
      </c>
      <c r="E1074" t="s">
        <v>64</v>
      </c>
      <c r="F1074">
        <v>2058674.53</v>
      </c>
      <c r="G1074">
        <v>-115643.65</v>
      </c>
      <c r="H1074">
        <v>-64161.21</v>
      </c>
      <c r="I1074">
        <v>70835.496700000003</v>
      </c>
      <c r="J1074">
        <v>239297.65566799999</v>
      </c>
      <c r="K1074">
        <v>0</v>
      </c>
      <c r="L1074">
        <v>1932143.85</v>
      </c>
      <c r="M1074">
        <v>-5.6173838222013647E-2</v>
      </c>
      <c r="N1074">
        <v>-3.1166271824424819E-2</v>
      </c>
      <c r="O1074">
        <v>0.40513001743987931</v>
      </c>
      <c r="P1074">
        <v>0.11623870222360989</v>
      </c>
      <c r="Q1074">
        <v>0</v>
      </c>
      <c r="R1074">
        <v>948894.83</v>
      </c>
      <c r="S1074">
        <v>0.49110982601010789</v>
      </c>
    </row>
    <row r="1075" spans="1:19" x14ac:dyDescent="0.3">
      <c r="A1075" s="2">
        <v>44865</v>
      </c>
      <c r="B1075" t="s">
        <v>62</v>
      </c>
      <c r="C1075" t="s">
        <v>68</v>
      </c>
      <c r="D1075">
        <v>15</v>
      </c>
      <c r="E1075" t="s">
        <v>64</v>
      </c>
      <c r="F1075">
        <v>1583116.73</v>
      </c>
      <c r="G1075">
        <v>-91416.12</v>
      </c>
      <c r="H1075">
        <v>-52219.27</v>
      </c>
      <c r="I1075">
        <v>54479.215781999999</v>
      </c>
      <c r="J1075">
        <v>185590.809332</v>
      </c>
      <c r="K1075">
        <v>151.12</v>
      </c>
      <c r="L1075">
        <v>1483139.64</v>
      </c>
      <c r="M1075">
        <v>-5.7744396397099537E-2</v>
      </c>
      <c r="N1075">
        <v>-3.2985104010618341E-2</v>
      </c>
      <c r="O1075">
        <v>0.40518100707685212</v>
      </c>
      <c r="P1075">
        <v>0.1172312854858151</v>
      </c>
      <c r="Q1075">
        <v>9.5457269281716206E-5</v>
      </c>
      <c r="R1075">
        <v>678694.58000000007</v>
      </c>
      <c r="S1075">
        <v>0.45760666204026479</v>
      </c>
    </row>
    <row r="1076" spans="1:19" x14ac:dyDescent="0.3">
      <c r="A1076" s="2">
        <v>44865</v>
      </c>
      <c r="B1076" t="s">
        <v>62</v>
      </c>
      <c r="C1076" t="s">
        <v>68</v>
      </c>
      <c r="D1076">
        <v>16</v>
      </c>
      <c r="E1076" t="s">
        <v>64</v>
      </c>
      <c r="F1076">
        <v>1014420.15</v>
      </c>
      <c r="G1076">
        <v>-69905.64</v>
      </c>
      <c r="H1076">
        <v>-35276.379999999997</v>
      </c>
      <c r="I1076">
        <v>36393.747410999997</v>
      </c>
      <c r="J1076">
        <v>160356.73166600001</v>
      </c>
      <c r="K1076">
        <v>167.66</v>
      </c>
      <c r="L1076">
        <v>939777.62</v>
      </c>
      <c r="M1076">
        <v>-6.8911919779984648E-2</v>
      </c>
      <c r="N1076">
        <v>-3.4774920431144829E-2</v>
      </c>
      <c r="O1076">
        <v>0.42241572781083442</v>
      </c>
      <c r="P1076">
        <v>0.15807723423672129</v>
      </c>
      <c r="Q1076">
        <v>1.6527668540495771E-4</v>
      </c>
      <c r="R1076">
        <v>488250.12</v>
      </c>
      <c r="S1076">
        <v>0.51953793068619791</v>
      </c>
    </row>
    <row r="1077" spans="1:19" x14ac:dyDescent="0.3">
      <c r="A1077" s="2">
        <v>44865</v>
      </c>
      <c r="B1077" t="s">
        <v>62</v>
      </c>
      <c r="C1077" t="s">
        <v>68</v>
      </c>
      <c r="D1077">
        <v>17</v>
      </c>
      <c r="E1077" t="s">
        <v>64</v>
      </c>
      <c r="F1077">
        <v>915817.45</v>
      </c>
      <c r="G1077">
        <v>-71766.460000000006</v>
      </c>
      <c r="H1077">
        <v>-30394.43</v>
      </c>
      <c r="I1077">
        <v>32086.290736999999</v>
      </c>
      <c r="J1077">
        <v>148182.29533399999</v>
      </c>
      <c r="K1077">
        <v>1361.26</v>
      </c>
      <c r="L1077">
        <v>838337.03</v>
      </c>
      <c r="M1077">
        <v>-7.8363280804487845E-2</v>
      </c>
      <c r="N1077">
        <v>-3.318830625033406E-2</v>
      </c>
      <c r="O1077">
        <v>0.41251692396476841</v>
      </c>
      <c r="P1077">
        <v>0.16180331062047359</v>
      </c>
      <c r="Q1077">
        <v>1.486387925890689E-3</v>
      </c>
      <c r="R1077">
        <v>507692.23</v>
      </c>
      <c r="S1077">
        <v>0.6055944230448701</v>
      </c>
    </row>
    <row r="1078" spans="1:19" x14ac:dyDescent="0.3">
      <c r="A1078" s="2">
        <v>44865</v>
      </c>
      <c r="B1078" t="s">
        <v>62</v>
      </c>
      <c r="C1078" t="s">
        <v>68</v>
      </c>
      <c r="D1078">
        <v>18</v>
      </c>
      <c r="E1078" t="s">
        <v>64</v>
      </c>
      <c r="F1078">
        <v>811558.34</v>
      </c>
      <c r="G1078">
        <v>-65153.75</v>
      </c>
      <c r="H1078">
        <v>-25865.57</v>
      </c>
      <c r="I1078">
        <v>27910.530910000001</v>
      </c>
      <c r="J1078">
        <v>130715.451333</v>
      </c>
      <c r="K1078">
        <v>675.63000000000011</v>
      </c>
      <c r="L1078">
        <v>748033.75</v>
      </c>
      <c r="M1078">
        <v>-8.0282275208951703E-2</v>
      </c>
      <c r="N1078">
        <v>-3.1871485665466763E-2</v>
      </c>
      <c r="O1078">
        <v>0.40492959874280959</v>
      </c>
      <c r="P1078">
        <v>0.16106722695129971</v>
      </c>
      <c r="Q1078">
        <v>8.3250946567809303E-4</v>
      </c>
      <c r="R1078">
        <v>451432.62</v>
      </c>
      <c r="S1078">
        <v>0.60349231568762773</v>
      </c>
    </row>
    <row r="1079" spans="1:19" x14ac:dyDescent="0.3">
      <c r="A1079" s="2">
        <v>44865</v>
      </c>
      <c r="B1079" t="s">
        <v>62</v>
      </c>
      <c r="C1079" t="s">
        <v>68</v>
      </c>
      <c r="D1079">
        <v>19</v>
      </c>
      <c r="E1079" t="s">
        <v>64</v>
      </c>
      <c r="F1079">
        <v>721097.73</v>
      </c>
      <c r="G1079">
        <v>-53892.27</v>
      </c>
      <c r="H1079">
        <v>-23002.04</v>
      </c>
      <c r="I1079">
        <v>24463.896327999999</v>
      </c>
      <c r="J1079">
        <v>137975.899</v>
      </c>
      <c r="K1079">
        <v>423.46</v>
      </c>
      <c r="L1079">
        <v>663099.07999999996</v>
      </c>
      <c r="M1079">
        <v>-7.4736429970456292E-2</v>
      </c>
      <c r="N1079">
        <v>-3.1898644307200907E-2</v>
      </c>
      <c r="O1079">
        <v>0.39945022474768899</v>
      </c>
      <c r="P1079">
        <v>0.19134146906827729</v>
      </c>
      <c r="Q1079">
        <v>5.8724356267214986E-4</v>
      </c>
      <c r="R1079">
        <v>440230.36</v>
      </c>
      <c r="S1079">
        <v>0.66389831214967154</v>
      </c>
    </row>
    <row r="1080" spans="1:19" x14ac:dyDescent="0.3">
      <c r="A1080" s="2">
        <v>44865</v>
      </c>
      <c r="B1080" t="s">
        <v>62</v>
      </c>
      <c r="C1080" t="s">
        <v>68</v>
      </c>
      <c r="D1080">
        <v>20</v>
      </c>
      <c r="E1080" t="s">
        <v>64</v>
      </c>
      <c r="F1080">
        <v>521310.75</v>
      </c>
      <c r="G1080">
        <v>-38500.080000000002</v>
      </c>
      <c r="H1080">
        <v>-16215.88</v>
      </c>
      <c r="I1080">
        <v>17311.873760999999</v>
      </c>
      <c r="J1080">
        <v>103007.96533399999</v>
      </c>
      <c r="K1080">
        <v>1633.84</v>
      </c>
      <c r="L1080">
        <v>473196.65</v>
      </c>
      <c r="M1080">
        <v>-7.385245748337245E-2</v>
      </c>
      <c r="N1080">
        <v>-3.1105976617593251E-2</v>
      </c>
      <c r="O1080">
        <v>0.39100162877373629</v>
      </c>
      <c r="P1080">
        <v>0.19759417072063071</v>
      </c>
      <c r="Q1080">
        <v>3.1340999586139361E-3</v>
      </c>
      <c r="R1080">
        <v>304147.78999999998</v>
      </c>
      <c r="S1080">
        <v>0.64275135929216742</v>
      </c>
    </row>
    <row r="1081" spans="1:19" x14ac:dyDescent="0.3">
      <c r="A1081" s="2">
        <v>44865</v>
      </c>
      <c r="B1081" t="s">
        <v>62</v>
      </c>
      <c r="C1081" t="s">
        <v>68</v>
      </c>
      <c r="D1081">
        <v>21</v>
      </c>
      <c r="E1081" t="s">
        <v>64</v>
      </c>
      <c r="F1081">
        <v>408955.57</v>
      </c>
      <c r="G1081">
        <v>-48473.05</v>
      </c>
      <c r="H1081">
        <v>-14384.68</v>
      </c>
      <c r="I1081">
        <v>12961.06918</v>
      </c>
      <c r="J1081">
        <v>73506.969666999998</v>
      </c>
      <c r="K1081">
        <v>802.05</v>
      </c>
      <c r="L1081">
        <v>356686.67</v>
      </c>
      <c r="M1081">
        <v>-0.1185288905589426</v>
      </c>
      <c r="N1081">
        <v>-3.5174187748561528E-2</v>
      </c>
      <c r="O1081">
        <v>0.37316067640148493</v>
      </c>
      <c r="P1081">
        <v>0.17974316786295391</v>
      </c>
      <c r="Q1081">
        <v>1.9612154934092229E-3</v>
      </c>
      <c r="R1081">
        <v>204912.21</v>
      </c>
      <c r="S1081">
        <v>0.57448799530411387</v>
      </c>
    </row>
    <row r="1082" spans="1:19" x14ac:dyDescent="0.3">
      <c r="A1082" s="2">
        <v>44895</v>
      </c>
      <c r="B1082" t="s">
        <v>62</v>
      </c>
      <c r="C1082" t="s">
        <v>68</v>
      </c>
      <c r="D1082">
        <v>3</v>
      </c>
      <c r="E1082" t="s">
        <v>64</v>
      </c>
      <c r="F1082">
        <v>10167450.76</v>
      </c>
      <c r="G1082">
        <v>-467017.28</v>
      </c>
      <c r="H1082">
        <v>-333884.26</v>
      </c>
      <c r="I1082">
        <v>353614.06914600002</v>
      </c>
      <c r="J1082">
        <v>0</v>
      </c>
      <c r="K1082">
        <v>2619.36</v>
      </c>
      <c r="L1082">
        <v>9720146.5700000003</v>
      </c>
      <c r="M1082">
        <v>-4.5932583400089169E-2</v>
      </c>
      <c r="N1082">
        <v>-3.2838542116529507E-2</v>
      </c>
      <c r="O1082">
        <v>0.42314485798827711</v>
      </c>
      <c r="P1082">
        <v>0</v>
      </c>
      <c r="Q1082">
        <v>2.5762209838329228E-4</v>
      </c>
      <c r="R1082">
        <v>645474.51</v>
      </c>
      <c r="S1082">
        <v>6.6405841244428887E-2</v>
      </c>
    </row>
    <row r="1083" spans="1:19" x14ac:dyDescent="0.3">
      <c r="A1083" s="2">
        <v>44895</v>
      </c>
      <c r="B1083" t="s">
        <v>62</v>
      </c>
      <c r="C1083" t="s">
        <v>68</v>
      </c>
      <c r="D1083">
        <v>4</v>
      </c>
      <c r="E1083" t="s">
        <v>64</v>
      </c>
      <c r="F1083">
        <v>6895208.0700000003</v>
      </c>
      <c r="G1083">
        <v>-352305.59</v>
      </c>
      <c r="H1083">
        <v>-222348.26</v>
      </c>
      <c r="I1083">
        <v>235945.25356700001</v>
      </c>
      <c r="J1083">
        <v>0</v>
      </c>
      <c r="K1083">
        <v>0</v>
      </c>
      <c r="L1083">
        <v>6557713.21</v>
      </c>
      <c r="M1083">
        <v>-5.1094265238032177E-2</v>
      </c>
      <c r="N1083">
        <v>-3.2246780335375723E-2</v>
      </c>
      <c r="O1083">
        <v>0.41632786459652588</v>
      </c>
      <c r="P1083">
        <v>0</v>
      </c>
      <c r="Q1083">
        <v>0</v>
      </c>
      <c r="R1083">
        <v>711112.61</v>
      </c>
      <c r="S1083">
        <v>0.10843911394533221</v>
      </c>
    </row>
    <row r="1084" spans="1:19" x14ac:dyDescent="0.3">
      <c r="A1084" s="2">
        <v>44895</v>
      </c>
      <c r="B1084" t="s">
        <v>62</v>
      </c>
      <c r="C1084" t="s">
        <v>68</v>
      </c>
      <c r="D1084">
        <v>5</v>
      </c>
      <c r="E1084" t="s">
        <v>64</v>
      </c>
      <c r="F1084">
        <v>5417185.6299999999</v>
      </c>
      <c r="G1084">
        <v>-265496.37</v>
      </c>
      <c r="H1084">
        <v>-158489.09</v>
      </c>
      <c r="I1084">
        <v>179767.907305</v>
      </c>
      <c r="J1084">
        <v>0</v>
      </c>
      <c r="K1084">
        <v>0</v>
      </c>
      <c r="L1084">
        <v>5164831.03</v>
      </c>
      <c r="M1084">
        <v>-4.9010018879489643E-2</v>
      </c>
      <c r="N1084">
        <v>-2.925672126173753E-2</v>
      </c>
      <c r="O1084">
        <v>0.40374769390063647</v>
      </c>
      <c r="P1084">
        <v>0</v>
      </c>
      <c r="Q1084">
        <v>0</v>
      </c>
      <c r="R1084">
        <v>799214.34</v>
      </c>
      <c r="S1084">
        <v>0.15474162375453351</v>
      </c>
    </row>
    <row r="1085" spans="1:19" x14ac:dyDescent="0.3">
      <c r="A1085" s="2">
        <v>44895</v>
      </c>
      <c r="B1085" t="s">
        <v>62</v>
      </c>
      <c r="C1085" t="s">
        <v>68</v>
      </c>
      <c r="D1085">
        <v>6</v>
      </c>
      <c r="E1085" t="s">
        <v>64</v>
      </c>
      <c r="F1085">
        <v>6932883.25</v>
      </c>
      <c r="G1085">
        <v>-338570.18</v>
      </c>
      <c r="H1085">
        <v>-198487.85</v>
      </c>
      <c r="I1085">
        <v>224084.63204200001</v>
      </c>
      <c r="J1085">
        <v>0</v>
      </c>
      <c r="K1085">
        <v>2.65</v>
      </c>
      <c r="L1085">
        <v>6526486.3200000003</v>
      </c>
      <c r="M1085">
        <v>-4.8835407692751777E-2</v>
      </c>
      <c r="N1085">
        <v>-2.8629913824093321E-2</v>
      </c>
      <c r="O1085">
        <v>0.39325096426189882</v>
      </c>
      <c r="P1085">
        <v>0</v>
      </c>
      <c r="Q1085">
        <v>3.8223635166508832E-7</v>
      </c>
      <c r="R1085">
        <v>1358549.02</v>
      </c>
      <c r="S1085">
        <v>0.20815933005740209</v>
      </c>
    </row>
    <row r="1086" spans="1:19" x14ac:dyDescent="0.3">
      <c r="A1086" s="2">
        <v>44895</v>
      </c>
      <c r="B1086" t="s">
        <v>62</v>
      </c>
      <c r="C1086" t="s">
        <v>68</v>
      </c>
      <c r="D1086">
        <v>7</v>
      </c>
      <c r="E1086" t="s">
        <v>64</v>
      </c>
      <c r="F1086">
        <v>5417830.04</v>
      </c>
      <c r="G1086">
        <v>-304984.84000000003</v>
      </c>
      <c r="H1086">
        <v>-159548.26999999999</v>
      </c>
      <c r="I1086">
        <v>177592.91031400001</v>
      </c>
      <c r="J1086">
        <v>0</v>
      </c>
      <c r="K1086">
        <v>276.89999999999998</v>
      </c>
      <c r="L1086">
        <v>4999433.16</v>
      </c>
      <c r="M1086">
        <v>-5.6292803160728169E-2</v>
      </c>
      <c r="N1086">
        <v>-2.9448740329993821E-2</v>
      </c>
      <c r="O1086">
        <v>0.39881534234205451</v>
      </c>
      <c r="P1086">
        <v>0</v>
      </c>
      <c r="Q1086">
        <v>5.1109022977029372E-5</v>
      </c>
      <c r="R1086">
        <v>1283423.3700000001</v>
      </c>
      <c r="S1086">
        <v>0.25671377712748539</v>
      </c>
    </row>
    <row r="1087" spans="1:19" x14ac:dyDescent="0.3">
      <c r="A1087" s="2">
        <v>44895</v>
      </c>
      <c r="B1087" t="s">
        <v>62</v>
      </c>
      <c r="C1087" t="s">
        <v>68</v>
      </c>
      <c r="D1087">
        <v>8</v>
      </c>
      <c r="E1087" t="s">
        <v>64</v>
      </c>
      <c r="F1087">
        <v>4215906.55</v>
      </c>
      <c r="G1087">
        <v>-239105.44</v>
      </c>
      <c r="H1087">
        <v>-121791.11</v>
      </c>
      <c r="I1087">
        <v>140399.79724099999</v>
      </c>
      <c r="J1087">
        <v>0</v>
      </c>
      <c r="K1087">
        <v>0</v>
      </c>
      <c r="L1087">
        <v>3907130.35</v>
      </c>
      <c r="M1087">
        <v>-5.671507116304559E-2</v>
      </c>
      <c r="N1087">
        <v>-2.8888474769441942E-2</v>
      </c>
      <c r="O1087">
        <v>0.4051791738834517</v>
      </c>
      <c r="P1087">
        <v>0</v>
      </c>
      <c r="Q1087">
        <v>0</v>
      </c>
      <c r="R1087">
        <v>1123275.2</v>
      </c>
      <c r="S1087">
        <v>0.28749365886909811</v>
      </c>
    </row>
    <row r="1088" spans="1:19" x14ac:dyDescent="0.3">
      <c r="A1088" s="2">
        <v>44895</v>
      </c>
      <c r="B1088" t="s">
        <v>62</v>
      </c>
      <c r="C1088" t="s">
        <v>68</v>
      </c>
      <c r="D1088">
        <v>9</v>
      </c>
      <c r="E1088" t="s">
        <v>64</v>
      </c>
      <c r="F1088">
        <v>3263147.74</v>
      </c>
      <c r="G1088">
        <v>-188672.94</v>
      </c>
      <c r="H1088">
        <v>-93741.77</v>
      </c>
      <c r="I1088">
        <v>107484.359434</v>
      </c>
      <c r="J1088">
        <v>0</v>
      </c>
      <c r="K1088">
        <v>98.899999999999991</v>
      </c>
      <c r="L1088">
        <v>3023277.25</v>
      </c>
      <c r="M1088">
        <v>-5.7819306704145729E-2</v>
      </c>
      <c r="N1088">
        <v>-2.8727406010737349E-2</v>
      </c>
      <c r="O1088">
        <v>0.40075610340390733</v>
      </c>
      <c r="P1088">
        <v>0</v>
      </c>
      <c r="Q1088">
        <v>3.0308158833163949E-5</v>
      </c>
      <c r="R1088">
        <v>967001.46</v>
      </c>
      <c r="S1088">
        <v>0.31985206120278908</v>
      </c>
    </row>
    <row r="1089" spans="1:19" x14ac:dyDescent="0.3">
      <c r="A1089" s="2">
        <v>44895</v>
      </c>
      <c r="B1089" t="s">
        <v>62</v>
      </c>
      <c r="C1089" t="s">
        <v>68</v>
      </c>
      <c r="D1089">
        <v>10</v>
      </c>
      <c r="E1089" t="s">
        <v>64</v>
      </c>
      <c r="F1089">
        <v>2946802.09</v>
      </c>
      <c r="G1089">
        <v>-188773.54</v>
      </c>
      <c r="H1089">
        <v>-84063.7</v>
      </c>
      <c r="I1089">
        <v>97957.705665000001</v>
      </c>
      <c r="J1089">
        <v>0</v>
      </c>
      <c r="K1089">
        <v>85.87</v>
      </c>
      <c r="L1089">
        <v>2738984.26</v>
      </c>
      <c r="M1089">
        <v>-6.4060474451475627E-2</v>
      </c>
      <c r="N1089">
        <v>-2.8527093925062339E-2</v>
      </c>
      <c r="O1089">
        <v>0.40444478993073468</v>
      </c>
      <c r="P1089">
        <v>0</v>
      </c>
      <c r="Q1089">
        <v>2.91400634916748E-5</v>
      </c>
      <c r="R1089">
        <v>888764.96</v>
      </c>
      <c r="S1089">
        <v>0.32448706368250552</v>
      </c>
    </row>
    <row r="1090" spans="1:19" x14ac:dyDescent="0.3">
      <c r="A1090" s="2">
        <v>44895</v>
      </c>
      <c r="B1090" t="s">
        <v>62</v>
      </c>
      <c r="C1090" t="s">
        <v>68</v>
      </c>
      <c r="D1090">
        <v>11</v>
      </c>
      <c r="E1090" t="s">
        <v>64</v>
      </c>
      <c r="F1090">
        <v>2757826.53</v>
      </c>
      <c r="G1090">
        <v>-188566.25</v>
      </c>
      <c r="H1090">
        <v>-76530.66</v>
      </c>
      <c r="I1090">
        <v>89341.162733000005</v>
      </c>
      <c r="J1090">
        <v>0</v>
      </c>
      <c r="K1090">
        <v>10544.63</v>
      </c>
      <c r="L1090">
        <v>2534059.06</v>
      </c>
      <c r="M1090">
        <v>-6.8374949602069413E-2</v>
      </c>
      <c r="N1090">
        <v>-2.77503531014331E-2</v>
      </c>
      <c r="O1090">
        <v>0.39414522079633241</v>
      </c>
      <c r="P1090">
        <v>0</v>
      </c>
      <c r="Q1090">
        <v>3.8235291035509759E-3</v>
      </c>
      <c r="R1090">
        <v>882363.4</v>
      </c>
      <c r="S1090">
        <v>0.34820159242855209</v>
      </c>
    </row>
    <row r="1091" spans="1:19" x14ac:dyDescent="0.3">
      <c r="A1091" s="2">
        <v>44895</v>
      </c>
      <c r="B1091" t="s">
        <v>62</v>
      </c>
      <c r="C1091" t="s">
        <v>68</v>
      </c>
      <c r="D1091">
        <v>12</v>
      </c>
      <c r="E1091" t="s">
        <v>64</v>
      </c>
      <c r="F1091">
        <v>2693025.89</v>
      </c>
      <c r="G1091">
        <v>-209302.77</v>
      </c>
      <c r="H1091">
        <v>-77469.430000000008</v>
      </c>
      <c r="I1091">
        <v>88107.545993000007</v>
      </c>
      <c r="J1091">
        <v>0</v>
      </c>
      <c r="K1091">
        <v>5948.87</v>
      </c>
      <c r="L1091">
        <v>2458339.64</v>
      </c>
      <c r="M1091">
        <v>-7.7720296257530602E-2</v>
      </c>
      <c r="N1091">
        <v>-2.876668593780211E-2</v>
      </c>
      <c r="O1091">
        <v>0.39805601085952919</v>
      </c>
      <c r="P1091">
        <v>0</v>
      </c>
      <c r="Q1091">
        <v>2.2089910171639682E-3</v>
      </c>
      <c r="R1091">
        <v>930453.59</v>
      </c>
      <c r="S1091">
        <v>0.37848862494850388</v>
      </c>
    </row>
    <row r="1092" spans="1:19" x14ac:dyDescent="0.3">
      <c r="A1092" s="2">
        <v>44895</v>
      </c>
      <c r="B1092" t="s">
        <v>62</v>
      </c>
      <c r="C1092" t="s">
        <v>68</v>
      </c>
      <c r="D1092">
        <v>13</v>
      </c>
      <c r="E1092" t="s">
        <v>64</v>
      </c>
      <c r="F1092">
        <v>1994691.59</v>
      </c>
      <c r="G1092">
        <v>-98469.64</v>
      </c>
      <c r="H1092">
        <v>-57651.56</v>
      </c>
      <c r="I1092">
        <v>66561.004402000006</v>
      </c>
      <c r="J1092">
        <v>0</v>
      </c>
      <c r="K1092">
        <v>397.5</v>
      </c>
      <c r="L1092">
        <v>1883802.24</v>
      </c>
      <c r="M1092">
        <v>-4.9365847078144037E-2</v>
      </c>
      <c r="N1092">
        <v>-2.8902493141809461E-2</v>
      </c>
      <c r="O1092">
        <v>0.40599035841809838</v>
      </c>
      <c r="P1092">
        <v>0</v>
      </c>
      <c r="Q1092">
        <v>1.9927892712476921E-4</v>
      </c>
      <c r="R1092">
        <v>721245.65</v>
      </c>
      <c r="S1092">
        <v>0.38286696696995121</v>
      </c>
    </row>
    <row r="1093" spans="1:19" x14ac:dyDescent="0.3">
      <c r="A1093" s="2">
        <v>44895</v>
      </c>
      <c r="B1093" t="s">
        <v>62</v>
      </c>
      <c r="C1093" t="s">
        <v>68</v>
      </c>
      <c r="D1093">
        <v>14</v>
      </c>
      <c r="E1093" t="s">
        <v>64</v>
      </c>
      <c r="F1093">
        <v>2372507.44</v>
      </c>
      <c r="G1093">
        <v>-114909.13</v>
      </c>
      <c r="H1093">
        <v>-65584.759999999995</v>
      </c>
      <c r="I1093">
        <v>76317.095796000009</v>
      </c>
      <c r="J1093">
        <v>0</v>
      </c>
      <c r="K1093">
        <v>1316.24</v>
      </c>
      <c r="L1093">
        <v>2244196.41</v>
      </c>
      <c r="M1093">
        <v>-4.843362261489894E-2</v>
      </c>
      <c r="N1093">
        <v>-2.7643647768708361E-2</v>
      </c>
      <c r="O1093">
        <v>0.3913684947255634</v>
      </c>
      <c r="P1093">
        <v>0</v>
      </c>
      <c r="Q1093">
        <v>5.547885658052983E-4</v>
      </c>
      <c r="R1093">
        <v>848280.12</v>
      </c>
      <c r="S1093">
        <v>0.37798835976214751</v>
      </c>
    </row>
    <row r="1094" spans="1:19" x14ac:dyDescent="0.3">
      <c r="A1094" s="2">
        <v>44895</v>
      </c>
      <c r="B1094" t="s">
        <v>62</v>
      </c>
      <c r="C1094" t="s">
        <v>68</v>
      </c>
      <c r="D1094">
        <v>15</v>
      </c>
      <c r="E1094" t="s">
        <v>64</v>
      </c>
      <c r="F1094">
        <v>1932143.85</v>
      </c>
      <c r="G1094">
        <v>-101619.29</v>
      </c>
      <c r="H1094">
        <v>-54629.37999999999</v>
      </c>
      <c r="I1094">
        <v>63359.265526000003</v>
      </c>
      <c r="J1094">
        <v>0</v>
      </c>
      <c r="K1094">
        <v>57.55</v>
      </c>
      <c r="L1094">
        <v>1818252.92</v>
      </c>
      <c r="M1094">
        <v>-5.2594060219688092E-2</v>
      </c>
      <c r="N1094">
        <v>-2.8273971422986949E-2</v>
      </c>
      <c r="O1094">
        <v>0.39897187981095023</v>
      </c>
      <c r="P1094">
        <v>0</v>
      </c>
      <c r="Q1094">
        <v>2.9785566949375949E-5</v>
      </c>
      <c r="R1094">
        <v>822133.25</v>
      </c>
      <c r="S1094">
        <v>0.45215560550289119</v>
      </c>
    </row>
    <row r="1095" spans="1:19" x14ac:dyDescent="0.3">
      <c r="A1095" s="2">
        <v>44895</v>
      </c>
      <c r="B1095" t="s">
        <v>62</v>
      </c>
      <c r="C1095" t="s">
        <v>68</v>
      </c>
      <c r="D1095">
        <v>16</v>
      </c>
      <c r="E1095" t="s">
        <v>64</v>
      </c>
      <c r="F1095">
        <v>1483139.64</v>
      </c>
      <c r="G1095">
        <v>-80458.87000000001</v>
      </c>
      <c r="H1095">
        <v>-42548.959999999999</v>
      </c>
      <c r="I1095">
        <v>48222.865147999997</v>
      </c>
      <c r="J1095">
        <v>0</v>
      </c>
      <c r="K1095">
        <v>0</v>
      </c>
      <c r="L1095">
        <v>1393001.17</v>
      </c>
      <c r="M1095">
        <v>-5.4249018656126011E-2</v>
      </c>
      <c r="N1095">
        <v>-2.868843826465322E-2</v>
      </c>
      <c r="O1095">
        <v>0.39558751593163088</v>
      </c>
      <c r="P1095">
        <v>0</v>
      </c>
      <c r="Q1095">
        <v>0</v>
      </c>
      <c r="R1095">
        <v>552052.39</v>
      </c>
      <c r="S1095">
        <v>0.39630432614783812</v>
      </c>
    </row>
    <row r="1096" spans="1:19" x14ac:dyDescent="0.3">
      <c r="A1096" s="2">
        <v>44895</v>
      </c>
      <c r="B1096" t="s">
        <v>62</v>
      </c>
      <c r="C1096" t="s">
        <v>68</v>
      </c>
      <c r="D1096">
        <v>17</v>
      </c>
      <c r="E1096" t="s">
        <v>64</v>
      </c>
      <c r="F1096">
        <v>939777.62</v>
      </c>
      <c r="G1096">
        <v>-65659.77</v>
      </c>
      <c r="H1096">
        <v>-38931.079999999987</v>
      </c>
      <c r="I1096">
        <v>31925.788554999999</v>
      </c>
      <c r="J1096">
        <v>0</v>
      </c>
      <c r="K1096">
        <v>4103.49</v>
      </c>
      <c r="L1096">
        <v>862429.46</v>
      </c>
      <c r="M1096">
        <v>-6.9867347979620964E-2</v>
      </c>
      <c r="N1096">
        <v>-4.142584284992868E-2</v>
      </c>
      <c r="O1096">
        <v>0.41332164030376323</v>
      </c>
      <c r="P1096">
        <v>0</v>
      </c>
      <c r="Q1096">
        <v>4.3664478837025294E-3</v>
      </c>
      <c r="R1096">
        <v>372731.4</v>
      </c>
      <c r="S1096">
        <v>0.43218769451590849</v>
      </c>
    </row>
    <row r="1097" spans="1:19" x14ac:dyDescent="0.3">
      <c r="A1097" s="2">
        <v>44895</v>
      </c>
      <c r="B1097" t="s">
        <v>62</v>
      </c>
      <c r="C1097" t="s">
        <v>68</v>
      </c>
      <c r="D1097">
        <v>18</v>
      </c>
      <c r="E1097" t="s">
        <v>64</v>
      </c>
      <c r="F1097">
        <v>838337.03</v>
      </c>
      <c r="G1097">
        <v>-67440.39</v>
      </c>
      <c r="H1097">
        <v>-26313.49</v>
      </c>
      <c r="I1097">
        <v>27466.140004000001</v>
      </c>
      <c r="J1097">
        <v>0</v>
      </c>
      <c r="K1097">
        <v>1227.6500000000001</v>
      </c>
      <c r="L1097">
        <v>759410.45</v>
      </c>
      <c r="M1097">
        <v>-8.0445438512957004E-2</v>
      </c>
      <c r="N1097">
        <v>-3.1387722429486377E-2</v>
      </c>
      <c r="O1097">
        <v>0.39861220259907482</v>
      </c>
      <c r="P1097">
        <v>0</v>
      </c>
      <c r="Q1097">
        <v>1.4643871808931071E-3</v>
      </c>
      <c r="R1097">
        <v>381633.87</v>
      </c>
      <c r="S1097">
        <v>0.50253966086455626</v>
      </c>
    </row>
    <row r="1098" spans="1:19" x14ac:dyDescent="0.3">
      <c r="A1098" s="2">
        <v>44895</v>
      </c>
      <c r="B1098" t="s">
        <v>62</v>
      </c>
      <c r="C1098" t="s">
        <v>68</v>
      </c>
      <c r="D1098">
        <v>19</v>
      </c>
      <c r="E1098" t="s">
        <v>64</v>
      </c>
      <c r="F1098">
        <v>748033.75</v>
      </c>
      <c r="G1098">
        <v>-48402.49</v>
      </c>
      <c r="H1098">
        <v>-20857.07</v>
      </c>
      <c r="I1098">
        <v>24069.327265</v>
      </c>
      <c r="J1098">
        <v>0</v>
      </c>
      <c r="K1098">
        <v>1231.8399999999999</v>
      </c>
      <c r="L1098">
        <v>696079.38</v>
      </c>
      <c r="M1098">
        <v>-6.4706291661305385E-2</v>
      </c>
      <c r="N1098">
        <v>-2.7882525353969661E-2</v>
      </c>
      <c r="O1098">
        <v>0.39148431701666753</v>
      </c>
      <c r="P1098">
        <v>0</v>
      </c>
      <c r="Q1098">
        <v>1.6467706169674831E-3</v>
      </c>
      <c r="R1098">
        <v>345700.97</v>
      </c>
      <c r="S1098">
        <v>0.49664015331125022</v>
      </c>
    </row>
    <row r="1099" spans="1:19" x14ac:dyDescent="0.3">
      <c r="A1099" s="2">
        <v>44895</v>
      </c>
      <c r="B1099" t="s">
        <v>62</v>
      </c>
      <c r="C1099" t="s">
        <v>68</v>
      </c>
      <c r="D1099">
        <v>20</v>
      </c>
      <c r="E1099" t="s">
        <v>64</v>
      </c>
      <c r="F1099">
        <v>663099.07999999996</v>
      </c>
      <c r="G1099">
        <v>-45789.94</v>
      </c>
      <c r="H1099">
        <v>-19008.54</v>
      </c>
      <c r="I1099">
        <v>21136.465663999999</v>
      </c>
      <c r="J1099">
        <v>0</v>
      </c>
      <c r="K1099">
        <v>1353.03</v>
      </c>
      <c r="L1099">
        <v>612594.4</v>
      </c>
      <c r="M1099">
        <v>-6.9054446584362619E-2</v>
      </c>
      <c r="N1099">
        <v>-2.866621380322229E-2</v>
      </c>
      <c r="O1099">
        <v>0.38781584834250321</v>
      </c>
      <c r="P1099">
        <v>0</v>
      </c>
      <c r="Q1099">
        <v>2.0404642998449042E-3</v>
      </c>
      <c r="R1099">
        <v>341001.23</v>
      </c>
      <c r="S1099">
        <v>0.5566509096393959</v>
      </c>
    </row>
    <row r="1100" spans="1:19" x14ac:dyDescent="0.3">
      <c r="A1100" s="2">
        <v>44895</v>
      </c>
      <c r="B1100" t="s">
        <v>62</v>
      </c>
      <c r="C1100" t="s">
        <v>68</v>
      </c>
      <c r="D1100">
        <v>21</v>
      </c>
      <c r="E1100" t="s">
        <v>64</v>
      </c>
      <c r="F1100">
        <v>473196.65</v>
      </c>
      <c r="G1100">
        <v>-37518.21</v>
      </c>
      <c r="H1100">
        <v>-12686.6</v>
      </c>
      <c r="I1100">
        <v>14879.348271000001</v>
      </c>
      <c r="J1100">
        <v>0</v>
      </c>
      <c r="K1100">
        <v>560.99</v>
      </c>
      <c r="L1100">
        <v>435186.76</v>
      </c>
      <c r="M1100">
        <v>-7.9286719379775827E-2</v>
      </c>
      <c r="N1100">
        <v>-2.681041803656049E-2</v>
      </c>
      <c r="O1100">
        <v>0.38257259562277113</v>
      </c>
      <c r="P1100">
        <v>0</v>
      </c>
      <c r="Q1100">
        <v>1.1855324842219401E-3</v>
      </c>
      <c r="R1100">
        <v>230097.61</v>
      </c>
      <c r="S1100">
        <v>0.52873302027846625</v>
      </c>
    </row>
    <row r="1101" spans="1:19" x14ac:dyDescent="0.3">
      <c r="A1101" s="2">
        <v>44895</v>
      </c>
      <c r="B1101" t="s">
        <v>62</v>
      </c>
      <c r="C1101" t="s">
        <v>68</v>
      </c>
      <c r="D1101">
        <v>22</v>
      </c>
      <c r="E1101" t="s">
        <v>64</v>
      </c>
      <c r="F1101">
        <v>356686.67</v>
      </c>
      <c r="G1101">
        <v>-35898.769999999997</v>
      </c>
      <c r="H1101">
        <v>-10910.71</v>
      </c>
      <c r="I1101">
        <v>10619.463691000001</v>
      </c>
      <c r="J1101">
        <v>0</v>
      </c>
      <c r="K1101">
        <v>0.6</v>
      </c>
      <c r="L1101">
        <v>313755.37</v>
      </c>
      <c r="M1101">
        <v>-0.10064511241757371</v>
      </c>
      <c r="N1101">
        <v>-3.05890601406551E-2</v>
      </c>
      <c r="O1101">
        <v>0.36223241790102972</v>
      </c>
      <c r="P1101">
        <v>0</v>
      </c>
      <c r="Q1101">
        <v>1.6821486488407319E-6</v>
      </c>
      <c r="R1101">
        <v>142496.54999999999</v>
      </c>
      <c r="S1101">
        <v>0.45416449764668582</v>
      </c>
    </row>
    <row r="1102" spans="1:19" x14ac:dyDescent="0.3">
      <c r="A1102" s="2">
        <v>44926</v>
      </c>
      <c r="B1102" t="s">
        <v>62</v>
      </c>
      <c r="C1102" t="s">
        <v>68</v>
      </c>
      <c r="D1102">
        <v>4</v>
      </c>
      <c r="E1102" t="s">
        <v>64</v>
      </c>
      <c r="F1102">
        <v>9719908.4900000002</v>
      </c>
      <c r="G1102">
        <v>-425123.52</v>
      </c>
      <c r="H1102">
        <v>-295503.71000000002</v>
      </c>
      <c r="I1102">
        <v>321131.16525100003</v>
      </c>
      <c r="J1102">
        <v>0</v>
      </c>
      <c r="K1102">
        <v>535.70000000000005</v>
      </c>
      <c r="L1102">
        <v>9314476.6500000004</v>
      </c>
      <c r="M1102">
        <v>-4.3737399424837578E-2</v>
      </c>
      <c r="N1102">
        <v>-3.0401902477170339E-2</v>
      </c>
      <c r="O1102">
        <v>0.38900165551706278</v>
      </c>
      <c r="P1102">
        <v>0</v>
      </c>
      <c r="Q1102">
        <v>5.5113687598102072E-5</v>
      </c>
      <c r="R1102">
        <v>967179.31</v>
      </c>
      <c r="S1102">
        <v>0.1038361409172677</v>
      </c>
    </row>
    <row r="1103" spans="1:19" x14ac:dyDescent="0.3">
      <c r="A1103" s="2">
        <v>44926</v>
      </c>
      <c r="B1103" t="s">
        <v>62</v>
      </c>
      <c r="C1103" t="s">
        <v>68</v>
      </c>
      <c r="D1103">
        <v>5</v>
      </c>
      <c r="E1103" t="s">
        <v>64</v>
      </c>
      <c r="F1103">
        <v>6552367.5099999998</v>
      </c>
      <c r="G1103">
        <v>-291289.06</v>
      </c>
      <c r="H1103">
        <v>-193407.65</v>
      </c>
      <c r="I1103">
        <v>228008.928056</v>
      </c>
      <c r="J1103">
        <v>0</v>
      </c>
      <c r="K1103">
        <v>6.56</v>
      </c>
      <c r="L1103">
        <v>6285676.8399999999</v>
      </c>
      <c r="M1103">
        <v>-4.4455543672641158E-2</v>
      </c>
      <c r="N1103">
        <v>-2.9517216441969689E-2</v>
      </c>
      <c r="O1103">
        <v>0.40971774638623898</v>
      </c>
      <c r="P1103">
        <v>0</v>
      </c>
      <c r="Q1103">
        <v>1.001164844613546E-6</v>
      </c>
      <c r="R1103">
        <v>913040.95000000007</v>
      </c>
      <c r="S1103">
        <v>0.14525738011055631</v>
      </c>
    </row>
    <row r="1104" spans="1:19" x14ac:dyDescent="0.3">
      <c r="A1104" s="2">
        <v>44926</v>
      </c>
      <c r="B1104" t="s">
        <v>62</v>
      </c>
      <c r="C1104" t="s">
        <v>68</v>
      </c>
      <c r="D1104">
        <v>6</v>
      </c>
      <c r="E1104" t="s">
        <v>64</v>
      </c>
      <c r="F1104">
        <v>5164619.17</v>
      </c>
      <c r="G1104">
        <v>-232133.01</v>
      </c>
      <c r="H1104">
        <v>-144079.76</v>
      </c>
      <c r="I1104">
        <v>169985.322678</v>
      </c>
      <c r="J1104">
        <v>119714.70315099999</v>
      </c>
      <c r="K1104">
        <v>1.02</v>
      </c>
      <c r="L1104">
        <v>4770486.1499999994</v>
      </c>
      <c r="M1104">
        <v>-4.4946781623009781E-2</v>
      </c>
      <c r="N1104">
        <v>-2.7897460636966971E-2</v>
      </c>
      <c r="O1104">
        <v>0.38752907498420769</v>
      </c>
      <c r="P1104">
        <v>2.3179773611652379E-2</v>
      </c>
      <c r="Q1104">
        <v>1.974976211072694E-7</v>
      </c>
      <c r="R1104">
        <v>924929.11</v>
      </c>
      <c r="S1104">
        <v>0.1938857133040833</v>
      </c>
    </row>
    <row r="1105" spans="1:19" x14ac:dyDescent="0.3">
      <c r="A1105" s="2">
        <v>44926</v>
      </c>
      <c r="B1105" t="s">
        <v>62</v>
      </c>
      <c r="C1105" t="s">
        <v>68</v>
      </c>
      <c r="D1105">
        <v>7</v>
      </c>
      <c r="E1105" t="s">
        <v>64</v>
      </c>
      <c r="F1105">
        <v>6525949.5599999996</v>
      </c>
      <c r="G1105">
        <v>-284023.99</v>
      </c>
      <c r="H1105">
        <v>-162962.16</v>
      </c>
      <c r="I1105">
        <v>205759.078771</v>
      </c>
      <c r="J1105">
        <v>222480.83895</v>
      </c>
      <c r="K1105">
        <v>263.32</v>
      </c>
      <c r="L1105">
        <v>5921071.4900000002</v>
      </c>
      <c r="M1105">
        <v>-4.3522247205355358E-2</v>
      </c>
      <c r="N1105">
        <v>-2.4971409677889089E-2</v>
      </c>
      <c r="O1105">
        <v>0.37123290572714462</v>
      </c>
      <c r="P1105">
        <v>3.4091719052453118E-2</v>
      </c>
      <c r="Q1105">
        <v>4.0349683609874548E-5</v>
      </c>
      <c r="R1105">
        <v>1542836.56</v>
      </c>
      <c r="S1105">
        <v>0.26056712245506092</v>
      </c>
    </row>
    <row r="1106" spans="1:19" x14ac:dyDescent="0.3">
      <c r="A1106" s="2">
        <v>44926</v>
      </c>
      <c r="B1106" t="s">
        <v>62</v>
      </c>
      <c r="C1106" t="s">
        <v>68</v>
      </c>
      <c r="D1106">
        <v>8</v>
      </c>
      <c r="E1106" t="s">
        <v>64</v>
      </c>
      <c r="F1106">
        <v>4999566.28</v>
      </c>
      <c r="G1106">
        <v>-257687.04000000001</v>
      </c>
      <c r="H1106">
        <v>-128839.08</v>
      </c>
      <c r="I1106">
        <v>158976.183066</v>
      </c>
      <c r="J1106">
        <v>300431.47445400001</v>
      </c>
      <c r="K1106">
        <v>340.45</v>
      </c>
      <c r="L1106">
        <v>4384369.38</v>
      </c>
      <c r="M1106">
        <v>-5.1541878948747531E-2</v>
      </c>
      <c r="N1106">
        <v>-2.5770051397338411E-2</v>
      </c>
      <c r="O1106">
        <v>0.37439574638520501</v>
      </c>
      <c r="P1106">
        <v>6.0091507468523847E-2</v>
      </c>
      <c r="Q1106">
        <v>6.809590691134911E-5</v>
      </c>
      <c r="R1106">
        <v>1406820.01</v>
      </c>
      <c r="S1106">
        <v>0.32087168941956262</v>
      </c>
    </row>
    <row r="1107" spans="1:19" x14ac:dyDescent="0.3">
      <c r="A1107" s="2">
        <v>44926</v>
      </c>
      <c r="B1107" t="s">
        <v>62</v>
      </c>
      <c r="C1107" t="s">
        <v>68</v>
      </c>
      <c r="D1107">
        <v>9</v>
      </c>
      <c r="E1107" t="s">
        <v>64</v>
      </c>
      <c r="F1107">
        <v>3907483.79</v>
      </c>
      <c r="G1107">
        <v>-211044.44</v>
      </c>
      <c r="H1107">
        <v>-97754.99</v>
      </c>
      <c r="I1107">
        <v>124960.266043</v>
      </c>
      <c r="J1107">
        <v>245287.02767099999</v>
      </c>
      <c r="K1107">
        <v>0</v>
      </c>
      <c r="L1107">
        <v>3426098.89</v>
      </c>
      <c r="M1107">
        <v>-5.4010317468265172E-2</v>
      </c>
      <c r="N1107">
        <v>-2.5017375695882291E-2</v>
      </c>
      <c r="O1107">
        <v>0.37653549888385479</v>
      </c>
      <c r="P1107">
        <v>6.2773652010722727E-2</v>
      </c>
      <c r="Q1107">
        <v>0</v>
      </c>
      <c r="R1107">
        <v>1228735.55</v>
      </c>
      <c r="S1107">
        <v>0.35863983774268698</v>
      </c>
    </row>
    <row r="1108" spans="1:19" x14ac:dyDescent="0.3">
      <c r="A1108" s="2">
        <v>44926</v>
      </c>
      <c r="B1108" t="s">
        <v>62</v>
      </c>
      <c r="C1108" t="s">
        <v>68</v>
      </c>
      <c r="D1108">
        <v>10</v>
      </c>
      <c r="E1108" t="s">
        <v>64</v>
      </c>
      <c r="F1108">
        <v>3023527.09</v>
      </c>
      <c r="G1108">
        <v>-158509.43</v>
      </c>
      <c r="H1108">
        <v>-71386.989999999991</v>
      </c>
      <c r="I1108">
        <v>94584.713808</v>
      </c>
      <c r="J1108">
        <v>228378.16872099999</v>
      </c>
      <c r="K1108">
        <v>10.78</v>
      </c>
      <c r="L1108">
        <v>2629080</v>
      </c>
      <c r="M1108">
        <v>-5.242533811727812E-2</v>
      </c>
      <c r="N1108">
        <v>-2.3610501204406269E-2</v>
      </c>
      <c r="O1108">
        <v>0.36833099024563182</v>
      </c>
      <c r="P1108">
        <v>7.5533693571437452E-2</v>
      </c>
      <c r="Q1108">
        <v>3.565372387650742E-6</v>
      </c>
      <c r="R1108">
        <v>1051059.6000000001</v>
      </c>
      <c r="S1108">
        <v>0.39978228125427911</v>
      </c>
    </row>
    <row r="1109" spans="1:19" x14ac:dyDescent="0.3">
      <c r="A1109" s="2">
        <v>44926</v>
      </c>
      <c r="B1109" t="s">
        <v>62</v>
      </c>
      <c r="C1109" t="s">
        <v>68</v>
      </c>
      <c r="D1109">
        <v>11</v>
      </c>
      <c r="E1109" t="s">
        <v>64</v>
      </c>
      <c r="F1109">
        <v>2739361.76</v>
      </c>
      <c r="G1109">
        <v>-157909.10999999999</v>
      </c>
      <c r="H1109">
        <v>-65299.54</v>
      </c>
      <c r="I1109">
        <v>86352.672338999997</v>
      </c>
      <c r="J1109">
        <v>187242.21670200001</v>
      </c>
      <c r="K1109">
        <v>16770.740000000002</v>
      </c>
      <c r="L1109">
        <v>2376925.61</v>
      </c>
      <c r="M1109">
        <v>-5.7644489422966898E-2</v>
      </c>
      <c r="N1109">
        <v>-2.3837501476986381E-2</v>
      </c>
      <c r="O1109">
        <v>0.37115692143553858</v>
      </c>
      <c r="P1109">
        <v>6.8352497080195793E-2</v>
      </c>
      <c r="Q1109">
        <v>6.1221340842547208E-3</v>
      </c>
      <c r="R1109">
        <v>967594.77</v>
      </c>
      <c r="S1109">
        <v>0.40707827200364088</v>
      </c>
    </row>
    <row r="1110" spans="1:19" x14ac:dyDescent="0.3">
      <c r="A1110" s="2">
        <v>44926</v>
      </c>
      <c r="B1110" t="s">
        <v>62</v>
      </c>
      <c r="C1110" t="s">
        <v>68</v>
      </c>
      <c r="D1110">
        <v>12</v>
      </c>
      <c r="E1110" t="s">
        <v>64</v>
      </c>
      <c r="F1110">
        <v>2534498.81</v>
      </c>
      <c r="G1110">
        <v>-174204.36</v>
      </c>
      <c r="H1110">
        <v>-61162.44</v>
      </c>
      <c r="I1110">
        <v>76873.120905000003</v>
      </c>
      <c r="J1110">
        <v>186876.53191799999</v>
      </c>
      <c r="K1110">
        <v>6404.84</v>
      </c>
      <c r="L1110">
        <v>2165173.09</v>
      </c>
      <c r="M1110">
        <v>-6.8733257759943475E-2</v>
      </c>
      <c r="N1110">
        <v>-2.4131966351169841E-2</v>
      </c>
      <c r="O1110">
        <v>0.35711952226327232</v>
      </c>
      <c r="P1110">
        <v>7.3733130661047738E-2</v>
      </c>
      <c r="Q1110">
        <v>2.5270637234980592E-3</v>
      </c>
      <c r="R1110">
        <v>943322.07</v>
      </c>
      <c r="S1110">
        <v>0.43567974974231738</v>
      </c>
    </row>
    <row r="1111" spans="1:19" x14ac:dyDescent="0.3">
      <c r="A1111" s="2">
        <v>44926</v>
      </c>
      <c r="B1111" t="s">
        <v>62</v>
      </c>
      <c r="C1111" t="s">
        <v>68</v>
      </c>
      <c r="D1111">
        <v>13</v>
      </c>
      <c r="E1111" t="s">
        <v>64</v>
      </c>
      <c r="F1111">
        <v>2458519.15</v>
      </c>
      <c r="G1111">
        <v>-112341.23</v>
      </c>
      <c r="H1111">
        <v>-58941.37</v>
      </c>
      <c r="I1111">
        <v>76926.218768999999</v>
      </c>
      <c r="J1111">
        <v>210164.62285000001</v>
      </c>
      <c r="K1111">
        <v>146.35</v>
      </c>
      <c r="L1111">
        <v>2131287.89</v>
      </c>
      <c r="M1111">
        <v>-4.5694673559894781E-2</v>
      </c>
      <c r="N1111">
        <v>-2.3974338373569309E-2</v>
      </c>
      <c r="O1111">
        <v>0.36841046722445669</v>
      </c>
      <c r="P1111">
        <v>8.5484232591802267E-2</v>
      </c>
      <c r="Q1111">
        <v>5.9527703902570781E-5</v>
      </c>
      <c r="R1111">
        <v>996156.42999999993</v>
      </c>
      <c r="S1111">
        <v>0.46739646702539078</v>
      </c>
    </row>
    <row r="1112" spans="1:19" x14ac:dyDescent="0.3">
      <c r="A1112" s="2">
        <v>44926</v>
      </c>
      <c r="B1112" t="s">
        <v>62</v>
      </c>
      <c r="C1112" t="s">
        <v>68</v>
      </c>
      <c r="D1112">
        <v>14</v>
      </c>
      <c r="E1112" t="s">
        <v>64</v>
      </c>
      <c r="F1112">
        <v>1883692.05</v>
      </c>
      <c r="G1112">
        <v>-83130.53</v>
      </c>
      <c r="H1112">
        <v>-46591.8</v>
      </c>
      <c r="I1112">
        <v>60483.270816999997</v>
      </c>
      <c r="J1112">
        <v>137797.272264</v>
      </c>
      <c r="K1112">
        <v>2629.66</v>
      </c>
      <c r="L1112">
        <v>1664208.95</v>
      </c>
      <c r="M1112">
        <v>-4.4131698703086843E-2</v>
      </c>
      <c r="N1112">
        <v>-2.4734297731946159E-2</v>
      </c>
      <c r="O1112">
        <v>0.3780563479252731</v>
      </c>
      <c r="P1112">
        <v>7.315275990255414E-2</v>
      </c>
      <c r="Q1112">
        <v>1.396013748637947E-3</v>
      </c>
      <c r="R1112">
        <v>770123.23</v>
      </c>
      <c r="S1112">
        <v>0.46275633237040342</v>
      </c>
    </row>
    <row r="1113" spans="1:19" x14ac:dyDescent="0.3">
      <c r="A1113" s="2">
        <v>44926</v>
      </c>
      <c r="B1113" t="s">
        <v>62</v>
      </c>
      <c r="C1113" t="s">
        <v>68</v>
      </c>
      <c r="D1113">
        <v>15</v>
      </c>
      <c r="E1113" t="s">
        <v>64</v>
      </c>
      <c r="F1113">
        <v>2243766.85</v>
      </c>
      <c r="G1113">
        <v>-105348.56</v>
      </c>
      <c r="H1113">
        <v>-54628.28</v>
      </c>
      <c r="I1113">
        <v>68540.402526999998</v>
      </c>
      <c r="J1113">
        <v>173719.96061000001</v>
      </c>
      <c r="K1113">
        <v>0</v>
      </c>
      <c r="L1113">
        <v>1957718.6</v>
      </c>
      <c r="M1113">
        <v>-4.695165186168964E-2</v>
      </c>
      <c r="N1113">
        <v>-2.4346682900676601E-2</v>
      </c>
      <c r="O1113">
        <v>0.35966658712212368</v>
      </c>
      <c r="P1113">
        <v>7.7423356446325961E-2</v>
      </c>
      <c r="Q1113">
        <v>0</v>
      </c>
      <c r="R1113">
        <v>891445.71</v>
      </c>
      <c r="S1113">
        <v>0.4553492570382689</v>
      </c>
    </row>
    <row r="1114" spans="1:19" x14ac:dyDescent="0.3">
      <c r="A1114" s="2">
        <v>44926</v>
      </c>
      <c r="B1114" t="s">
        <v>62</v>
      </c>
      <c r="C1114" t="s">
        <v>68</v>
      </c>
      <c r="D1114">
        <v>16</v>
      </c>
      <c r="E1114" t="s">
        <v>64</v>
      </c>
      <c r="F1114">
        <v>1818595.5</v>
      </c>
      <c r="G1114">
        <v>-84231.76</v>
      </c>
      <c r="H1114">
        <v>-39366.300000000003</v>
      </c>
      <c r="I1114">
        <v>54847.397365999997</v>
      </c>
      <c r="J1114">
        <v>182783.649951</v>
      </c>
      <c r="K1114">
        <v>0</v>
      </c>
      <c r="L1114">
        <v>1555156.59</v>
      </c>
      <c r="M1114">
        <v>-4.6316929740560779E-2</v>
      </c>
      <c r="N1114">
        <v>-2.1646539871015849E-2</v>
      </c>
      <c r="O1114">
        <v>0.35510033551308168</v>
      </c>
      <c r="P1114">
        <v>0.1005081393586424</v>
      </c>
      <c r="Q1114">
        <v>0</v>
      </c>
      <c r="R1114">
        <v>872773.13</v>
      </c>
      <c r="S1114">
        <v>0.56121237926272116</v>
      </c>
    </row>
    <row r="1115" spans="1:19" x14ac:dyDescent="0.3">
      <c r="A1115" s="2">
        <v>44926</v>
      </c>
      <c r="B1115" t="s">
        <v>62</v>
      </c>
      <c r="C1115" t="s">
        <v>68</v>
      </c>
      <c r="D1115">
        <v>17</v>
      </c>
      <c r="E1115" t="s">
        <v>64</v>
      </c>
      <c r="F1115">
        <v>1392850.04</v>
      </c>
      <c r="G1115">
        <v>-74691.45</v>
      </c>
      <c r="H1115">
        <v>-35571.300000000003</v>
      </c>
      <c r="I1115">
        <v>43124.692044000003</v>
      </c>
      <c r="J1115">
        <v>105921.628631</v>
      </c>
      <c r="K1115">
        <v>3511.3</v>
      </c>
      <c r="L1115">
        <v>1208281.95</v>
      </c>
      <c r="M1115">
        <v>-5.362490422874238E-2</v>
      </c>
      <c r="N1115">
        <v>-2.5538499464019829E-2</v>
      </c>
      <c r="O1115">
        <v>0.36454640216734679</v>
      </c>
      <c r="P1115">
        <v>7.6046685277763287E-2</v>
      </c>
      <c r="Q1115">
        <v>2.5209461888661038E-3</v>
      </c>
      <c r="R1115">
        <v>581221.94999999995</v>
      </c>
      <c r="S1115">
        <v>0.48103172442491587</v>
      </c>
    </row>
    <row r="1116" spans="1:19" x14ac:dyDescent="0.3">
      <c r="A1116" s="2">
        <v>44926</v>
      </c>
      <c r="B1116" t="s">
        <v>62</v>
      </c>
      <c r="C1116" t="s">
        <v>68</v>
      </c>
      <c r="D1116">
        <v>18</v>
      </c>
      <c r="E1116" t="s">
        <v>64</v>
      </c>
      <c r="F1116">
        <v>862861.63</v>
      </c>
      <c r="G1116">
        <v>-63795.59</v>
      </c>
      <c r="H1116">
        <v>-16641.32</v>
      </c>
      <c r="I1116">
        <v>27897.921492000001</v>
      </c>
      <c r="J1116">
        <v>47924.811860999987</v>
      </c>
      <c r="K1116">
        <v>660.31</v>
      </c>
      <c r="L1116">
        <v>751132.75</v>
      </c>
      <c r="M1116">
        <v>-7.3934901937869224E-2</v>
      </c>
      <c r="N1116">
        <v>-1.928619771863074E-2</v>
      </c>
      <c r="O1116">
        <v>0.38068157839457539</v>
      </c>
      <c r="P1116">
        <v>5.5541711665866973E-2</v>
      </c>
      <c r="Q1116">
        <v>7.6525595419047658E-4</v>
      </c>
      <c r="R1116">
        <v>386895.35999999999</v>
      </c>
      <c r="S1116">
        <v>0.51508253367996537</v>
      </c>
    </row>
    <row r="1117" spans="1:19" x14ac:dyDescent="0.3">
      <c r="A1117" s="2">
        <v>44926</v>
      </c>
      <c r="B1117" t="s">
        <v>62</v>
      </c>
      <c r="C1117" t="s">
        <v>68</v>
      </c>
      <c r="D1117">
        <v>19</v>
      </c>
      <c r="E1117" t="s">
        <v>64</v>
      </c>
      <c r="F1117">
        <v>759616.21</v>
      </c>
      <c r="G1117">
        <v>-44009.78</v>
      </c>
      <c r="H1117">
        <v>-18863.02</v>
      </c>
      <c r="I1117">
        <v>23580.499453</v>
      </c>
      <c r="J1117">
        <v>61872.413920999999</v>
      </c>
      <c r="K1117">
        <v>189.02</v>
      </c>
      <c r="L1117">
        <v>654881.39</v>
      </c>
      <c r="M1117">
        <v>-5.7936862616452062E-2</v>
      </c>
      <c r="N1117">
        <v>-2.4832303144241751E-2</v>
      </c>
      <c r="O1117">
        <v>0.36550215868518399</v>
      </c>
      <c r="P1117">
        <v>8.1452203239580689E-2</v>
      </c>
      <c r="Q1117">
        <v>2.4883618531521332E-4</v>
      </c>
      <c r="R1117">
        <v>404449.11</v>
      </c>
      <c r="S1117">
        <v>0.61759139315288836</v>
      </c>
    </row>
    <row r="1118" spans="1:19" x14ac:dyDescent="0.3">
      <c r="A1118" s="2">
        <v>44926</v>
      </c>
      <c r="B1118" t="s">
        <v>62</v>
      </c>
      <c r="C1118" t="s">
        <v>68</v>
      </c>
      <c r="D1118">
        <v>20</v>
      </c>
      <c r="E1118" t="s">
        <v>64</v>
      </c>
      <c r="F1118">
        <v>696069.25</v>
      </c>
      <c r="G1118">
        <v>-41090.839999999997</v>
      </c>
      <c r="H1118">
        <v>-16491.11</v>
      </c>
      <c r="I1118">
        <v>21102.046779</v>
      </c>
      <c r="J1118">
        <v>50527.842169000003</v>
      </c>
      <c r="K1118">
        <v>30.7</v>
      </c>
      <c r="L1118">
        <v>604424.89</v>
      </c>
      <c r="M1118">
        <v>-5.9032689635406248E-2</v>
      </c>
      <c r="N1118">
        <v>-2.3691766300551271E-2</v>
      </c>
      <c r="O1118">
        <v>0.35694664437922591</v>
      </c>
      <c r="P1118">
        <v>7.2590251859279795E-2</v>
      </c>
      <c r="Q1118">
        <v>4.410480710073028E-5</v>
      </c>
      <c r="R1118">
        <v>363415.87</v>
      </c>
      <c r="S1118">
        <v>0.60125894219875686</v>
      </c>
    </row>
    <row r="1119" spans="1:19" x14ac:dyDescent="0.3">
      <c r="A1119" s="2">
        <v>44926</v>
      </c>
      <c r="B1119" t="s">
        <v>62</v>
      </c>
      <c r="C1119" t="s">
        <v>68</v>
      </c>
      <c r="D1119">
        <v>21</v>
      </c>
      <c r="E1119" t="s">
        <v>64</v>
      </c>
      <c r="F1119">
        <v>612523.88</v>
      </c>
      <c r="G1119">
        <v>-35010.17</v>
      </c>
      <c r="H1119">
        <v>-13992.71</v>
      </c>
      <c r="I1119">
        <v>17784.087834000002</v>
      </c>
      <c r="J1119">
        <v>60377.115999000001</v>
      </c>
      <c r="K1119">
        <v>0</v>
      </c>
      <c r="L1119">
        <v>512897.68</v>
      </c>
      <c r="M1119">
        <v>-5.7157232792295377E-2</v>
      </c>
      <c r="N1119">
        <v>-2.2844350166396781E-2</v>
      </c>
      <c r="O1119">
        <v>0.34185327148230082</v>
      </c>
      <c r="P1119">
        <v>9.8571040200097992E-2</v>
      </c>
      <c r="Q1119">
        <v>0</v>
      </c>
      <c r="R1119">
        <v>354270.33</v>
      </c>
      <c r="S1119">
        <v>0.69072320623481864</v>
      </c>
    </row>
    <row r="1120" spans="1:19" x14ac:dyDescent="0.3">
      <c r="A1120" s="2">
        <v>44926</v>
      </c>
      <c r="B1120" t="s">
        <v>62</v>
      </c>
      <c r="C1120" t="s">
        <v>68</v>
      </c>
      <c r="D1120">
        <v>22</v>
      </c>
      <c r="E1120" t="s">
        <v>64</v>
      </c>
      <c r="F1120">
        <v>435128.26</v>
      </c>
      <c r="G1120">
        <v>-29715.98</v>
      </c>
      <c r="H1120">
        <v>-9270.44</v>
      </c>
      <c r="I1120">
        <v>12894.752101</v>
      </c>
      <c r="J1120">
        <v>21852.072400000001</v>
      </c>
      <c r="K1120">
        <v>0</v>
      </c>
      <c r="L1120">
        <v>382149.3</v>
      </c>
      <c r="M1120">
        <v>-6.8292461629589393E-2</v>
      </c>
      <c r="N1120">
        <v>-2.1305074508375991E-2</v>
      </c>
      <c r="O1120">
        <v>0.34892081474010711</v>
      </c>
      <c r="P1120">
        <v>5.0219841846171981E-2</v>
      </c>
      <c r="Q1120">
        <v>0</v>
      </c>
      <c r="R1120">
        <v>241520.13</v>
      </c>
      <c r="S1120">
        <v>0.63200463797787931</v>
      </c>
    </row>
    <row r="1121" spans="1:19" x14ac:dyDescent="0.3">
      <c r="A1121" s="2">
        <v>44926</v>
      </c>
      <c r="B1121" t="s">
        <v>62</v>
      </c>
      <c r="C1121" t="s">
        <v>68</v>
      </c>
      <c r="D1121">
        <v>23</v>
      </c>
      <c r="E1121" t="s">
        <v>64</v>
      </c>
      <c r="F1121">
        <v>313729.82</v>
      </c>
      <c r="G1121">
        <v>-27487.64</v>
      </c>
      <c r="H1121">
        <v>-8608.39</v>
      </c>
      <c r="I1121">
        <v>8659.5949259999998</v>
      </c>
      <c r="J1121">
        <v>24457.538462</v>
      </c>
      <c r="K1121">
        <v>4506.45</v>
      </c>
      <c r="L1121">
        <v>256473.32</v>
      </c>
      <c r="M1121">
        <v>-8.7615643294602974E-2</v>
      </c>
      <c r="N1121">
        <v>-2.7438864434372219E-2</v>
      </c>
      <c r="O1121">
        <v>0.324992207337367</v>
      </c>
      <c r="P1121">
        <v>7.7957327939052787E-2</v>
      </c>
      <c r="Q1121">
        <v>1.436411113231123E-2</v>
      </c>
      <c r="R1121">
        <v>144441.46</v>
      </c>
      <c r="S1121">
        <v>0.56318318022319047</v>
      </c>
    </row>
    <row r="1122" spans="1:19" x14ac:dyDescent="0.3">
      <c r="A1122" s="2">
        <v>44957</v>
      </c>
      <c r="B1122" t="s">
        <v>62</v>
      </c>
      <c r="C1122" t="s">
        <v>68</v>
      </c>
      <c r="D1122">
        <v>5</v>
      </c>
      <c r="E1122" t="s">
        <v>64</v>
      </c>
      <c r="F1122">
        <v>9314476.6500000004</v>
      </c>
      <c r="G1122">
        <v>-465758.16</v>
      </c>
      <c r="H1122">
        <v>-296238.09999999998</v>
      </c>
      <c r="I1122">
        <v>296120.96577200003</v>
      </c>
      <c r="J1122">
        <v>0</v>
      </c>
      <c r="K1122">
        <v>215.14</v>
      </c>
      <c r="L1122">
        <v>8837606.1300000008</v>
      </c>
      <c r="M1122">
        <v>-5.0003685392243688E-2</v>
      </c>
      <c r="N1122">
        <v>-3.1804052029053072E-2</v>
      </c>
      <c r="O1122">
        <v>0.37431899780808808</v>
      </c>
      <c r="P1122">
        <v>0</v>
      </c>
      <c r="Q1122">
        <v>2.309737928217362E-5</v>
      </c>
      <c r="R1122">
        <v>1253530.92</v>
      </c>
      <c r="S1122">
        <v>0.1418405506605214</v>
      </c>
    </row>
    <row r="1123" spans="1:19" x14ac:dyDescent="0.3">
      <c r="A1123" s="2">
        <v>44957</v>
      </c>
      <c r="B1123" t="s">
        <v>62</v>
      </c>
      <c r="C1123" t="s">
        <v>68</v>
      </c>
      <c r="D1123">
        <v>6</v>
      </c>
      <c r="E1123" t="s">
        <v>64</v>
      </c>
      <c r="F1123">
        <v>6285676.8399999999</v>
      </c>
      <c r="G1123">
        <v>-345382.78</v>
      </c>
      <c r="H1123">
        <v>-203718.72</v>
      </c>
      <c r="I1123">
        <v>209189.742153</v>
      </c>
      <c r="J1123">
        <v>0</v>
      </c>
      <c r="K1123">
        <v>4.33</v>
      </c>
      <c r="L1123">
        <v>5827952.4199999999</v>
      </c>
      <c r="M1123">
        <v>-5.4947587792311653E-2</v>
      </c>
      <c r="N1123">
        <v>-3.2409989438782538E-2</v>
      </c>
      <c r="O1123">
        <v>0.39184968860833341</v>
      </c>
      <c r="P1123">
        <v>0</v>
      </c>
      <c r="Q1123">
        <v>6.8886774013663738E-7</v>
      </c>
      <c r="R1123">
        <v>1072066.4099999999</v>
      </c>
      <c r="S1123">
        <v>0.1839524987062266</v>
      </c>
    </row>
    <row r="1124" spans="1:19" x14ac:dyDescent="0.3">
      <c r="A1124" s="2">
        <v>44957</v>
      </c>
      <c r="B1124" t="s">
        <v>62</v>
      </c>
      <c r="C1124" t="s">
        <v>68</v>
      </c>
      <c r="D1124">
        <v>7</v>
      </c>
      <c r="E1124" t="s">
        <v>64</v>
      </c>
      <c r="F1124">
        <v>4770486.1500000004</v>
      </c>
      <c r="G1124">
        <v>-286461.37</v>
      </c>
      <c r="H1124">
        <v>-146684.01999999999</v>
      </c>
      <c r="I1124">
        <v>151815.15460899999</v>
      </c>
      <c r="J1124">
        <v>0</v>
      </c>
      <c r="K1124">
        <v>8.58</v>
      </c>
      <c r="L1124">
        <v>4335753.76</v>
      </c>
      <c r="M1124">
        <v>-6.0048674494107897E-2</v>
      </c>
      <c r="N1124">
        <v>-3.074823307054355E-2</v>
      </c>
      <c r="O1124">
        <v>0.37469996929865879</v>
      </c>
      <c r="P1124">
        <v>0</v>
      </c>
      <c r="Q1124">
        <v>1.7985588324158529E-6</v>
      </c>
      <c r="R1124">
        <v>1048291.3</v>
      </c>
      <c r="S1124">
        <v>0.24177832921950809</v>
      </c>
    </row>
    <row r="1125" spans="1:19" x14ac:dyDescent="0.3">
      <c r="A1125" s="2">
        <v>44957</v>
      </c>
      <c r="B1125" t="s">
        <v>62</v>
      </c>
      <c r="C1125" t="s">
        <v>68</v>
      </c>
      <c r="D1125">
        <v>8</v>
      </c>
      <c r="E1125" t="s">
        <v>64</v>
      </c>
      <c r="F1125">
        <v>5921071.4899999993</v>
      </c>
      <c r="G1125">
        <v>-287811.67</v>
      </c>
      <c r="H1125">
        <v>-174373.14</v>
      </c>
      <c r="I1125">
        <v>186438.18674</v>
      </c>
      <c r="J1125">
        <v>0</v>
      </c>
      <c r="K1125">
        <v>0</v>
      </c>
      <c r="L1125">
        <v>5544242.3900000006</v>
      </c>
      <c r="M1125">
        <v>-4.8608038340033632E-2</v>
      </c>
      <c r="N1125">
        <v>-2.9449592070370359E-2</v>
      </c>
      <c r="O1125">
        <v>0.37073683356035558</v>
      </c>
      <c r="P1125">
        <v>0</v>
      </c>
      <c r="Q1125">
        <v>0</v>
      </c>
      <c r="R1125">
        <v>1695272.15</v>
      </c>
      <c r="S1125">
        <v>0.30577165115611038</v>
      </c>
    </row>
    <row r="1126" spans="1:19" x14ac:dyDescent="0.3">
      <c r="A1126" s="2">
        <v>44957</v>
      </c>
      <c r="B1126" t="s">
        <v>62</v>
      </c>
      <c r="C1126" t="s">
        <v>68</v>
      </c>
      <c r="D1126">
        <v>9</v>
      </c>
      <c r="E1126" t="s">
        <v>64</v>
      </c>
      <c r="F1126">
        <v>4384369.38</v>
      </c>
      <c r="G1126">
        <v>-282818.28000000003</v>
      </c>
      <c r="H1126">
        <v>-137509.09</v>
      </c>
      <c r="I1126">
        <v>141964.840933</v>
      </c>
      <c r="J1126">
        <v>0</v>
      </c>
      <c r="K1126">
        <v>50.85</v>
      </c>
      <c r="L1126">
        <v>4041153.67</v>
      </c>
      <c r="M1126">
        <v>-6.4506033932752255E-2</v>
      </c>
      <c r="N1126">
        <v>-3.136348197012543E-2</v>
      </c>
      <c r="O1126">
        <v>0.38124559528128282</v>
      </c>
      <c r="P1126">
        <v>0</v>
      </c>
      <c r="Q1126">
        <v>1.159801914317721E-5</v>
      </c>
      <c r="R1126">
        <v>1509624.41</v>
      </c>
      <c r="S1126">
        <v>0.37356273313902461</v>
      </c>
    </row>
    <row r="1127" spans="1:19" x14ac:dyDescent="0.3">
      <c r="A1127" s="2">
        <v>44957</v>
      </c>
      <c r="B1127" t="s">
        <v>62</v>
      </c>
      <c r="C1127" t="s">
        <v>68</v>
      </c>
      <c r="D1127">
        <v>10</v>
      </c>
      <c r="E1127" t="s">
        <v>64</v>
      </c>
      <c r="F1127">
        <v>3426098.89</v>
      </c>
      <c r="G1127">
        <v>-253411.1</v>
      </c>
      <c r="H1127">
        <v>-106766.98</v>
      </c>
      <c r="I1127">
        <v>110431.158769</v>
      </c>
      <c r="J1127">
        <v>0</v>
      </c>
      <c r="K1127">
        <v>0.87</v>
      </c>
      <c r="L1127">
        <v>3129638.76</v>
      </c>
      <c r="M1127">
        <v>-7.3964911152929386E-2</v>
      </c>
      <c r="N1127">
        <v>-3.116284247125161E-2</v>
      </c>
      <c r="O1127">
        <v>0.3795097219505158</v>
      </c>
      <c r="P1127">
        <v>0</v>
      </c>
      <c r="Q1127">
        <v>2.5393312567227153E-7</v>
      </c>
      <c r="R1127">
        <v>1305127.78</v>
      </c>
      <c r="S1127">
        <v>0.41702186101503941</v>
      </c>
    </row>
    <row r="1128" spans="1:19" x14ac:dyDescent="0.3">
      <c r="A1128" s="2">
        <v>44957</v>
      </c>
      <c r="B1128" t="s">
        <v>62</v>
      </c>
      <c r="C1128" t="s">
        <v>68</v>
      </c>
      <c r="D1128">
        <v>11</v>
      </c>
      <c r="E1128" t="s">
        <v>64</v>
      </c>
      <c r="F1128">
        <v>2629080</v>
      </c>
      <c r="G1128">
        <v>-166564.65</v>
      </c>
      <c r="H1128">
        <v>-80268.61</v>
      </c>
      <c r="I1128">
        <v>84452.241496000002</v>
      </c>
      <c r="J1128">
        <v>0</v>
      </c>
      <c r="K1128">
        <v>9931.11</v>
      </c>
      <c r="L1128">
        <v>2414370.1</v>
      </c>
      <c r="M1128">
        <v>-6.3354728650326347E-2</v>
      </c>
      <c r="N1128">
        <v>-3.0531064098467901E-2</v>
      </c>
      <c r="O1128">
        <v>0.37821482684780688</v>
      </c>
      <c r="P1128">
        <v>0</v>
      </c>
      <c r="Q1128">
        <v>3.777408827422521E-3</v>
      </c>
      <c r="R1128">
        <v>1126392.6299999999</v>
      </c>
      <c r="S1128">
        <v>0.46653685364973663</v>
      </c>
    </row>
    <row r="1129" spans="1:19" x14ac:dyDescent="0.3">
      <c r="A1129" s="2">
        <v>44957</v>
      </c>
      <c r="B1129" t="s">
        <v>62</v>
      </c>
      <c r="C1129" t="s">
        <v>68</v>
      </c>
      <c r="D1129">
        <v>12</v>
      </c>
      <c r="E1129" t="s">
        <v>64</v>
      </c>
      <c r="F1129">
        <v>2376925.61</v>
      </c>
      <c r="G1129">
        <v>-182147.55</v>
      </c>
      <c r="H1129">
        <v>-76127.62</v>
      </c>
      <c r="I1129">
        <v>75428.732337000009</v>
      </c>
      <c r="J1129">
        <v>0</v>
      </c>
      <c r="K1129">
        <v>3492.79</v>
      </c>
      <c r="L1129">
        <v>2163058.5499999998</v>
      </c>
      <c r="M1129">
        <v>-7.6631573673860157E-2</v>
      </c>
      <c r="N1129">
        <v>-3.2027767162641663E-2</v>
      </c>
      <c r="O1129">
        <v>0.373639162247624</v>
      </c>
      <c r="P1129">
        <v>0</v>
      </c>
      <c r="Q1129">
        <v>1.469457010057627E-3</v>
      </c>
      <c r="R1129">
        <v>1022316.16</v>
      </c>
      <c r="S1129">
        <v>0.47262528330543802</v>
      </c>
    </row>
    <row r="1130" spans="1:19" x14ac:dyDescent="0.3">
      <c r="A1130" s="2">
        <v>44957</v>
      </c>
      <c r="B1130" t="s">
        <v>62</v>
      </c>
      <c r="C1130" t="s">
        <v>68</v>
      </c>
      <c r="D1130">
        <v>13</v>
      </c>
      <c r="E1130" t="s">
        <v>64</v>
      </c>
      <c r="F1130">
        <v>2165173.09</v>
      </c>
      <c r="G1130">
        <v>-123519.43</v>
      </c>
      <c r="H1130">
        <v>-69682.990000000005</v>
      </c>
      <c r="I1130">
        <v>69136.006299000001</v>
      </c>
      <c r="J1130">
        <v>0</v>
      </c>
      <c r="K1130">
        <v>1114.32</v>
      </c>
      <c r="L1130">
        <v>2029171.79</v>
      </c>
      <c r="M1130">
        <v>-5.7048293538508731E-2</v>
      </c>
      <c r="N1130">
        <v>-3.218356551808059E-2</v>
      </c>
      <c r="O1130">
        <v>0.37596103659635599</v>
      </c>
      <c r="P1130">
        <v>0</v>
      </c>
      <c r="Q1130">
        <v>5.1465631322805683E-4</v>
      </c>
      <c r="R1130">
        <v>967238.14</v>
      </c>
      <c r="S1130">
        <v>0.47666646302036358</v>
      </c>
    </row>
    <row r="1131" spans="1:19" x14ac:dyDescent="0.3">
      <c r="A1131" s="2">
        <v>44957</v>
      </c>
      <c r="B1131" t="s">
        <v>62</v>
      </c>
      <c r="C1131" t="s">
        <v>68</v>
      </c>
      <c r="D1131">
        <v>14</v>
      </c>
      <c r="E1131" t="s">
        <v>64</v>
      </c>
      <c r="F1131">
        <v>2131287.89</v>
      </c>
      <c r="G1131">
        <v>-110153.52</v>
      </c>
      <c r="H1131">
        <v>-65638.58</v>
      </c>
      <c r="I1131">
        <v>70048.241481000005</v>
      </c>
      <c r="J1131">
        <v>0</v>
      </c>
      <c r="K1131">
        <v>0.01</v>
      </c>
      <c r="L1131">
        <v>2001732.66</v>
      </c>
      <c r="M1131">
        <v>-5.1684017216463422E-2</v>
      </c>
      <c r="N1131">
        <v>-3.0797613174633112E-2</v>
      </c>
      <c r="O1131">
        <v>0.38697801305550122</v>
      </c>
      <c r="P1131">
        <v>0</v>
      </c>
      <c r="Q1131">
        <v>4.6919986956806667E-9</v>
      </c>
      <c r="R1131">
        <v>1050779.18</v>
      </c>
      <c r="S1131">
        <v>0.5249348232146045</v>
      </c>
    </row>
    <row r="1132" spans="1:19" x14ac:dyDescent="0.3">
      <c r="A1132" s="2">
        <v>44957</v>
      </c>
      <c r="B1132" t="s">
        <v>62</v>
      </c>
      <c r="C1132" t="s">
        <v>68</v>
      </c>
      <c r="D1132">
        <v>15</v>
      </c>
      <c r="E1132" t="s">
        <v>64</v>
      </c>
      <c r="F1132">
        <v>1664208.95</v>
      </c>
      <c r="G1132">
        <v>-95362.9</v>
      </c>
      <c r="H1132">
        <v>-53688.23</v>
      </c>
      <c r="I1132">
        <v>54985.346462000001</v>
      </c>
      <c r="J1132">
        <v>0</v>
      </c>
      <c r="K1132">
        <v>10.210000000000001</v>
      </c>
      <c r="L1132">
        <v>1554811.94</v>
      </c>
      <c r="M1132">
        <v>-5.7302239601583677E-2</v>
      </c>
      <c r="N1132">
        <v>-3.2260510316327762E-2</v>
      </c>
      <c r="O1132">
        <v>0.38901852532923198</v>
      </c>
      <c r="P1132">
        <v>0</v>
      </c>
      <c r="Q1132">
        <v>6.1350469242459014E-6</v>
      </c>
      <c r="R1132">
        <v>800433.01</v>
      </c>
      <c r="S1132">
        <v>0.51481017697870268</v>
      </c>
    </row>
    <row r="1133" spans="1:19" x14ac:dyDescent="0.3">
      <c r="A1133" s="2">
        <v>44957</v>
      </c>
      <c r="B1133" t="s">
        <v>62</v>
      </c>
      <c r="C1133" t="s">
        <v>68</v>
      </c>
      <c r="D1133">
        <v>16</v>
      </c>
      <c r="E1133" t="s">
        <v>64</v>
      </c>
      <c r="F1133">
        <v>1957718.6</v>
      </c>
      <c r="G1133">
        <v>-114409.3</v>
      </c>
      <c r="H1133">
        <v>-58804.77</v>
      </c>
      <c r="I1133">
        <v>61762.456531999997</v>
      </c>
      <c r="J1133">
        <v>0</v>
      </c>
      <c r="K1133">
        <v>2.4</v>
      </c>
      <c r="L1133">
        <v>1828549.69</v>
      </c>
      <c r="M1133">
        <v>-5.8440114937866952E-2</v>
      </c>
      <c r="N1133">
        <v>-3.003739659009216E-2</v>
      </c>
      <c r="O1133">
        <v>0.37145436388642</v>
      </c>
      <c r="P1133">
        <v>0</v>
      </c>
      <c r="Q1133">
        <v>1.2259167379826701E-6</v>
      </c>
      <c r="R1133">
        <v>931758.46000000008</v>
      </c>
      <c r="S1133">
        <v>0.50956146562251747</v>
      </c>
    </row>
    <row r="1134" spans="1:19" x14ac:dyDescent="0.3">
      <c r="A1134" s="2">
        <v>44957</v>
      </c>
      <c r="B1134" t="s">
        <v>62</v>
      </c>
      <c r="C1134" t="s">
        <v>68</v>
      </c>
      <c r="D1134">
        <v>17</v>
      </c>
      <c r="E1134" t="s">
        <v>64</v>
      </c>
      <c r="F1134">
        <v>1555156.59</v>
      </c>
      <c r="G1134">
        <v>-105804.02</v>
      </c>
      <c r="H1134">
        <v>-52895.420000000013</v>
      </c>
      <c r="I1134">
        <v>49069.073785</v>
      </c>
      <c r="J1134">
        <v>0</v>
      </c>
      <c r="K1134">
        <v>1820.88</v>
      </c>
      <c r="L1134">
        <v>1433649.24</v>
      </c>
      <c r="M1134">
        <v>-6.8034319296425311E-2</v>
      </c>
      <c r="N1134">
        <v>-3.4012922132812373E-2</v>
      </c>
      <c r="O1134">
        <v>0.37150520770688261</v>
      </c>
      <c r="P1134">
        <v>0</v>
      </c>
      <c r="Q1134">
        <v>1.1708660154923689E-3</v>
      </c>
      <c r="R1134">
        <v>885185.43</v>
      </c>
      <c r="S1134">
        <v>0.61743514752604345</v>
      </c>
    </row>
    <row r="1135" spans="1:19" x14ac:dyDescent="0.3">
      <c r="A1135" s="2">
        <v>44957</v>
      </c>
      <c r="B1135" t="s">
        <v>62</v>
      </c>
      <c r="C1135" t="s">
        <v>68</v>
      </c>
      <c r="D1135">
        <v>18</v>
      </c>
      <c r="E1135" t="s">
        <v>64</v>
      </c>
      <c r="F1135">
        <v>1208281.95</v>
      </c>
      <c r="G1135">
        <v>-84927.97</v>
      </c>
      <c r="H1135">
        <v>-38420.080000000002</v>
      </c>
      <c r="I1135">
        <v>38266.658691999997</v>
      </c>
      <c r="J1135">
        <v>0</v>
      </c>
      <c r="K1135">
        <v>265.13</v>
      </c>
      <c r="L1135">
        <v>1111580.29</v>
      </c>
      <c r="M1135">
        <v>-7.0288205497069628E-2</v>
      </c>
      <c r="N1135">
        <v>-3.1797280427800813E-2</v>
      </c>
      <c r="O1135">
        <v>0.37289230869473577</v>
      </c>
      <c r="P1135">
        <v>0</v>
      </c>
      <c r="Q1135">
        <v>2.1942726198963741E-4</v>
      </c>
      <c r="R1135">
        <v>608597.39</v>
      </c>
      <c r="S1135">
        <v>0.54750646037453576</v>
      </c>
    </row>
    <row r="1136" spans="1:19" x14ac:dyDescent="0.3">
      <c r="A1136" s="2">
        <v>44957</v>
      </c>
      <c r="B1136" t="s">
        <v>62</v>
      </c>
      <c r="C1136" t="s">
        <v>68</v>
      </c>
      <c r="D1136">
        <v>19</v>
      </c>
      <c r="E1136" t="s">
        <v>64</v>
      </c>
      <c r="F1136">
        <v>751132.75</v>
      </c>
      <c r="G1136">
        <v>-56970.14</v>
      </c>
      <c r="H1136">
        <v>-25695.15</v>
      </c>
      <c r="I1136">
        <v>24489.963100000001</v>
      </c>
      <c r="J1136">
        <v>0</v>
      </c>
      <c r="K1136">
        <v>0.03</v>
      </c>
      <c r="L1136">
        <v>683293.89</v>
      </c>
      <c r="M1136">
        <v>-7.5845634476728652E-2</v>
      </c>
      <c r="N1136">
        <v>-3.4208533711251439E-2</v>
      </c>
      <c r="O1136">
        <v>0.38388629111466388</v>
      </c>
      <c r="P1136">
        <v>0</v>
      </c>
      <c r="Q1136">
        <v>3.9939677773336328E-8</v>
      </c>
      <c r="R1136">
        <v>394183.66</v>
      </c>
      <c r="S1136">
        <v>0.57688743565378586</v>
      </c>
    </row>
    <row r="1137" spans="1:19" x14ac:dyDescent="0.3">
      <c r="A1137" s="2">
        <v>44957</v>
      </c>
      <c r="B1137" t="s">
        <v>62</v>
      </c>
      <c r="C1137" t="s">
        <v>68</v>
      </c>
      <c r="D1137">
        <v>20</v>
      </c>
      <c r="E1137" t="s">
        <v>64</v>
      </c>
      <c r="F1137">
        <v>654881.39</v>
      </c>
      <c r="G1137">
        <v>-55136.15</v>
      </c>
      <c r="H1137">
        <v>-22000.37</v>
      </c>
      <c r="I1137">
        <v>20523.017059999998</v>
      </c>
      <c r="J1137">
        <v>0</v>
      </c>
      <c r="K1137">
        <v>43.79</v>
      </c>
      <c r="L1137">
        <v>590211.06000000006</v>
      </c>
      <c r="M1137">
        <v>-8.419257416980501E-2</v>
      </c>
      <c r="N1137">
        <v>-3.3594434558599999E-2</v>
      </c>
      <c r="O1137">
        <v>0.36898586331990629</v>
      </c>
      <c r="P1137">
        <v>0</v>
      </c>
      <c r="Q1137">
        <v>6.686707038659321E-5</v>
      </c>
      <c r="R1137">
        <v>408028.48</v>
      </c>
      <c r="S1137">
        <v>0.69132638754685471</v>
      </c>
    </row>
    <row r="1138" spans="1:19" x14ac:dyDescent="0.3">
      <c r="A1138" s="2">
        <v>44957</v>
      </c>
      <c r="B1138" t="s">
        <v>62</v>
      </c>
      <c r="C1138" t="s">
        <v>68</v>
      </c>
      <c r="D1138">
        <v>21</v>
      </c>
      <c r="E1138" t="s">
        <v>64</v>
      </c>
      <c r="F1138">
        <v>604424.89</v>
      </c>
      <c r="G1138">
        <v>-45124.26</v>
      </c>
      <c r="H1138">
        <v>-18037.09</v>
      </c>
      <c r="I1138">
        <v>18169.030008000002</v>
      </c>
      <c r="J1138">
        <v>0</v>
      </c>
      <c r="K1138">
        <v>75.989999999999995</v>
      </c>
      <c r="L1138">
        <v>550513.96</v>
      </c>
      <c r="M1138">
        <v>-7.4656521838470283E-2</v>
      </c>
      <c r="N1138">
        <v>-2.9841739310239191E-2</v>
      </c>
      <c r="O1138">
        <v>0.35393260509282659</v>
      </c>
      <c r="P1138">
        <v>0</v>
      </c>
      <c r="Q1138">
        <v>1.257228172718036E-4</v>
      </c>
      <c r="R1138">
        <v>373069.17</v>
      </c>
      <c r="S1138">
        <v>0.6776743136540988</v>
      </c>
    </row>
    <row r="1139" spans="1:19" x14ac:dyDescent="0.3">
      <c r="A1139" s="2">
        <v>44957</v>
      </c>
      <c r="B1139" t="s">
        <v>62</v>
      </c>
      <c r="C1139" t="s">
        <v>68</v>
      </c>
      <c r="D1139">
        <v>22</v>
      </c>
      <c r="E1139" t="s">
        <v>64</v>
      </c>
      <c r="F1139">
        <v>512897.68</v>
      </c>
      <c r="G1139">
        <v>-51843.88</v>
      </c>
      <c r="H1139">
        <v>-15425.39</v>
      </c>
      <c r="I1139">
        <v>14970.442736000001</v>
      </c>
      <c r="J1139">
        <v>0</v>
      </c>
      <c r="K1139">
        <v>0</v>
      </c>
      <c r="L1139">
        <v>456360.06</v>
      </c>
      <c r="M1139">
        <v>-0.1010803558323758</v>
      </c>
      <c r="N1139">
        <v>-3.0074984936566681E-2</v>
      </c>
      <c r="O1139">
        <v>0.34366482273561788</v>
      </c>
      <c r="P1139">
        <v>0</v>
      </c>
      <c r="Q1139">
        <v>0</v>
      </c>
      <c r="R1139">
        <v>363070.42</v>
      </c>
      <c r="S1139">
        <v>0.79557886814196677</v>
      </c>
    </row>
    <row r="1140" spans="1:19" x14ac:dyDescent="0.3">
      <c r="A1140" s="2">
        <v>44957</v>
      </c>
      <c r="B1140" t="s">
        <v>62</v>
      </c>
      <c r="C1140" t="s">
        <v>68</v>
      </c>
      <c r="D1140">
        <v>23</v>
      </c>
      <c r="E1140" t="s">
        <v>64</v>
      </c>
      <c r="F1140">
        <v>382149.3</v>
      </c>
      <c r="G1140">
        <v>-38740.75</v>
      </c>
      <c r="H1140">
        <v>-11733.94</v>
      </c>
      <c r="I1140">
        <v>10888.052442</v>
      </c>
      <c r="J1140">
        <v>0</v>
      </c>
      <c r="K1140">
        <v>1297.55</v>
      </c>
      <c r="L1140">
        <v>338733.41</v>
      </c>
      <c r="M1140">
        <v>-0.1013759543717599</v>
      </c>
      <c r="N1140">
        <v>-3.07051197005987E-2</v>
      </c>
      <c r="O1140">
        <v>0.3354658423215659</v>
      </c>
      <c r="P1140">
        <v>0</v>
      </c>
      <c r="Q1140">
        <v>3.3954006981041182E-3</v>
      </c>
      <c r="R1140">
        <v>241470.19</v>
      </c>
      <c r="S1140">
        <v>0.71286204097788874</v>
      </c>
    </row>
    <row r="1141" spans="1:19" x14ac:dyDescent="0.3">
      <c r="A1141" s="2">
        <v>44957</v>
      </c>
      <c r="B1141" t="s">
        <v>62</v>
      </c>
      <c r="C1141" t="s">
        <v>68</v>
      </c>
      <c r="D1141">
        <v>24</v>
      </c>
      <c r="E1141" t="s">
        <v>64</v>
      </c>
      <c r="F1141">
        <v>256473.32</v>
      </c>
      <c r="G1141">
        <v>-31727.49</v>
      </c>
      <c r="H1141">
        <v>-7758.83</v>
      </c>
      <c r="I1141">
        <v>6879.4103269999996</v>
      </c>
      <c r="J1141">
        <v>0</v>
      </c>
      <c r="K1141">
        <v>395.37</v>
      </c>
      <c r="L1141">
        <v>227098.59</v>
      </c>
      <c r="M1141">
        <v>-0.1237067855635042</v>
      </c>
      <c r="N1141">
        <v>-3.0251996581944659E-2</v>
      </c>
      <c r="O1141">
        <v>0.31582040848876969</v>
      </c>
      <c r="P1141">
        <v>0</v>
      </c>
      <c r="Q1141">
        <v>1.541563855452879E-3</v>
      </c>
      <c r="R1141">
        <v>147011.94</v>
      </c>
      <c r="S1141">
        <v>0.64734853703847306</v>
      </c>
    </row>
    <row r="1142" spans="1:19" x14ac:dyDescent="0.3">
      <c r="A1142" s="2">
        <v>44985</v>
      </c>
      <c r="B1142" t="s">
        <v>62</v>
      </c>
      <c r="C1142" t="s">
        <v>68</v>
      </c>
      <c r="D1142">
        <v>6</v>
      </c>
      <c r="E1142" t="s">
        <v>64</v>
      </c>
      <c r="F1142">
        <v>8837606.1300000008</v>
      </c>
      <c r="G1142">
        <v>-450762.9</v>
      </c>
      <c r="H1142">
        <v>-271617.81</v>
      </c>
      <c r="I1142">
        <v>250447.74653599999</v>
      </c>
      <c r="J1142">
        <v>0</v>
      </c>
      <c r="K1142">
        <v>201.7</v>
      </c>
      <c r="L1142">
        <v>8277203.3499999996</v>
      </c>
      <c r="M1142">
        <v>-5.100509044749655E-2</v>
      </c>
      <c r="N1142">
        <v>-3.073431945308927E-2</v>
      </c>
      <c r="O1142">
        <v>0.36941737607673703</v>
      </c>
      <c r="P1142">
        <v>0</v>
      </c>
      <c r="Q1142">
        <v>2.282292252370383E-5</v>
      </c>
      <c r="R1142">
        <v>1473028.53</v>
      </c>
      <c r="S1142">
        <v>0.1779621047971475</v>
      </c>
    </row>
    <row r="1143" spans="1:19" x14ac:dyDescent="0.3">
      <c r="A1143" s="2">
        <v>44985</v>
      </c>
      <c r="B1143" t="s">
        <v>62</v>
      </c>
      <c r="C1143" t="s">
        <v>68</v>
      </c>
      <c r="D1143">
        <v>7</v>
      </c>
      <c r="E1143" t="s">
        <v>64</v>
      </c>
      <c r="F1143">
        <v>5827952.4199999999</v>
      </c>
      <c r="G1143">
        <v>-295462.23</v>
      </c>
      <c r="H1143">
        <v>-178246.54</v>
      </c>
      <c r="I1143">
        <v>180700.39519000001</v>
      </c>
      <c r="J1143">
        <v>0</v>
      </c>
      <c r="K1143">
        <v>161.33000000000001</v>
      </c>
      <c r="L1143">
        <v>5421619.46</v>
      </c>
      <c r="M1143">
        <v>-5.0697433456397357E-2</v>
      </c>
      <c r="N1143">
        <v>-3.0584762392415001E-2</v>
      </c>
      <c r="O1143">
        <v>0.40418290220229702</v>
      </c>
      <c r="P1143">
        <v>0</v>
      </c>
      <c r="Q1143">
        <v>2.7682106574233149E-5</v>
      </c>
      <c r="R1143">
        <v>1180451.07</v>
      </c>
      <c r="S1143">
        <v>0.21773034398839941</v>
      </c>
    </row>
    <row r="1144" spans="1:19" x14ac:dyDescent="0.3">
      <c r="A1144" s="2">
        <v>44985</v>
      </c>
      <c r="B1144" t="s">
        <v>62</v>
      </c>
      <c r="C1144" t="s">
        <v>68</v>
      </c>
      <c r="D1144">
        <v>8</v>
      </c>
      <c r="E1144" t="s">
        <v>64</v>
      </c>
      <c r="F1144">
        <v>4335753.76</v>
      </c>
      <c r="G1144">
        <v>-230407.12</v>
      </c>
      <c r="H1144">
        <v>-123272.57</v>
      </c>
      <c r="I1144">
        <v>131345.57554200001</v>
      </c>
      <c r="J1144">
        <v>0</v>
      </c>
      <c r="K1144">
        <v>113.02</v>
      </c>
      <c r="L1144">
        <v>4055785.67</v>
      </c>
      <c r="M1144">
        <v>-5.3141191302340018E-2</v>
      </c>
      <c r="N1144">
        <v>-2.8431635379588531E-2</v>
      </c>
      <c r="O1144">
        <v>0.39489867050434491</v>
      </c>
      <c r="P1144">
        <v>0</v>
      </c>
      <c r="Q1144">
        <v>2.6066978490033069E-5</v>
      </c>
      <c r="R1144">
        <v>1112099.01</v>
      </c>
      <c r="S1144">
        <v>0.27420063595224448</v>
      </c>
    </row>
    <row r="1145" spans="1:19" x14ac:dyDescent="0.3">
      <c r="A1145" s="2">
        <v>44985</v>
      </c>
      <c r="B1145" t="s">
        <v>62</v>
      </c>
      <c r="C1145" t="s">
        <v>68</v>
      </c>
      <c r="D1145">
        <v>9</v>
      </c>
      <c r="E1145" t="s">
        <v>64</v>
      </c>
      <c r="F1145">
        <v>5544242.3899999997</v>
      </c>
      <c r="G1145">
        <v>-278849.59000000003</v>
      </c>
      <c r="H1145">
        <v>-154301.71</v>
      </c>
      <c r="I1145">
        <v>164163.99697099999</v>
      </c>
      <c r="J1145">
        <v>0</v>
      </c>
      <c r="K1145">
        <v>0.34</v>
      </c>
      <c r="L1145">
        <v>5192924.18</v>
      </c>
      <c r="M1145">
        <v>-5.0295346123927318E-2</v>
      </c>
      <c r="N1145">
        <v>-2.783098197119048E-2</v>
      </c>
      <c r="O1145">
        <v>0.38598510129619751</v>
      </c>
      <c r="P1145">
        <v>0</v>
      </c>
      <c r="Q1145">
        <v>6.1324880133893294E-8</v>
      </c>
      <c r="R1145">
        <v>1679276.44</v>
      </c>
      <c r="S1145">
        <v>0.32337780830067892</v>
      </c>
    </row>
    <row r="1146" spans="1:19" x14ac:dyDescent="0.3">
      <c r="A1146" s="2">
        <v>44985</v>
      </c>
      <c r="B1146" t="s">
        <v>62</v>
      </c>
      <c r="C1146" t="s">
        <v>68</v>
      </c>
      <c r="D1146">
        <v>10</v>
      </c>
      <c r="E1146" t="s">
        <v>64</v>
      </c>
      <c r="F1146">
        <v>4041153.67</v>
      </c>
      <c r="G1146">
        <v>-239954.3</v>
      </c>
      <c r="H1146">
        <v>-113632.98</v>
      </c>
      <c r="I1146">
        <v>122414.60820800001</v>
      </c>
      <c r="J1146">
        <v>0</v>
      </c>
      <c r="K1146">
        <v>0</v>
      </c>
      <c r="L1146">
        <v>3757784.22</v>
      </c>
      <c r="M1146">
        <v>-5.9377672712950809E-2</v>
      </c>
      <c r="N1146">
        <v>-2.8118945548536889E-2</v>
      </c>
      <c r="O1146">
        <v>0.39487779661621802</v>
      </c>
      <c r="P1146">
        <v>0</v>
      </c>
      <c r="Q1146">
        <v>0</v>
      </c>
      <c r="R1146">
        <v>1305991.75</v>
      </c>
      <c r="S1146">
        <v>0.34754303960539812</v>
      </c>
    </row>
    <row r="1147" spans="1:19" x14ac:dyDescent="0.3">
      <c r="A1147" s="2">
        <v>44985</v>
      </c>
      <c r="B1147" t="s">
        <v>62</v>
      </c>
      <c r="C1147" t="s">
        <v>68</v>
      </c>
      <c r="D1147">
        <v>11</v>
      </c>
      <c r="E1147" t="s">
        <v>64</v>
      </c>
      <c r="F1147">
        <v>3129638.76</v>
      </c>
      <c r="G1147">
        <v>-199487.16</v>
      </c>
      <c r="H1147">
        <v>-87964.88</v>
      </c>
      <c r="I1147">
        <v>94865.055003000001</v>
      </c>
      <c r="J1147">
        <v>0</v>
      </c>
      <c r="K1147">
        <v>1787.31</v>
      </c>
      <c r="L1147">
        <v>2904224.69</v>
      </c>
      <c r="M1147">
        <v>-6.3741273449719166E-2</v>
      </c>
      <c r="N1147">
        <v>-2.8107039420741331E-2</v>
      </c>
      <c r="O1147">
        <v>0.39513625934185409</v>
      </c>
      <c r="P1147">
        <v>0</v>
      </c>
      <c r="Q1147">
        <v>5.7109146999444757E-4</v>
      </c>
      <c r="R1147">
        <v>1136429.3799999999</v>
      </c>
      <c r="S1147">
        <v>0.39130215506844968</v>
      </c>
    </row>
    <row r="1148" spans="1:19" x14ac:dyDescent="0.3">
      <c r="A1148" s="2">
        <v>44985</v>
      </c>
      <c r="B1148" t="s">
        <v>62</v>
      </c>
      <c r="C1148" t="s">
        <v>68</v>
      </c>
      <c r="D1148">
        <v>12</v>
      </c>
      <c r="E1148" t="s">
        <v>64</v>
      </c>
      <c r="F1148">
        <v>2414370.1</v>
      </c>
      <c r="G1148">
        <v>-137342.01</v>
      </c>
      <c r="H1148">
        <v>-66552.39</v>
      </c>
      <c r="I1148">
        <v>73069.639146999994</v>
      </c>
      <c r="J1148">
        <v>0</v>
      </c>
      <c r="K1148">
        <v>3030.22</v>
      </c>
      <c r="L1148">
        <v>2263643.44</v>
      </c>
      <c r="M1148">
        <v>-5.6885234786497728E-2</v>
      </c>
      <c r="N1148">
        <v>-2.756511522404953E-2</v>
      </c>
      <c r="O1148">
        <v>0.39451902543049872</v>
      </c>
      <c r="P1148">
        <v>0</v>
      </c>
      <c r="Q1148">
        <v>1.2550768417816311E-3</v>
      </c>
      <c r="R1148">
        <v>960226.23</v>
      </c>
      <c r="S1148">
        <v>0.42419500042815927</v>
      </c>
    </row>
    <row r="1149" spans="1:19" x14ac:dyDescent="0.3">
      <c r="A1149" s="2">
        <v>44985</v>
      </c>
      <c r="B1149" t="s">
        <v>62</v>
      </c>
      <c r="C1149" t="s">
        <v>68</v>
      </c>
      <c r="D1149">
        <v>13</v>
      </c>
      <c r="E1149" t="s">
        <v>64</v>
      </c>
      <c r="F1149">
        <v>2163058.5499999998</v>
      </c>
      <c r="G1149">
        <v>-113812.29</v>
      </c>
      <c r="H1149">
        <v>-60688.09</v>
      </c>
      <c r="I1149">
        <v>65681.882847999994</v>
      </c>
      <c r="J1149">
        <v>0</v>
      </c>
      <c r="K1149">
        <v>168.6</v>
      </c>
      <c r="L1149">
        <v>2029561.18</v>
      </c>
      <c r="M1149">
        <v>-5.2616370463018668E-2</v>
      </c>
      <c r="N1149">
        <v>-2.8056609933189279E-2</v>
      </c>
      <c r="O1149">
        <v>0.39583314032543682</v>
      </c>
      <c r="P1149">
        <v>0</v>
      </c>
      <c r="Q1149">
        <v>7.7945185533697184E-5</v>
      </c>
      <c r="R1149">
        <v>835946.55</v>
      </c>
      <c r="S1149">
        <v>0.41188536627410272</v>
      </c>
    </row>
    <row r="1150" spans="1:19" x14ac:dyDescent="0.3">
      <c r="A1150" s="2">
        <v>44985</v>
      </c>
      <c r="B1150" t="s">
        <v>62</v>
      </c>
      <c r="C1150" t="s">
        <v>68</v>
      </c>
      <c r="D1150">
        <v>14</v>
      </c>
      <c r="E1150" t="s">
        <v>64</v>
      </c>
      <c r="F1150">
        <v>2029171.79</v>
      </c>
      <c r="G1150">
        <v>-96161.4</v>
      </c>
      <c r="H1150">
        <v>-57922.09</v>
      </c>
      <c r="I1150">
        <v>61581.293419999987</v>
      </c>
      <c r="J1150">
        <v>0</v>
      </c>
      <c r="K1150">
        <v>0</v>
      </c>
      <c r="L1150">
        <v>1914158.07</v>
      </c>
      <c r="M1150">
        <v>-4.7389481991566618E-2</v>
      </c>
      <c r="N1150">
        <v>-2.854469507483149E-2</v>
      </c>
      <c r="O1150">
        <v>0.39560777964878818</v>
      </c>
      <c r="P1150">
        <v>0</v>
      </c>
      <c r="Q1150">
        <v>0</v>
      </c>
      <c r="R1150">
        <v>781869.77</v>
      </c>
      <c r="S1150">
        <v>0.40846666858604841</v>
      </c>
    </row>
    <row r="1151" spans="1:19" x14ac:dyDescent="0.3">
      <c r="A1151" s="2">
        <v>44985</v>
      </c>
      <c r="B1151" t="s">
        <v>62</v>
      </c>
      <c r="C1151" t="s">
        <v>68</v>
      </c>
      <c r="D1151">
        <v>15</v>
      </c>
      <c r="E1151" t="s">
        <v>64</v>
      </c>
      <c r="F1151">
        <v>2001732.66</v>
      </c>
      <c r="G1151">
        <v>-106129.64</v>
      </c>
      <c r="H1151">
        <v>-57352.02</v>
      </c>
      <c r="I1151">
        <v>61529.953479999996</v>
      </c>
      <c r="J1151">
        <v>0</v>
      </c>
      <c r="K1151">
        <v>573.71</v>
      </c>
      <c r="L1151">
        <v>1877523.16</v>
      </c>
      <c r="M1151">
        <v>-5.3018888146631929E-2</v>
      </c>
      <c r="N1151">
        <v>-2.8651188615766501E-2</v>
      </c>
      <c r="O1151">
        <v>0.40069631155369739</v>
      </c>
      <c r="P1151">
        <v>0</v>
      </c>
      <c r="Q1151">
        <v>2.8660670401411151E-4</v>
      </c>
      <c r="R1151">
        <v>829887.36</v>
      </c>
      <c r="S1151">
        <v>0.44201178322615209</v>
      </c>
    </row>
    <row r="1152" spans="1:19" x14ac:dyDescent="0.3">
      <c r="A1152" s="2">
        <v>44985</v>
      </c>
      <c r="B1152" t="s">
        <v>62</v>
      </c>
      <c r="C1152" t="s">
        <v>68</v>
      </c>
      <c r="D1152">
        <v>16</v>
      </c>
      <c r="E1152" t="s">
        <v>64</v>
      </c>
      <c r="F1152">
        <v>1554811.94</v>
      </c>
      <c r="G1152">
        <v>-91983.23</v>
      </c>
      <c r="H1152">
        <v>-46402.7</v>
      </c>
      <c r="I1152">
        <v>47776.014990000003</v>
      </c>
      <c r="J1152">
        <v>0</v>
      </c>
      <c r="K1152">
        <v>3073.08</v>
      </c>
      <c r="L1152">
        <v>1439120.87</v>
      </c>
      <c r="M1152">
        <v>-5.916035736128962E-2</v>
      </c>
      <c r="N1152">
        <v>-2.984457400037718E-2</v>
      </c>
      <c r="O1152">
        <v>0.40055936354569222</v>
      </c>
      <c r="P1152">
        <v>0</v>
      </c>
      <c r="Q1152">
        <v>1.976496270024785E-3</v>
      </c>
      <c r="R1152">
        <v>595850.89</v>
      </c>
      <c r="S1152">
        <v>0.4140381134212861</v>
      </c>
    </row>
    <row r="1153" spans="1:19" x14ac:dyDescent="0.3">
      <c r="A1153" s="2">
        <v>44985</v>
      </c>
      <c r="B1153" t="s">
        <v>62</v>
      </c>
      <c r="C1153" t="s">
        <v>68</v>
      </c>
      <c r="D1153">
        <v>17</v>
      </c>
      <c r="E1153" t="s">
        <v>64</v>
      </c>
      <c r="F1153">
        <v>1828549.69</v>
      </c>
      <c r="G1153">
        <v>-105361.11</v>
      </c>
      <c r="H1153">
        <v>-49320.39</v>
      </c>
      <c r="I1153">
        <v>53917.811113999996</v>
      </c>
      <c r="J1153">
        <v>0</v>
      </c>
      <c r="K1153">
        <v>1095.28</v>
      </c>
      <c r="L1153">
        <v>1704306.55</v>
      </c>
      <c r="M1153">
        <v>-5.7620042034515352E-2</v>
      </c>
      <c r="N1153">
        <v>-2.697240893683343E-2</v>
      </c>
      <c r="O1153">
        <v>0.38437959024958968</v>
      </c>
      <c r="P1153">
        <v>0</v>
      </c>
      <c r="Q1153">
        <v>5.9898837094221927E-4</v>
      </c>
      <c r="R1153">
        <v>712314.13</v>
      </c>
      <c r="S1153">
        <v>0.41794953495895443</v>
      </c>
    </row>
    <row r="1154" spans="1:19" x14ac:dyDescent="0.3">
      <c r="A1154" s="2">
        <v>44985</v>
      </c>
      <c r="B1154" t="s">
        <v>62</v>
      </c>
      <c r="C1154" t="s">
        <v>68</v>
      </c>
      <c r="D1154">
        <v>18</v>
      </c>
      <c r="E1154" t="s">
        <v>64</v>
      </c>
      <c r="F1154">
        <v>1433649.24</v>
      </c>
      <c r="G1154">
        <v>-99358.499999999985</v>
      </c>
      <c r="H1154">
        <v>-38662.230000000003</v>
      </c>
      <c r="I1154">
        <v>41855.905458000001</v>
      </c>
      <c r="J1154">
        <v>0</v>
      </c>
      <c r="K1154">
        <v>744.91000000000008</v>
      </c>
      <c r="L1154">
        <v>1319590.3999999999</v>
      </c>
      <c r="M1154">
        <v>-6.93046089851099E-2</v>
      </c>
      <c r="N1154">
        <v>-2.6967705154993141E-2</v>
      </c>
      <c r="O1154">
        <v>0.38058236945067342</v>
      </c>
      <c r="P1154">
        <v>0</v>
      </c>
      <c r="Q1154">
        <v>5.195901334973679E-4</v>
      </c>
      <c r="R1154">
        <v>655868.22</v>
      </c>
      <c r="S1154">
        <v>0.49702409171815742</v>
      </c>
    </row>
    <row r="1155" spans="1:19" x14ac:dyDescent="0.3">
      <c r="A1155" s="2">
        <v>44985</v>
      </c>
      <c r="B1155" t="s">
        <v>62</v>
      </c>
      <c r="C1155" t="s">
        <v>68</v>
      </c>
      <c r="D1155">
        <v>19</v>
      </c>
      <c r="E1155" t="s">
        <v>64</v>
      </c>
      <c r="F1155">
        <v>1111580.29</v>
      </c>
      <c r="G1155">
        <v>-70448.430000000008</v>
      </c>
      <c r="H1155">
        <v>-32737.57</v>
      </c>
      <c r="I1155">
        <v>32729.140845000002</v>
      </c>
      <c r="J1155">
        <v>0</v>
      </c>
      <c r="K1155">
        <v>0.04</v>
      </c>
      <c r="L1155">
        <v>1023434.77</v>
      </c>
      <c r="M1155">
        <v>-6.3376825438313591E-2</v>
      </c>
      <c r="N1155">
        <v>-2.9451376832167472E-2</v>
      </c>
      <c r="O1155">
        <v>0.383820883395046</v>
      </c>
      <c r="P1155">
        <v>0</v>
      </c>
      <c r="Q1155">
        <v>3.5984805020247338E-8</v>
      </c>
      <c r="R1155">
        <v>435361.36</v>
      </c>
      <c r="S1155">
        <v>0.42539238724515882</v>
      </c>
    </row>
    <row r="1156" spans="1:19" x14ac:dyDescent="0.3">
      <c r="A1156" s="2">
        <v>44985</v>
      </c>
      <c r="B1156" t="s">
        <v>62</v>
      </c>
      <c r="C1156" t="s">
        <v>68</v>
      </c>
      <c r="D1156">
        <v>20</v>
      </c>
      <c r="E1156" t="s">
        <v>64</v>
      </c>
      <c r="F1156">
        <v>683293.89</v>
      </c>
      <c r="G1156">
        <v>-55839.73</v>
      </c>
      <c r="H1156">
        <v>-21806.68</v>
      </c>
      <c r="I1156">
        <v>20864.492415000001</v>
      </c>
      <c r="J1156">
        <v>0</v>
      </c>
      <c r="K1156">
        <v>0</v>
      </c>
      <c r="L1156">
        <v>617355.51</v>
      </c>
      <c r="M1156">
        <v>-8.1721395167165922E-2</v>
      </c>
      <c r="N1156">
        <v>-3.1914056775774767E-2</v>
      </c>
      <c r="O1156">
        <v>0.39804770073151519</v>
      </c>
      <c r="P1156">
        <v>0</v>
      </c>
      <c r="Q1156">
        <v>0</v>
      </c>
      <c r="R1156">
        <v>249035.33</v>
      </c>
      <c r="S1156">
        <v>0.40339047107557202</v>
      </c>
    </row>
    <row r="1157" spans="1:19" x14ac:dyDescent="0.3">
      <c r="A1157" s="2">
        <v>44985</v>
      </c>
      <c r="B1157" t="s">
        <v>62</v>
      </c>
      <c r="C1157" t="s">
        <v>68</v>
      </c>
      <c r="D1157">
        <v>21</v>
      </c>
      <c r="E1157" t="s">
        <v>64</v>
      </c>
      <c r="F1157">
        <v>590211.05999999994</v>
      </c>
      <c r="G1157">
        <v>-45574.52</v>
      </c>
      <c r="H1157">
        <v>-16126.42</v>
      </c>
      <c r="I1157">
        <v>16924.069693000001</v>
      </c>
      <c r="J1157">
        <v>0</v>
      </c>
      <c r="K1157">
        <v>165.24</v>
      </c>
      <c r="L1157">
        <v>533383.21</v>
      </c>
      <c r="M1157">
        <v>-7.7217326290022439E-2</v>
      </c>
      <c r="N1157">
        <v>-2.7323140979432E-2</v>
      </c>
      <c r="O1157">
        <v>0.37379397307374129</v>
      </c>
      <c r="P1157">
        <v>0</v>
      </c>
      <c r="Q1157">
        <v>2.7996764411700458E-4</v>
      </c>
      <c r="R1157">
        <v>258972.66</v>
      </c>
      <c r="S1157">
        <v>0.48552833149734881</v>
      </c>
    </row>
    <row r="1158" spans="1:19" x14ac:dyDescent="0.3">
      <c r="A1158" s="2">
        <v>44985</v>
      </c>
      <c r="B1158" t="s">
        <v>62</v>
      </c>
      <c r="C1158" t="s">
        <v>68</v>
      </c>
      <c r="D1158">
        <v>22</v>
      </c>
      <c r="E1158" t="s">
        <v>64</v>
      </c>
      <c r="F1158">
        <v>550513.96</v>
      </c>
      <c r="G1158">
        <v>-43850.38</v>
      </c>
      <c r="H1158">
        <v>-14052.32</v>
      </c>
      <c r="I1158">
        <v>14900.145151999999</v>
      </c>
      <c r="J1158">
        <v>0</v>
      </c>
      <c r="K1158">
        <v>1291.28</v>
      </c>
      <c r="L1158">
        <v>494009.99</v>
      </c>
      <c r="M1158">
        <v>-7.9653529585335142E-2</v>
      </c>
      <c r="N1158">
        <v>-2.552581954506658E-2</v>
      </c>
      <c r="O1158">
        <v>0.35282308738754398</v>
      </c>
      <c r="P1158">
        <v>0</v>
      </c>
      <c r="Q1158">
        <v>2.3455899283643961E-3</v>
      </c>
      <c r="R1158">
        <v>259701.92</v>
      </c>
      <c r="S1158">
        <v>0.52570175756972037</v>
      </c>
    </row>
    <row r="1159" spans="1:19" x14ac:dyDescent="0.3">
      <c r="A1159" s="2">
        <v>44985</v>
      </c>
      <c r="B1159" t="s">
        <v>62</v>
      </c>
      <c r="C1159" t="s">
        <v>68</v>
      </c>
      <c r="D1159">
        <v>23</v>
      </c>
      <c r="E1159" t="s">
        <v>64</v>
      </c>
      <c r="F1159">
        <v>456360.06</v>
      </c>
      <c r="G1159">
        <v>-40356.46</v>
      </c>
      <c r="H1159">
        <v>-12356.36</v>
      </c>
      <c r="I1159">
        <v>11928.681403000001</v>
      </c>
      <c r="J1159">
        <v>0</v>
      </c>
      <c r="K1159">
        <v>1383.37</v>
      </c>
      <c r="L1159">
        <v>407602.45</v>
      </c>
      <c r="M1159">
        <v>-8.8431183044370712E-2</v>
      </c>
      <c r="N1159">
        <v>-2.70759014274825E-2</v>
      </c>
      <c r="O1159">
        <v>0.34073727349150901</v>
      </c>
      <c r="P1159">
        <v>0</v>
      </c>
      <c r="Q1159">
        <v>3.0313125999676658E-3</v>
      </c>
      <c r="R1159">
        <v>235008.47</v>
      </c>
      <c r="S1159">
        <v>0.57656294754852433</v>
      </c>
    </row>
    <row r="1160" spans="1:19" x14ac:dyDescent="0.3">
      <c r="A1160" s="2">
        <v>44985</v>
      </c>
      <c r="B1160" t="s">
        <v>62</v>
      </c>
      <c r="C1160" t="s">
        <v>68</v>
      </c>
      <c r="D1160">
        <v>24</v>
      </c>
      <c r="E1160" t="s">
        <v>64</v>
      </c>
      <c r="F1160">
        <v>338733.41</v>
      </c>
      <c r="G1160">
        <v>-36014.5</v>
      </c>
      <c r="H1160">
        <v>-7975.67</v>
      </c>
      <c r="I1160">
        <v>8519.4510389999996</v>
      </c>
      <c r="J1160">
        <v>0</v>
      </c>
      <c r="K1160">
        <v>6015.09</v>
      </c>
      <c r="L1160">
        <v>289196.77</v>
      </c>
      <c r="M1160">
        <v>-0.1063210741450039</v>
      </c>
      <c r="N1160">
        <v>-2.3545566408698801E-2</v>
      </c>
      <c r="O1160">
        <v>0.32785998173470898</v>
      </c>
      <c r="P1160">
        <v>0</v>
      </c>
      <c r="Q1160">
        <v>1.7757592910601881E-2</v>
      </c>
      <c r="R1160">
        <v>142648.95999999999</v>
      </c>
      <c r="S1160">
        <v>0.49325917436768052</v>
      </c>
    </row>
    <row r="1161" spans="1:19" x14ac:dyDescent="0.3">
      <c r="A1161" s="2">
        <v>44985</v>
      </c>
      <c r="B1161" t="s">
        <v>62</v>
      </c>
      <c r="C1161" t="s">
        <v>68</v>
      </c>
      <c r="D1161">
        <v>25</v>
      </c>
      <c r="E1161" t="s">
        <v>64</v>
      </c>
      <c r="F1161">
        <v>227098.59</v>
      </c>
      <c r="G1161">
        <v>-15998.34</v>
      </c>
      <c r="H1161">
        <v>-6100.28</v>
      </c>
      <c r="I1161">
        <v>5748.193327</v>
      </c>
      <c r="J1161">
        <v>0</v>
      </c>
      <c r="K1161">
        <v>0.01</v>
      </c>
      <c r="L1161">
        <v>207423.56</v>
      </c>
      <c r="M1161">
        <v>-7.0446672522273254E-2</v>
      </c>
      <c r="N1161">
        <v>-2.6861813629049831E-2</v>
      </c>
      <c r="O1161">
        <v>0.32995275694940002</v>
      </c>
      <c r="P1161">
        <v>0</v>
      </c>
      <c r="Q1161">
        <v>4.403373882682407E-8</v>
      </c>
      <c r="R1161">
        <v>85631.65</v>
      </c>
      <c r="S1161">
        <v>0.41283473294933321</v>
      </c>
    </row>
    <row r="1162" spans="1:19" x14ac:dyDescent="0.3">
      <c r="A1162" s="2">
        <v>45016</v>
      </c>
      <c r="B1162" t="s">
        <v>62</v>
      </c>
      <c r="C1162" t="s">
        <v>68</v>
      </c>
      <c r="D1162">
        <v>7</v>
      </c>
      <c r="E1162" t="s">
        <v>64</v>
      </c>
      <c r="F1162">
        <v>8277042.6599999992</v>
      </c>
      <c r="G1162">
        <v>-497583.59</v>
      </c>
      <c r="H1162">
        <v>-225537.91</v>
      </c>
      <c r="I1162">
        <v>247797.46229</v>
      </c>
      <c r="J1162">
        <v>250947.01519199999</v>
      </c>
      <c r="K1162">
        <v>314.14999999999998</v>
      </c>
      <c r="L1162">
        <v>7424539.1799999997</v>
      </c>
      <c r="M1162">
        <v>-6.0116107943317038E-2</v>
      </c>
      <c r="N1162">
        <v>-2.7248610314641049E-2</v>
      </c>
      <c r="O1162">
        <v>0.35249489481326568</v>
      </c>
      <c r="P1162">
        <v>3.0318439266326071E-2</v>
      </c>
      <c r="Q1162">
        <v>3.7954377294462318E-5</v>
      </c>
      <c r="R1162">
        <v>1611044.83</v>
      </c>
      <c r="S1162">
        <v>0.21698920174598629</v>
      </c>
    </row>
    <row r="1163" spans="1:19" x14ac:dyDescent="0.3">
      <c r="A1163" s="2">
        <v>45016</v>
      </c>
      <c r="B1163" t="s">
        <v>62</v>
      </c>
      <c r="C1163" t="s">
        <v>68</v>
      </c>
      <c r="D1163">
        <v>8</v>
      </c>
      <c r="E1163" t="s">
        <v>64</v>
      </c>
      <c r="F1163">
        <v>5422618.1800000006</v>
      </c>
      <c r="G1163">
        <v>-301430.34000000003</v>
      </c>
      <c r="H1163">
        <v>-147593.79</v>
      </c>
      <c r="I1163">
        <v>172171.95686100001</v>
      </c>
      <c r="J1163">
        <v>289648.738878</v>
      </c>
      <c r="K1163">
        <v>263.22000000000003</v>
      </c>
      <c r="L1163">
        <v>4702499.0600000015</v>
      </c>
      <c r="M1163">
        <v>-5.5587601780953698E-2</v>
      </c>
      <c r="N1163">
        <v>-2.721817858103371E-2</v>
      </c>
      <c r="O1163">
        <v>0.37383896051592691</v>
      </c>
      <c r="P1163">
        <v>5.3414924168236379E-2</v>
      </c>
      <c r="Q1163">
        <v>4.8541127415318037E-5</v>
      </c>
      <c r="R1163">
        <v>1183220.76</v>
      </c>
      <c r="S1163">
        <v>0.25161531026441081</v>
      </c>
    </row>
    <row r="1164" spans="1:19" x14ac:dyDescent="0.3">
      <c r="A1164" s="2">
        <v>45016</v>
      </c>
      <c r="B1164" t="s">
        <v>62</v>
      </c>
      <c r="C1164" t="s">
        <v>68</v>
      </c>
      <c r="D1164">
        <v>9</v>
      </c>
      <c r="E1164" t="s">
        <v>64</v>
      </c>
      <c r="F1164">
        <v>4056347.26</v>
      </c>
      <c r="G1164">
        <v>-230504.15</v>
      </c>
      <c r="H1164">
        <v>-105392.3</v>
      </c>
      <c r="I1164">
        <v>123126.350398</v>
      </c>
      <c r="J1164">
        <v>255189.85132700001</v>
      </c>
      <c r="K1164">
        <v>5183.6899999999996</v>
      </c>
      <c r="L1164">
        <v>3462530.03</v>
      </c>
      <c r="M1164">
        <v>-5.6825546538636328E-2</v>
      </c>
      <c r="N1164">
        <v>-2.598207038122273E-2</v>
      </c>
      <c r="O1164">
        <v>0.35739382936671471</v>
      </c>
      <c r="P1164">
        <v>6.2911243779212325E-2</v>
      </c>
      <c r="Q1164">
        <v>1.2779206679656911E-3</v>
      </c>
      <c r="R1164">
        <v>963096.49</v>
      </c>
      <c r="S1164">
        <v>0.27814819847208661</v>
      </c>
    </row>
    <row r="1165" spans="1:19" x14ac:dyDescent="0.3">
      <c r="A1165" s="2">
        <v>45016</v>
      </c>
      <c r="B1165" t="s">
        <v>62</v>
      </c>
      <c r="C1165" t="s">
        <v>68</v>
      </c>
      <c r="D1165">
        <v>10</v>
      </c>
      <c r="E1165" t="s">
        <v>64</v>
      </c>
      <c r="F1165">
        <v>5194198.74</v>
      </c>
      <c r="G1165">
        <v>-279462.8</v>
      </c>
      <c r="H1165">
        <v>-125535.57</v>
      </c>
      <c r="I1165">
        <v>151378.14933700001</v>
      </c>
      <c r="J1165">
        <v>395779.89146499999</v>
      </c>
      <c r="K1165">
        <v>7168.130000000001</v>
      </c>
      <c r="L1165">
        <v>4393859.1399999997</v>
      </c>
      <c r="M1165">
        <v>-5.3802870084250949E-2</v>
      </c>
      <c r="N1165">
        <v>-2.4168418707829421E-2</v>
      </c>
      <c r="O1165">
        <v>0.34314351808773558</v>
      </c>
      <c r="P1165">
        <v>7.6196524483581843E-2</v>
      </c>
      <c r="Q1165">
        <v>1.3800261327698059E-3</v>
      </c>
      <c r="R1165">
        <v>1459880.56</v>
      </c>
      <c r="S1165">
        <v>0.33225474770226709</v>
      </c>
    </row>
    <row r="1166" spans="1:19" x14ac:dyDescent="0.3">
      <c r="A1166" s="2">
        <v>45016</v>
      </c>
      <c r="B1166" t="s">
        <v>62</v>
      </c>
      <c r="C1166" t="s">
        <v>68</v>
      </c>
      <c r="D1166">
        <v>11</v>
      </c>
      <c r="E1166" t="s">
        <v>64</v>
      </c>
      <c r="F1166">
        <v>3757886.68</v>
      </c>
      <c r="G1166">
        <v>-240198.06</v>
      </c>
      <c r="H1166">
        <v>-94216.99</v>
      </c>
      <c r="I1166">
        <v>115771.221892</v>
      </c>
      <c r="J1166">
        <v>245910.00660200001</v>
      </c>
      <c r="K1166">
        <v>12604.54</v>
      </c>
      <c r="L1166">
        <v>3189787.59</v>
      </c>
      <c r="M1166">
        <v>-6.3918388300096371E-2</v>
      </c>
      <c r="N1166">
        <v>-2.5071801792596899E-2</v>
      </c>
      <c r="O1166">
        <v>0.3627338687843768</v>
      </c>
      <c r="P1166">
        <v>6.5438377349367013E-2</v>
      </c>
      <c r="Q1166">
        <v>3.354156490956241E-3</v>
      </c>
      <c r="R1166">
        <v>1079974.22</v>
      </c>
      <c r="S1166">
        <v>0.3385724564813421</v>
      </c>
    </row>
    <row r="1167" spans="1:19" x14ac:dyDescent="0.3">
      <c r="A1167" s="2">
        <v>45016</v>
      </c>
      <c r="B1167" t="s">
        <v>62</v>
      </c>
      <c r="C1167" t="s">
        <v>68</v>
      </c>
      <c r="D1167">
        <v>12</v>
      </c>
      <c r="E1167" t="s">
        <v>64</v>
      </c>
      <c r="F1167">
        <v>2907487.84</v>
      </c>
      <c r="G1167">
        <v>-189950.01</v>
      </c>
      <c r="H1167">
        <v>-67284.12</v>
      </c>
      <c r="I1167">
        <v>87288.042559000009</v>
      </c>
      <c r="J1167">
        <v>207187.331767</v>
      </c>
      <c r="K1167">
        <v>13751.58</v>
      </c>
      <c r="L1167">
        <v>2432824.88</v>
      </c>
      <c r="M1167">
        <v>-6.533131708643708E-2</v>
      </c>
      <c r="N1167">
        <v>-2.3141668582180551E-2</v>
      </c>
      <c r="O1167">
        <v>0.35348258156412998</v>
      </c>
      <c r="P1167">
        <v>7.1259913426499497E-2</v>
      </c>
      <c r="Q1167">
        <v>4.7297119564221474E-3</v>
      </c>
      <c r="R1167">
        <v>942878.67</v>
      </c>
      <c r="S1167">
        <v>0.38756536804243802</v>
      </c>
    </row>
    <row r="1168" spans="1:19" x14ac:dyDescent="0.3">
      <c r="A1168" s="2">
        <v>45016</v>
      </c>
      <c r="B1168" t="s">
        <v>62</v>
      </c>
      <c r="C1168" t="s">
        <v>68</v>
      </c>
      <c r="D1168">
        <v>13</v>
      </c>
      <c r="E1168" t="s">
        <v>64</v>
      </c>
      <c r="F1168">
        <v>2263858.5099999998</v>
      </c>
      <c r="G1168">
        <v>-100623.48</v>
      </c>
      <c r="H1168">
        <v>-52269.81</v>
      </c>
      <c r="I1168">
        <v>69077.132240999999</v>
      </c>
      <c r="J1168">
        <v>129060.09155</v>
      </c>
      <c r="K1168">
        <v>5733.31</v>
      </c>
      <c r="L1168">
        <v>1968153.01</v>
      </c>
      <c r="M1168">
        <v>-4.444777778978775E-2</v>
      </c>
      <c r="N1168">
        <v>-2.308881485707338E-2</v>
      </c>
      <c r="O1168">
        <v>0.35926605889034319</v>
      </c>
      <c r="P1168">
        <v>5.7008903595304652E-2</v>
      </c>
      <c r="Q1168">
        <v>2.5325390145517529E-3</v>
      </c>
      <c r="R1168">
        <v>765964.01</v>
      </c>
      <c r="S1168">
        <v>0.3891790963955592</v>
      </c>
    </row>
    <row r="1169" spans="1:19" x14ac:dyDescent="0.3">
      <c r="A1169" s="2">
        <v>45016</v>
      </c>
      <c r="B1169" t="s">
        <v>62</v>
      </c>
      <c r="C1169" t="s">
        <v>68</v>
      </c>
      <c r="D1169">
        <v>14</v>
      </c>
      <c r="E1169" t="s">
        <v>64</v>
      </c>
      <c r="F1169">
        <v>2029918.81</v>
      </c>
      <c r="G1169">
        <v>-83213.119999999995</v>
      </c>
      <c r="H1169">
        <v>-50541.37</v>
      </c>
      <c r="I1169">
        <v>62187.900663</v>
      </c>
      <c r="J1169">
        <v>147110.68969900001</v>
      </c>
      <c r="K1169">
        <v>2139.9899999999998</v>
      </c>
      <c r="L1169">
        <v>1750800.25</v>
      </c>
      <c r="M1169">
        <v>-4.0993324260096879E-2</v>
      </c>
      <c r="N1169">
        <v>-2.4898222407230171E-2</v>
      </c>
      <c r="O1169">
        <v>0.36071017972094771</v>
      </c>
      <c r="P1169">
        <v>7.2471218540509016E-2</v>
      </c>
      <c r="Q1169">
        <v>1.05422442979382E-3</v>
      </c>
      <c r="R1169">
        <v>686039.54999999993</v>
      </c>
      <c r="S1169">
        <v>0.39184341560380742</v>
      </c>
    </row>
    <row r="1170" spans="1:19" x14ac:dyDescent="0.3">
      <c r="A1170" s="2">
        <v>45016</v>
      </c>
      <c r="B1170" t="s">
        <v>62</v>
      </c>
      <c r="C1170" t="s">
        <v>68</v>
      </c>
      <c r="D1170">
        <v>15</v>
      </c>
      <c r="E1170" t="s">
        <v>64</v>
      </c>
      <c r="F1170">
        <v>1913820.09</v>
      </c>
      <c r="G1170">
        <v>-96278.39</v>
      </c>
      <c r="H1170">
        <v>-46245.31</v>
      </c>
      <c r="I1170">
        <v>57389.908694000012</v>
      </c>
      <c r="J1170">
        <v>174680.026946</v>
      </c>
      <c r="K1170">
        <v>5058.01</v>
      </c>
      <c r="L1170">
        <v>1615324.54</v>
      </c>
      <c r="M1170">
        <v>-5.0306917825280018E-2</v>
      </c>
      <c r="N1170">
        <v>-2.416387529927121E-2</v>
      </c>
      <c r="O1170">
        <v>0.35307388412221102</v>
      </c>
      <c r="P1170">
        <v>9.1272961266698802E-2</v>
      </c>
      <c r="Q1170">
        <v>2.6428868765820102E-3</v>
      </c>
      <c r="R1170">
        <v>620130.41999999993</v>
      </c>
      <c r="S1170">
        <v>0.38390453722692769</v>
      </c>
    </row>
    <row r="1171" spans="1:19" x14ac:dyDescent="0.3">
      <c r="A1171" s="2">
        <v>45016</v>
      </c>
      <c r="B1171" t="s">
        <v>62</v>
      </c>
      <c r="C1171" t="s">
        <v>68</v>
      </c>
      <c r="D1171">
        <v>16</v>
      </c>
      <c r="E1171" t="s">
        <v>64</v>
      </c>
      <c r="F1171">
        <v>1877633.08</v>
      </c>
      <c r="G1171">
        <v>-104627.41</v>
      </c>
      <c r="H1171">
        <v>-46970.420000000013</v>
      </c>
      <c r="I1171">
        <v>57587.443964999999</v>
      </c>
      <c r="J1171">
        <v>126909.348404</v>
      </c>
      <c r="K1171">
        <v>6934.67</v>
      </c>
      <c r="L1171">
        <v>1605068.28</v>
      </c>
      <c r="M1171">
        <v>-5.5723032958068693E-2</v>
      </c>
      <c r="N1171">
        <v>-2.5015760800294381E-2</v>
      </c>
      <c r="O1171">
        <v>0.3611172589698976</v>
      </c>
      <c r="P1171">
        <v>6.7590068451499591E-2</v>
      </c>
      <c r="Q1171">
        <v>3.6933041252127921E-3</v>
      </c>
      <c r="R1171">
        <v>653671.47</v>
      </c>
      <c r="S1171">
        <v>0.4072546184764177</v>
      </c>
    </row>
    <row r="1172" spans="1:19" x14ac:dyDescent="0.3">
      <c r="A1172" s="2">
        <v>45016</v>
      </c>
      <c r="B1172" t="s">
        <v>62</v>
      </c>
      <c r="C1172" t="s">
        <v>68</v>
      </c>
      <c r="D1172">
        <v>17</v>
      </c>
      <c r="E1172" t="s">
        <v>64</v>
      </c>
      <c r="F1172">
        <v>1439374.8</v>
      </c>
      <c r="G1172">
        <v>-91407.18</v>
      </c>
      <c r="H1172">
        <v>-40307.440000000002</v>
      </c>
      <c r="I1172">
        <v>45494.388432</v>
      </c>
      <c r="J1172">
        <v>70330.985621</v>
      </c>
      <c r="K1172">
        <v>3038.67</v>
      </c>
      <c r="L1172">
        <v>1248476.6399999999</v>
      </c>
      <c r="M1172">
        <v>-6.3504779991979843E-2</v>
      </c>
      <c r="N1172">
        <v>-2.8003435936213419E-2</v>
      </c>
      <c r="O1172">
        <v>0.37214750095935473</v>
      </c>
      <c r="P1172">
        <v>4.8862176565130908E-2</v>
      </c>
      <c r="Q1172">
        <v>2.1111040710175E-3</v>
      </c>
      <c r="R1172">
        <v>469501.88</v>
      </c>
      <c r="S1172">
        <v>0.37605980356989299</v>
      </c>
    </row>
    <row r="1173" spans="1:19" x14ac:dyDescent="0.3">
      <c r="A1173" s="2">
        <v>45016</v>
      </c>
      <c r="B1173" t="s">
        <v>62</v>
      </c>
      <c r="C1173" t="s">
        <v>68</v>
      </c>
      <c r="D1173">
        <v>18</v>
      </c>
      <c r="E1173" t="s">
        <v>64</v>
      </c>
      <c r="F1173">
        <v>1704179.83</v>
      </c>
      <c r="G1173">
        <v>-90345.53</v>
      </c>
      <c r="H1173">
        <v>-39713.49</v>
      </c>
      <c r="I1173">
        <v>50157.616026999996</v>
      </c>
      <c r="J1173">
        <v>113965.323298</v>
      </c>
      <c r="K1173">
        <v>7586.38</v>
      </c>
      <c r="L1173">
        <v>1443781.13</v>
      </c>
      <c r="M1173">
        <v>-5.3014082439879602E-2</v>
      </c>
      <c r="N1173">
        <v>-2.3303579411569492E-2</v>
      </c>
      <c r="O1173">
        <v>0.34653941364132951</v>
      </c>
      <c r="P1173">
        <v>6.6874000790163091E-2</v>
      </c>
      <c r="Q1173">
        <v>4.4516311403591724E-3</v>
      </c>
      <c r="R1173">
        <v>546749.94000000006</v>
      </c>
      <c r="S1173">
        <v>0.37869309179847782</v>
      </c>
    </row>
    <row r="1174" spans="1:19" x14ac:dyDescent="0.3">
      <c r="A1174" s="2">
        <v>45016</v>
      </c>
      <c r="B1174" t="s">
        <v>62</v>
      </c>
      <c r="C1174" t="s">
        <v>68</v>
      </c>
      <c r="D1174">
        <v>19</v>
      </c>
      <c r="E1174" t="s">
        <v>64</v>
      </c>
      <c r="F1174">
        <v>1319813.31</v>
      </c>
      <c r="G1174">
        <v>-76239.22</v>
      </c>
      <c r="H1174">
        <v>-32493.91</v>
      </c>
      <c r="I1174">
        <v>38566.239202999997</v>
      </c>
      <c r="J1174">
        <v>88854.689782999994</v>
      </c>
      <c r="K1174">
        <v>167.67</v>
      </c>
      <c r="L1174">
        <v>1130125.6200000001</v>
      </c>
      <c r="M1174">
        <v>-5.7765154679338702E-2</v>
      </c>
      <c r="N1174">
        <v>-2.462008054760411E-2</v>
      </c>
      <c r="O1174">
        <v>0.34405348193489282</v>
      </c>
      <c r="P1174">
        <v>6.7323680637074335E-2</v>
      </c>
      <c r="Q1174">
        <v>1.2704069486918571E-4</v>
      </c>
      <c r="R1174">
        <v>491304.88</v>
      </c>
      <c r="S1174">
        <v>0.43473475099166398</v>
      </c>
    </row>
    <row r="1175" spans="1:19" x14ac:dyDescent="0.3">
      <c r="A1175" s="2">
        <v>45016</v>
      </c>
      <c r="B1175" t="s">
        <v>62</v>
      </c>
      <c r="C1175" t="s">
        <v>68</v>
      </c>
      <c r="D1175">
        <v>20</v>
      </c>
      <c r="E1175" t="s">
        <v>64</v>
      </c>
      <c r="F1175">
        <v>1023579.58</v>
      </c>
      <c r="G1175">
        <v>-64358.59</v>
      </c>
      <c r="H1175">
        <v>-26008.53</v>
      </c>
      <c r="I1175">
        <v>31189.322746999998</v>
      </c>
      <c r="J1175">
        <v>44581.907842000001</v>
      </c>
      <c r="K1175">
        <v>676.37</v>
      </c>
      <c r="L1175">
        <v>888667.85</v>
      </c>
      <c r="M1175">
        <v>-6.2876000320365902E-2</v>
      </c>
      <c r="N1175">
        <v>-2.5409387318961561E-2</v>
      </c>
      <c r="O1175">
        <v>0.35876948880348941</v>
      </c>
      <c r="P1175">
        <v>4.3554901556359688E-2</v>
      </c>
      <c r="Q1175">
        <v>6.6078887583904315E-4</v>
      </c>
      <c r="R1175">
        <v>332160.25</v>
      </c>
      <c r="S1175">
        <v>0.37377322697113441</v>
      </c>
    </row>
    <row r="1176" spans="1:19" x14ac:dyDescent="0.3">
      <c r="A1176" s="2">
        <v>45016</v>
      </c>
      <c r="B1176" t="s">
        <v>62</v>
      </c>
      <c r="C1176" t="s">
        <v>68</v>
      </c>
      <c r="D1176">
        <v>21</v>
      </c>
      <c r="E1176" t="s">
        <v>64</v>
      </c>
      <c r="F1176">
        <v>617193.67000000004</v>
      </c>
      <c r="G1176">
        <v>-55592.280000000013</v>
      </c>
      <c r="H1176">
        <v>-17533.13</v>
      </c>
      <c r="I1176">
        <v>18515.932509999999</v>
      </c>
      <c r="J1176">
        <v>31153.497214999999</v>
      </c>
      <c r="K1176">
        <v>0</v>
      </c>
      <c r="L1176">
        <v>519693.15</v>
      </c>
      <c r="M1176">
        <v>-9.0072667141903776E-2</v>
      </c>
      <c r="N1176">
        <v>-2.840782537513711E-2</v>
      </c>
      <c r="O1176">
        <v>0.35322814166518091</v>
      </c>
      <c r="P1176">
        <v>5.0476047842486778E-2</v>
      </c>
      <c r="Q1176">
        <v>0</v>
      </c>
      <c r="R1176">
        <v>206026.01</v>
      </c>
      <c r="S1176">
        <v>0.3964378018067008</v>
      </c>
    </row>
    <row r="1177" spans="1:19" x14ac:dyDescent="0.3">
      <c r="A1177" s="2">
        <v>45016</v>
      </c>
      <c r="B1177" t="s">
        <v>62</v>
      </c>
      <c r="C1177" t="s">
        <v>68</v>
      </c>
      <c r="D1177">
        <v>22</v>
      </c>
      <c r="E1177" t="s">
        <v>64</v>
      </c>
      <c r="F1177">
        <v>532982.25</v>
      </c>
      <c r="G1177">
        <v>-43673</v>
      </c>
      <c r="H1177">
        <v>-13836.27</v>
      </c>
      <c r="I1177">
        <v>15506.912775999999</v>
      </c>
      <c r="J1177">
        <v>31913.856508000001</v>
      </c>
      <c r="K1177">
        <v>27.83</v>
      </c>
      <c r="L1177">
        <v>448698.35</v>
      </c>
      <c r="M1177">
        <v>-8.1940815102191492E-2</v>
      </c>
      <c r="N1177">
        <v>-2.5960095293980238E-2</v>
      </c>
      <c r="O1177">
        <v>0.34256561520122042</v>
      </c>
      <c r="P1177">
        <v>5.9877897449680549E-2</v>
      </c>
      <c r="Q1177">
        <v>5.2215622565291807E-5</v>
      </c>
      <c r="R1177">
        <v>203478.68</v>
      </c>
      <c r="S1177">
        <v>0.45348657956954819</v>
      </c>
    </row>
    <row r="1178" spans="1:19" x14ac:dyDescent="0.3">
      <c r="A1178" s="2">
        <v>45016</v>
      </c>
      <c r="B1178" t="s">
        <v>62</v>
      </c>
      <c r="C1178" t="s">
        <v>68</v>
      </c>
      <c r="D1178">
        <v>23</v>
      </c>
      <c r="E1178" t="s">
        <v>64</v>
      </c>
      <c r="F1178">
        <v>494020.73</v>
      </c>
      <c r="G1178">
        <v>-42455.03</v>
      </c>
      <c r="H1178">
        <v>-10947.39</v>
      </c>
      <c r="I1178">
        <v>13086.426388</v>
      </c>
      <c r="J1178">
        <v>26833.860423999999</v>
      </c>
      <c r="K1178">
        <v>5515.0599999999986</v>
      </c>
      <c r="L1178">
        <v>411739.46</v>
      </c>
      <c r="M1178">
        <v>-8.5937750021137779E-2</v>
      </c>
      <c r="N1178">
        <v>-2.215977859876447E-2</v>
      </c>
      <c r="O1178">
        <v>0.31189403155011791</v>
      </c>
      <c r="P1178">
        <v>5.4317276167742998E-2</v>
      </c>
      <c r="Q1178">
        <v>1.1163620603532161E-2</v>
      </c>
      <c r="R1178">
        <v>215407.98</v>
      </c>
      <c r="S1178">
        <v>0.52316574175329233</v>
      </c>
    </row>
    <row r="1179" spans="1:19" x14ac:dyDescent="0.3">
      <c r="A1179" s="2">
        <v>45016</v>
      </c>
      <c r="B1179" t="s">
        <v>62</v>
      </c>
      <c r="C1179" t="s">
        <v>68</v>
      </c>
      <c r="D1179">
        <v>24</v>
      </c>
      <c r="E1179" t="s">
        <v>64</v>
      </c>
      <c r="F1179">
        <v>407566.82</v>
      </c>
      <c r="G1179">
        <v>-46871.56</v>
      </c>
      <c r="H1179">
        <v>-9874.2199999999993</v>
      </c>
      <c r="I1179">
        <v>9963.3904189999994</v>
      </c>
      <c r="J1179">
        <v>18529.731371000002</v>
      </c>
      <c r="K1179">
        <v>629.47</v>
      </c>
      <c r="L1179">
        <v>324526.59999999998</v>
      </c>
      <c r="M1179">
        <v>-0.11500337539743791</v>
      </c>
      <c r="N1179">
        <v>-2.4227242050763601E-2</v>
      </c>
      <c r="O1179">
        <v>0.2878322803398265</v>
      </c>
      <c r="P1179">
        <v>4.5464278399797123E-2</v>
      </c>
      <c r="Q1179">
        <v>1.544458403164419E-3</v>
      </c>
      <c r="R1179">
        <v>167224.26</v>
      </c>
      <c r="S1179">
        <v>0.51528675923637701</v>
      </c>
    </row>
    <row r="1180" spans="1:19" x14ac:dyDescent="0.3">
      <c r="A1180" s="2">
        <v>45016</v>
      </c>
      <c r="B1180" t="s">
        <v>62</v>
      </c>
      <c r="C1180" t="s">
        <v>68</v>
      </c>
      <c r="D1180">
        <v>25</v>
      </c>
      <c r="E1180" t="s">
        <v>64</v>
      </c>
      <c r="F1180">
        <v>289392.21000000002</v>
      </c>
      <c r="G1180">
        <v>-14788.1</v>
      </c>
      <c r="H1180">
        <v>-7877.4900000000007</v>
      </c>
      <c r="I1180">
        <v>7531.848312000001</v>
      </c>
      <c r="J1180">
        <v>23302.378712000002</v>
      </c>
      <c r="K1180">
        <v>518.09</v>
      </c>
      <c r="L1180">
        <v>242709.28</v>
      </c>
      <c r="M1180">
        <v>-5.1100546210279811E-2</v>
      </c>
      <c r="N1180">
        <v>-2.7220808742571202E-2</v>
      </c>
      <c r="O1180">
        <v>0.30644031434909957</v>
      </c>
      <c r="P1180">
        <v>8.052178982979534E-2</v>
      </c>
      <c r="Q1180">
        <v>1.7902693372430451E-3</v>
      </c>
      <c r="R1180">
        <v>120190.3</v>
      </c>
      <c r="S1180">
        <v>0.49520273802468529</v>
      </c>
    </row>
    <row r="1181" spans="1:19" x14ac:dyDescent="0.3">
      <c r="A1181" s="2">
        <v>45016</v>
      </c>
      <c r="B1181" t="s">
        <v>62</v>
      </c>
      <c r="C1181" t="s">
        <v>68</v>
      </c>
      <c r="D1181">
        <v>26</v>
      </c>
      <c r="E1181" t="s">
        <v>64</v>
      </c>
      <c r="F1181">
        <v>207423.56</v>
      </c>
      <c r="G1181">
        <v>-17204.16</v>
      </c>
      <c r="H1181">
        <v>-5037.6000000000004</v>
      </c>
      <c r="I1181">
        <v>5647.8711909999993</v>
      </c>
      <c r="J1181">
        <v>2262.0100000000002</v>
      </c>
      <c r="K1181">
        <v>221.86</v>
      </c>
      <c r="L1181">
        <v>185979.66</v>
      </c>
      <c r="M1181">
        <v>-8.294216915378369E-2</v>
      </c>
      <c r="N1181">
        <v>-2.4286537170608781E-2</v>
      </c>
      <c r="O1181">
        <v>0.3205958307686626</v>
      </c>
      <c r="P1181">
        <v>1.0905270355980779E-2</v>
      </c>
      <c r="Q1181">
        <v>1.069598844027168E-3</v>
      </c>
      <c r="R1181">
        <v>67546.69</v>
      </c>
      <c r="S1181">
        <v>0.36319396432921752</v>
      </c>
    </row>
    <row r="1182" spans="1:19" x14ac:dyDescent="0.3">
      <c r="A1182" s="2">
        <v>45046</v>
      </c>
      <c r="B1182" t="s">
        <v>62</v>
      </c>
      <c r="C1182" t="s">
        <v>68</v>
      </c>
      <c r="D1182">
        <v>8</v>
      </c>
      <c r="E1182" t="s">
        <v>64</v>
      </c>
      <c r="F1182">
        <v>7424539.1799999997</v>
      </c>
      <c r="G1182">
        <v>-385919.1</v>
      </c>
      <c r="H1182">
        <v>-203484.03</v>
      </c>
      <c r="I1182">
        <v>211452.431045</v>
      </c>
      <c r="J1182">
        <v>28525.09</v>
      </c>
      <c r="K1182">
        <v>2844.45</v>
      </c>
      <c r="L1182">
        <v>7002480.8799999999</v>
      </c>
      <c r="M1182">
        <v>-5.1978862343346137E-2</v>
      </c>
      <c r="N1182">
        <v>-2.7406957531874731E-2</v>
      </c>
      <c r="O1182">
        <v>0.3465092151861785</v>
      </c>
      <c r="P1182">
        <v>3.8420014102477939E-3</v>
      </c>
      <c r="Q1182">
        <v>3.8311468645249981E-4</v>
      </c>
      <c r="R1182">
        <v>1582815.65</v>
      </c>
      <c r="S1182">
        <v>0.226036411541048</v>
      </c>
    </row>
    <row r="1183" spans="1:19" x14ac:dyDescent="0.3">
      <c r="A1183" s="2">
        <v>45046</v>
      </c>
      <c r="B1183" t="s">
        <v>62</v>
      </c>
      <c r="C1183" t="s">
        <v>68</v>
      </c>
      <c r="D1183">
        <v>9</v>
      </c>
      <c r="E1183" t="s">
        <v>64</v>
      </c>
      <c r="F1183">
        <v>4702501.88</v>
      </c>
      <c r="G1183">
        <v>-290884.65000000002</v>
      </c>
      <c r="H1183">
        <v>-127074.14</v>
      </c>
      <c r="I1183">
        <v>146227.020139</v>
      </c>
      <c r="J1183">
        <v>58579.633547999998</v>
      </c>
      <c r="K1183">
        <v>43.39</v>
      </c>
      <c r="L1183">
        <v>4358163</v>
      </c>
      <c r="M1183">
        <v>-6.1857423436054007E-2</v>
      </c>
      <c r="N1183">
        <v>-2.702266649598873E-2</v>
      </c>
      <c r="O1183">
        <v>0.37832954820449038</v>
      </c>
      <c r="P1183">
        <v>1.2457120707839039E-2</v>
      </c>
      <c r="Q1183">
        <v>9.2270032223782967E-6</v>
      </c>
      <c r="R1183">
        <v>1118146.02</v>
      </c>
      <c r="S1183">
        <v>0.25656360718954302</v>
      </c>
    </row>
    <row r="1184" spans="1:19" x14ac:dyDescent="0.3">
      <c r="A1184" s="2">
        <v>45046</v>
      </c>
      <c r="B1184" t="s">
        <v>62</v>
      </c>
      <c r="C1184" t="s">
        <v>68</v>
      </c>
      <c r="D1184">
        <v>10</v>
      </c>
      <c r="E1184" t="s">
        <v>64</v>
      </c>
      <c r="F1184">
        <v>3462530.03</v>
      </c>
      <c r="G1184">
        <v>-188512.63</v>
      </c>
      <c r="H1184">
        <v>-90795.47</v>
      </c>
      <c r="I1184">
        <v>104555.745366</v>
      </c>
      <c r="J1184">
        <v>63572.539999999994</v>
      </c>
      <c r="K1184">
        <v>41.74</v>
      </c>
      <c r="L1184">
        <v>3207917.46</v>
      </c>
      <c r="M1184">
        <v>-5.4443608681135403E-2</v>
      </c>
      <c r="N1184">
        <v>-2.6222290987610589E-2</v>
      </c>
      <c r="O1184">
        <v>0.36738884310932601</v>
      </c>
      <c r="P1184">
        <v>1.8360141124898779E-2</v>
      </c>
      <c r="Q1184">
        <v>1.205476909611092E-5</v>
      </c>
      <c r="R1184">
        <v>863693.58</v>
      </c>
      <c r="S1184">
        <v>0.26923809317712311</v>
      </c>
    </row>
    <row r="1185" spans="1:19" x14ac:dyDescent="0.3">
      <c r="A1185" s="2">
        <v>45046</v>
      </c>
      <c r="B1185" t="s">
        <v>62</v>
      </c>
      <c r="C1185" t="s">
        <v>68</v>
      </c>
      <c r="D1185">
        <v>11</v>
      </c>
      <c r="E1185" t="s">
        <v>64</v>
      </c>
      <c r="F1185">
        <v>4393863.5199999996</v>
      </c>
      <c r="G1185">
        <v>-247185.74</v>
      </c>
      <c r="H1185">
        <v>-101941.16</v>
      </c>
      <c r="I1185">
        <v>127455.524957</v>
      </c>
      <c r="J1185">
        <v>108869.22129099999</v>
      </c>
      <c r="K1185">
        <v>11525.93</v>
      </c>
      <c r="L1185">
        <v>4030034.01</v>
      </c>
      <c r="M1185">
        <v>-5.6257036404262273E-2</v>
      </c>
      <c r="N1185">
        <v>-2.3200802559292969E-2</v>
      </c>
      <c r="O1185">
        <v>0.35292604786614612</v>
      </c>
      <c r="P1185">
        <v>2.4777560976905349E-2</v>
      </c>
      <c r="Q1185">
        <v>2.6231879865035038E-3</v>
      </c>
      <c r="R1185">
        <v>1312963.23</v>
      </c>
      <c r="S1185">
        <v>0.32579457809588058</v>
      </c>
    </row>
    <row r="1186" spans="1:19" x14ac:dyDescent="0.3">
      <c r="A1186" s="2">
        <v>45046</v>
      </c>
      <c r="B1186" t="s">
        <v>62</v>
      </c>
      <c r="C1186" t="s">
        <v>68</v>
      </c>
      <c r="D1186">
        <v>12</v>
      </c>
      <c r="E1186" t="s">
        <v>64</v>
      </c>
      <c r="F1186">
        <v>3189788.5</v>
      </c>
      <c r="G1186">
        <v>-206366.06</v>
      </c>
      <c r="H1186">
        <v>-80865.179999999993</v>
      </c>
      <c r="I1186">
        <v>95186.132329</v>
      </c>
      <c r="J1186">
        <v>73349.076451000001</v>
      </c>
      <c r="K1186">
        <v>6741.8200000000006</v>
      </c>
      <c r="L1186">
        <v>2908069.36</v>
      </c>
      <c r="M1186">
        <v>-6.4695844254250706E-2</v>
      </c>
      <c r="N1186">
        <v>-2.5351267019741271E-2</v>
      </c>
      <c r="O1186">
        <v>0.363064179125408</v>
      </c>
      <c r="P1186">
        <v>2.2994965481567192E-2</v>
      </c>
      <c r="Q1186">
        <v>2.113563328728535E-3</v>
      </c>
      <c r="R1186">
        <v>979052.79</v>
      </c>
      <c r="S1186">
        <v>0.33666761992224292</v>
      </c>
    </row>
    <row r="1187" spans="1:19" x14ac:dyDescent="0.3">
      <c r="A1187" s="2">
        <v>45046</v>
      </c>
      <c r="B1187" t="s">
        <v>62</v>
      </c>
      <c r="C1187" t="s">
        <v>68</v>
      </c>
      <c r="D1187">
        <v>13</v>
      </c>
      <c r="E1187" t="s">
        <v>64</v>
      </c>
      <c r="F1187">
        <v>2432826.21</v>
      </c>
      <c r="G1187">
        <v>-107496.01</v>
      </c>
      <c r="H1187">
        <v>-58502.98</v>
      </c>
      <c r="I1187">
        <v>73407.108475999994</v>
      </c>
      <c r="J1187">
        <v>60143.810666999998</v>
      </c>
      <c r="K1187">
        <v>863.03</v>
      </c>
      <c r="L1187">
        <v>2271466.27</v>
      </c>
      <c r="M1187">
        <v>-4.4185651058075377E-2</v>
      </c>
      <c r="N1187">
        <v>-2.4047332176678579E-2</v>
      </c>
      <c r="O1187">
        <v>0.367112051045904</v>
      </c>
      <c r="P1187">
        <v>2.4721786710362681E-2</v>
      </c>
      <c r="Q1187">
        <v>3.5474379405013069E-4</v>
      </c>
      <c r="R1187">
        <v>851944.78</v>
      </c>
      <c r="S1187">
        <v>0.37506380405111628</v>
      </c>
    </row>
    <row r="1188" spans="1:19" x14ac:dyDescent="0.3">
      <c r="A1188" s="2">
        <v>45046</v>
      </c>
      <c r="B1188" t="s">
        <v>62</v>
      </c>
      <c r="C1188" t="s">
        <v>68</v>
      </c>
      <c r="D1188">
        <v>14</v>
      </c>
      <c r="E1188" t="s">
        <v>64</v>
      </c>
      <c r="F1188">
        <v>1968153.01</v>
      </c>
      <c r="G1188">
        <v>-88209.21</v>
      </c>
      <c r="H1188">
        <v>-45911.93</v>
      </c>
      <c r="I1188">
        <v>59527.651458</v>
      </c>
      <c r="J1188">
        <v>50137.02</v>
      </c>
      <c r="K1188">
        <v>0.04</v>
      </c>
      <c r="L1188">
        <v>1830463.01</v>
      </c>
      <c r="M1188">
        <v>-4.4818268473953662E-2</v>
      </c>
      <c r="N1188">
        <v>-2.332741904045357E-2</v>
      </c>
      <c r="O1188">
        <v>0.36798617234490322</v>
      </c>
      <c r="P1188">
        <v>2.5474147459703861E-2</v>
      </c>
      <c r="Q1188">
        <v>2.0323623110989731E-8</v>
      </c>
      <c r="R1188">
        <v>712233.11</v>
      </c>
      <c r="S1188">
        <v>0.38909997421909109</v>
      </c>
    </row>
    <row r="1189" spans="1:19" x14ac:dyDescent="0.3">
      <c r="A1189" s="2">
        <v>45046</v>
      </c>
      <c r="B1189" t="s">
        <v>62</v>
      </c>
      <c r="C1189" t="s">
        <v>68</v>
      </c>
      <c r="D1189">
        <v>15</v>
      </c>
      <c r="E1189" t="s">
        <v>64</v>
      </c>
      <c r="F1189">
        <v>1750800.25</v>
      </c>
      <c r="G1189">
        <v>-73062.37999999999</v>
      </c>
      <c r="H1189">
        <v>-42223.27</v>
      </c>
      <c r="I1189">
        <v>53451.403444000003</v>
      </c>
      <c r="J1189">
        <v>48866.2</v>
      </c>
      <c r="K1189">
        <v>0</v>
      </c>
      <c r="L1189">
        <v>1626343.91</v>
      </c>
      <c r="M1189">
        <v>-4.1730848507703831E-2</v>
      </c>
      <c r="N1189">
        <v>-2.4116554701200211E-2</v>
      </c>
      <c r="O1189">
        <v>0.37144466284412891</v>
      </c>
      <c r="P1189">
        <v>2.7910779656331441E-2</v>
      </c>
      <c r="Q1189">
        <v>0</v>
      </c>
      <c r="R1189">
        <v>633577.21</v>
      </c>
      <c r="S1189">
        <v>0.38957148368453021</v>
      </c>
    </row>
    <row r="1190" spans="1:19" x14ac:dyDescent="0.3">
      <c r="A1190" s="2">
        <v>45046</v>
      </c>
      <c r="B1190" t="s">
        <v>62</v>
      </c>
      <c r="C1190" t="s">
        <v>68</v>
      </c>
      <c r="D1190">
        <v>16</v>
      </c>
      <c r="E1190" t="s">
        <v>64</v>
      </c>
      <c r="F1190">
        <v>1615324.54</v>
      </c>
      <c r="G1190">
        <v>-72963.13</v>
      </c>
      <c r="H1190">
        <v>-38570.94</v>
      </c>
      <c r="I1190">
        <v>48896.696765000001</v>
      </c>
      <c r="J1190">
        <v>60830.54</v>
      </c>
      <c r="K1190">
        <v>131.28</v>
      </c>
      <c r="L1190">
        <v>1481951.75</v>
      </c>
      <c r="M1190">
        <v>-4.5169331730699758E-2</v>
      </c>
      <c r="N1190">
        <v>-2.3878136587957739E-2</v>
      </c>
      <c r="O1190">
        <v>0.36829119839956947</v>
      </c>
      <c r="P1190">
        <v>3.7658401450398317E-2</v>
      </c>
      <c r="Q1190">
        <v>8.1271593880447086E-5</v>
      </c>
      <c r="R1190">
        <v>536293.67000000004</v>
      </c>
      <c r="S1190">
        <v>0.36188335416453338</v>
      </c>
    </row>
    <row r="1191" spans="1:19" x14ac:dyDescent="0.3">
      <c r="A1191" s="2">
        <v>45046</v>
      </c>
      <c r="B1191" t="s">
        <v>62</v>
      </c>
      <c r="C1191" t="s">
        <v>68</v>
      </c>
      <c r="D1191">
        <v>17</v>
      </c>
      <c r="E1191" t="s">
        <v>64</v>
      </c>
      <c r="F1191">
        <v>1605024.08</v>
      </c>
      <c r="G1191">
        <v>-84934.78</v>
      </c>
      <c r="H1191">
        <v>-38621.96</v>
      </c>
      <c r="I1191">
        <v>47261.773821000002</v>
      </c>
      <c r="J1191">
        <v>83033.802258000011</v>
      </c>
      <c r="K1191">
        <v>3652.15</v>
      </c>
      <c r="L1191">
        <v>1435140.63</v>
      </c>
      <c r="M1191">
        <v>-5.291807210767828E-2</v>
      </c>
      <c r="N1191">
        <v>-2.4063165457305781E-2</v>
      </c>
      <c r="O1191">
        <v>0.3582614462429124</v>
      </c>
      <c r="P1191">
        <v>5.1733680069148871E-2</v>
      </c>
      <c r="Q1191">
        <v>2.2754487272240798E-3</v>
      </c>
      <c r="R1191">
        <v>612617.43999999994</v>
      </c>
      <c r="S1191">
        <v>0.42686927482500442</v>
      </c>
    </row>
    <row r="1192" spans="1:19" x14ac:dyDescent="0.3">
      <c r="A1192" s="2">
        <v>45046</v>
      </c>
      <c r="B1192" t="s">
        <v>62</v>
      </c>
      <c r="C1192" t="s">
        <v>68</v>
      </c>
      <c r="D1192">
        <v>18</v>
      </c>
      <c r="E1192" t="s">
        <v>64</v>
      </c>
      <c r="F1192">
        <v>1248476.6399999999</v>
      </c>
      <c r="G1192">
        <v>-67433.279999999999</v>
      </c>
      <c r="H1192">
        <v>-28850.28</v>
      </c>
      <c r="I1192">
        <v>37403.213488000001</v>
      </c>
      <c r="J1192">
        <v>42389.93</v>
      </c>
      <c r="K1192">
        <v>422.24</v>
      </c>
      <c r="L1192">
        <v>1139509.81</v>
      </c>
      <c r="M1192">
        <v>-5.4012448322621393E-2</v>
      </c>
      <c r="N1192">
        <v>-2.3108385912611069E-2</v>
      </c>
      <c r="O1192">
        <v>0.36450215902370958</v>
      </c>
      <c r="P1192">
        <v>3.3953322506699038E-2</v>
      </c>
      <c r="Q1192">
        <v>3.3820416535787159E-4</v>
      </c>
      <c r="R1192">
        <v>440218.19</v>
      </c>
      <c r="S1192">
        <v>0.38632242227032693</v>
      </c>
    </row>
    <row r="1193" spans="1:19" x14ac:dyDescent="0.3">
      <c r="A1193" s="2">
        <v>45046</v>
      </c>
      <c r="B1193" t="s">
        <v>62</v>
      </c>
      <c r="C1193" t="s">
        <v>68</v>
      </c>
      <c r="D1193">
        <v>19</v>
      </c>
      <c r="E1193" t="s">
        <v>64</v>
      </c>
      <c r="F1193">
        <v>1443702.32</v>
      </c>
      <c r="G1193">
        <v>-71609.009999999995</v>
      </c>
      <c r="H1193">
        <v>-33814.74</v>
      </c>
      <c r="I1193">
        <v>41132.211411999997</v>
      </c>
      <c r="J1193">
        <v>66475.983353999996</v>
      </c>
      <c r="K1193">
        <v>220.59</v>
      </c>
      <c r="L1193">
        <v>1302773.42</v>
      </c>
      <c r="M1193">
        <v>-4.9600952362534118E-2</v>
      </c>
      <c r="N1193">
        <v>-2.342223845702485E-2</v>
      </c>
      <c r="O1193">
        <v>0.34663787581408512</v>
      </c>
      <c r="P1193">
        <v>4.6045491811636058E-2</v>
      </c>
      <c r="Q1193">
        <v>1.5279465644967591E-4</v>
      </c>
      <c r="R1193">
        <v>498965.97</v>
      </c>
      <c r="S1193">
        <v>0.38300287858191029</v>
      </c>
    </row>
    <row r="1194" spans="1:19" x14ac:dyDescent="0.3">
      <c r="A1194" s="2">
        <v>45046</v>
      </c>
      <c r="B1194" t="s">
        <v>62</v>
      </c>
      <c r="C1194" t="s">
        <v>68</v>
      </c>
      <c r="D1194">
        <v>20</v>
      </c>
      <c r="E1194" t="s">
        <v>64</v>
      </c>
      <c r="F1194">
        <v>1130126.1599999999</v>
      </c>
      <c r="G1194">
        <v>-59600.98</v>
      </c>
      <c r="H1194">
        <v>-25608.09</v>
      </c>
      <c r="I1194">
        <v>31325.533422</v>
      </c>
      <c r="J1194">
        <v>73689.173871000006</v>
      </c>
      <c r="K1194">
        <v>0.06</v>
      </c>
      <c r="L1194">
        <v>996875.81</v>
      </c>
      <c r="M1194">
        <v>-5.273834206262424E-2</v>
      </c>
      <c r="N1194">
        <v>-2.2659496706102261E-2</v>
      </c>
      <c r="O1194">
        <v>0.33724316522413739</v>
      </c>
      <c r="P1194">
        <v>6.5204378483726108E-2</v>
      </c>
      <c r="Q1194">
        <v>5.3091417687384567E-8</v>
      </c>
      <c r="R1194">
        <v>462057.67</v>
      </c>
      <c r="S1194">
        <v>0.46350575002918359</v>
      </c>
    </row>
    <row r="1195" spans="1:19" x14ac:dyDescent="0.3">
      <c r="A1195" s="2">
        <v>45046</v>
      </c>
      <c r="B1195" t="s">
        <v>62</v>
      </c>
      <c r="C1195" t="s">
        <v>68</v>
      </c>
      <c r="D1195">
        <v>21</v>
      </c>
      <c r="E1195" t="s">
        <v>64</v>
      </c>
      <c r="F1195">
        <v>888667.85</v>
      </c>
      <c r="G1195">
        <v>-65541.040000000008</v>
      </c>
      <c r="H1195">
        <v>-21796.78</v>
      </c>
      <c r="I1195">
        <v>25185.623727999999</v>
      </c>
      <c r="J1195">
        <v>42607</v>
      </c>
      <c r="K1195">
        <v>46.84</v>
      </c>
      <c r="L1195">
        <v>781407.04</v>
      </c>
      <c r="M1195">
        <v>-7.375200982009196E-2</v>
      </c>
      <c r="N1195">
        <v>-2.452747671697586E-2</v>
      </c>
      <c r="O1195">
        <v>0.34481396923571228</v>
      </c>
      <c r="P1195">
        <v>4.7944797372831707E-2</v>
      </c>
      <c r="Q1195">
        <v>5.2708106859047507E-5</v>
      </c>
      <c r="R1195">
        <v>320364.21000000002</v>
      </c>
      <c r="S1195">
        <v>0.40998377746891052</v>
      </c>
    </row>
    <row r="1196" spans="1:19" x14ac:dyDescent="0.3">
      <c r="A1196" s="2">
        <v>45046</v>
      </c>
      <c r="B1196" t="s">
        <v>62</v>
      </c>
      <c r="C1196" t="s">
        <v>68</v>
      </c>
      <c r="D1196">
        <v>22</v>
      </c>
      <c r="E1196" t="s">
        <v>64</v>
      </c>
      <c r="F1196">
        <v>519693.15</v>
      </c>
      <c r="G1196">
        <v>-42135.040000000001</v>
      </c>
      <c r="H1196">
        <v>-13550.92</v>
      </c>
      <c r="I1196">
        <v>14551.588683</v>
      </c>
      <c r="J1196">
        <v>35296.629999999997</v>
      </c>
      <c r="K1196">
        <v>0.02</v>
      </c>
      <c r="L1196">
        <v>442358.8</v>
      </c>
      <c r="M1196">
        <v>-8.1076766164803207E-2</v>
      </c>
      <c r="N1196">
        <v>-2.6074848206100079E-2</v>
      </c>
      <c r="O1196">
        <v>0.34067089199944228</v>
      </c>
      <c r="P1196">
        <v>6.7918212891588031E-2</v>
      </c>
      <c r="Q1196">
        <v>3.8484247868189142E-8</v>
      </c>
      <c r="R1196">
        <v>199056.24</v>
      </c>
      <c r="S1196">
        <v>0.44998819962437731</v>
      </c>
    </row>
    <row r="1197" spans="1:19" x14ac:dyDescent="0.3">
      <c r="A1197" s="2">
        <v>45046</v>
      </c>
      <c r="B1197" t="s">
        <v>62</v>
      </c>
      <c r="C1197" t="s">
        <v>68</v>
      </c>
      <c r="D1197">
        <v>23</v>
      </c>
      <c r="E1197" t="s">
        <v>64</v>
      </c>
      <c r="F1197">
        <v>448699.63</v>
      </c>
      <c r="G1197">
        <v>-39819.47</v>
      </c>
      <c r="H1197">
        <v>-11413.52</v>
      </c>
      <c r="I1197">
        <v>11422.982518000001</v>
      </c>
      <c r="J1197">
        <v>40089.960967999999</v>
      </c>
      <c r="K1197">
        <v>2001.56</v>
      </c>
      <c r="L1197">
        <v>362354.98</v>
      </c>
      <c r="M1197">
        <v>-8.8744156084996098E-2</v>
      </c>
      <c r="N1197">
        <v>-2.5436883021276391E-2</v>
      </c>
      <c r="O1197">
        <v>0.30973865665025541</v>
      </c>
      <c r="P1197">
        <v>8.9346989138368582E-2</v>
      </c>
      <c r="Q1197">
        <v>4.4608015388824824E-3</v>
      </c>
      <c r="R1197">
        <v>188014.41</v>
      </c>
      <c r="S1197">
        <v>0.5188680172133967</v>
      </c>
    </row>
    <row r="1198" spans="1:19" x14ac:dyDescent="0.3">
      <c r="A1198" s="2">
        <v>45046</v>
      </c>
      <c r="B1198" t="s">
        <v>62</v>
      </c>
      <c r="C1198" t="s">
        <v>68</v>
      </c>
      <c r="D1198">
        <v>24</v>
      </c>
      <c r="E1198" t="s">
        <v>64</v>
      </c>
      <c r="F1198">
        <v>411739.74</v>
      </c>
      <c r="G1198">
        <v>-32421.58</v>
      </c>
      <c r="H1198">
        <v>-8051.64</v>
      </c>
      <c r="I1198">
        <v>9367.4150260000006</v>
      </c>
      <c r="J1198">
        <v>42400.856129</v>
      </c>
      <c r="K1198">
        <v>1446.23</v>
      </c>
      <c r="L1198">
        <v>334929.63</v>
      </c>
      <c r="M1198">
        <v>-7.8742897151486996E-2</v>
      </c>
      <c r="N1198">
        <v>-1.9555168514945879E-2</v>
      </c>
      <c r="O1198">
        <v>0.27680159352523681</v>
      </c>
      <c r="P1198">
        <v>0.10297975155130761</v>
      </c>
      <c r="Q1198">
        <v>3.5124858241762139E-3</v>
      </c>
      <c r="R1198">
        <v>216305.71</v>
      </c>
      <c r="S1198">
        <v>0.64582434823697143</v>
      </c>
    </row>
    <row r="1199" spans="1:19" x14ac:dyDescent="0.3">
      <c r="A1199" s="2">
        <v>45046</v>
      </c>
      <c r="B1199" t="s">
        <v>62</v>
      </c>
      <c r="C1199" t="s">
        <v>68</v>
      </c>
      <c r="D1199">
        <v>25</v>
      </c>
      <c r="E1199" t="s">
        <v>64</v>
      </c>
      <c r="F1199">
        <v>324526.59999999998</v>
      </c>
      <c r="G1199">
        <v>-10752.04</v>
      </c>
      <c r="H1199">
        <v>-5497.09</v>
      </c>
      <c r="I1199">
        <v>7667.4416120000014</v>
      </c>
      <c r="J1199">
        <v>27695.15</v>
      </c>
      <c r="K1199">
        <v>6559.45</v>
      </c>
      <c r="L1199">
        <v>281112.7</v>
      </c>
      <c r="M1199">
        <v>-3.3131459794050792E-2</v>
      </c>
      <c r="N1199">
        <v>-1.69387963883392E-2</v>
      </c>
      <c r="O1199">
        <v>0.28745627100932047</v>
      </c>
      <c r="P1199">
        <v>8.5340153934993307E-2</v>
      </c>
      <c r="Q1199">
        <v>2.0212364718331259E-2</v>
      </c>
      <c r="R1199">
        <v>156001.63</v>
      </c>
      <c r="S1199">
        <v>0.55494337324496545</v>
      </c>
    </row>
    <row r="1200" spans="1:19" x14ac:dyDescent="0.3">
      <c r="A1200" s="2">
        <v>45046</v>
      </c>
      <c r="B1200" t="s">
        <v>62</v>
      </c>
      <c r="C1200" t="s">
        <v>68</v>
      </c>
      <c r="D1200">
        <v>26</v>
      </c>
      <c r="E1200" t="s">
        <v>64</v>
      </c>
      <c r="F1200">
        <v>242709.28</v>
      </c>
      <c r="G1200">
        <v>-13155.58</v>
      </c>
      <c r="H1200">
        <v>-5040.58</v>
      </c>
      <c r="I1200">
        <v>5991.8336790000003</v>
      </c>
      <c r="J1200">
        <v>24420.19</v>
      </c>
      <c r="K1200">
        <v>0</v>
      </c>
      <c r="L1200">
        <v>205529.79</v>
      </c>
      <c r="M1200">
        <v>-5.420303665356347E-2</v>
      </c>
      <c r="N1200">
        <v>-2.076797393161069E-2</v>
      </c>
      <c r="O1200">
        <v>0.30036199314051781</v>
      </c>
      <c r="P1200">
        <v>0.10061498266568129</v>
      </c>
      <c r="Q1200">
        <v>0</v>
      </c>
      <c r="R1200">
        <v>105569.06</v>
      </c>
      <c r="S1200">
        <v>0.51364359395297388</v>
      </c>
    </row>
    <row r="1201" spans="1:19" x14ac:dyDescent="0.3">
      <c r="A1201" s="2">
        <v>45046</v>
      </c>
      <c r="B1201" t="s">
        <v>62</v>
      </c>
      <c r="C1201" t="s">
        <v>68</v>
      </c>
      <c r="D1201">
        <v>27</v>
      </c>
      <c r="E1201" t="s">
        <v>64</v>
      </c>
      <c r="F1201">
        <v>185979.66</v>
      </c>
      <c r="G1201">
        <v>-16102.99</v>
      </c>
      <c r="H1201">
        <v>-4161.41</v>
      </c>
      <c r="I1201">
        <v>4488.3160360000002</v>
      </c>
      <c r="J1201">
        <v>15295.39</v>
      </c>
      <c r="K1201">
        <v>0.01</v>
      </c>
      <c r="L1201">
        <v>154682.69</v>
      </c>
      <c r="M1201">
        <v>-8.6584683507863164E-2</v>
      </c>
      <c r="N1201">
        <v>-2.237561892520935E-2</v>
      </c>
      <c r="O1201">
        <v>0.29362267413902499</v>
      </c>
      <c r="P1201">
        <v>8.2242273160409038E-2</v>
      </c>
      <c r="Q1201">
        <v>5.3769320795618192E-8</v>
      </c>
      <c r="R1201">
        <v>67646.009999999995</v>
      </c>
      <c r="S1201">
        <v>0.4373211378726346</v>
      </c>
    </row>
    <row r="1202" spans="1:19" x14ac:dyDescent="0.3">
      <c r="A1202" s="2">
        <v>45077</v>
      </c>
      <c r="B1202" t="s">
        <v>62</v>
      </c>
      <c r="C1202" t="s">
        <v>68</v>
      </c>
      <c r="D1202">
        <v>9</v>
      </c>
      <c r="E1202" t="s">
        <v>64</v>
      </c>
      <c r="F1202">
        <v>7002488.9500000002</v>
      </c>
      <c r="G1202">
        <v>-451637.91</v>
      </c>
      <c r="H1202">
        <v>-195841.03</v>
      </c>
      <c r="I1202">
        <v>195806.18932800001</v>
      </c>
      <c r="J1202">
        <v>74767.38</v>
      </c>
      <c r="K1202">
        <v>478.53</v>
      </c>
      <c r="L1202">
        <v>6233797.4900000002</v>
      </c>
      <c r="M1202">
        <v>-6.4496768681084449E-2</v>
      </c>
      <c r="N1202">
        <v>-2.796734581066351E-2</v>
      </c>
      <c r="O1202">
        <v>0.32923436046550281</v>
      </c>
      <c r="P1202">
        <v>1.06772578341591E-2</v>
      </c>
      <c r="Q1202">
        <v>6.8337130328495547E-5</v>
      </c>
      <c r="R1202">
        <v>1491634.89</v>
      </c>
      <c r="S1202">
        <v>0.23928189717308249</v>
      </c>
    </row>
    <row r="1203" spans="1:19" x14ac:dyDescent="0.3">
      <c r="A1203" s="2">
        <v>45077</v>
      </c>
      <c r="B1203" t="s">
        <v>62</v>
      </c>
      <c r="C1203" t="s">
        <v>68</v>
      </c>
      <c r="D1203">
        <v>10</v>
      </c>
      <c r="E1203" t="s">
        <v>64</v>
      </c>
      <c r="F1203">
        <v>4358177.78</v>
      </c>
      <c r="G1203">
        <v>-262161.84000000003</v>
      </c>
      <c r="H1203">
        <v>-127532.92</v>
      </c>
      <c r="I1203">
        <v>132106.27319499999</v>
      </c>
      <c r="J1203">
        <v>54547.775666000001</v>
      </c>
      <c r="K1203">
        <v>354.48</v>
      </c>
      <c r="L1203">
        <v>3817853.89</v>
      </c>
      <c r="M1203">
        <v>-6.0154003171481438E-2</v>
      </c>
      <c r="N1203">
        <v>-2.926289987188177E-2</v>
      </c>
      <c r="O1203">
        <v>0.35690256526295999</v>
      </c>
      <c r="P1203">
        <v>1.2516188742075589E-2</v>
      </c>
      <c r="Q1203">
        <v>8.1336746203134461E-5</v>
      </c>
      <c r="R1203">
        <v>932420.88</v>
      </c>
      <c r="S1203">
        <v>0.24422644419218459</v>
      </c>
    </row>
    <row r="1204" spans="1:19" x14ac:dyDescent="0.3">
      <c r="A1204" s="2">
        <v>45077</v>
      </c>
      <c r="B1204" t="s">
        <v>62</v>
      </c>
      <c r="C1204" t="s">
        <v>68</v>
      </c>
      <c r="D1204">
        <v>11</v>
      </c>
      <c r="E1204" t="s">
        <v>64</v>
      </c>
      <c r="F1204">
        <v>3207699.88</v>
      </c>
      <c r="G1204">
        <v>-220445.01</v>
      </c>
      <c r="H1204">
        <v>-90238.060000000012</v>
      </c>
      <c r="I1204">
        <v>93894.995989000003</v>
      </c>
      <c r="J1204">
        <v>34769.550000000003</v>
      </c>
      <c r="K1204">
        <v>17.93</v>
      </c>
      <c r="L1204">
        <v>2774373.44</v>
      </c>
      <c r="M1204">
        <v>-6.8723701794695322E-2</v>
      </c>
      <c r="N1204">
        <v>-2.8131702894848131E-2</v>
      </c>
      <c r="O1204">
        <v>0.34465127579189742</v>
      </c>
      <c r="P1204">
        <v>1.0839402469285881E-2</v>
      </c>
      <c r="Q1204">
        <v>5.5896750540140933E-6</v>
      </c>
      <c r="R1204">
        <v>699403.47</v>
      </c>
      <c r="S1204">
        <v>0.25209420617867512</v>
      </c>
    </row>
    <row r="1205" spans="1:19" x14ac:dyDescent="0.3">
      <c r="A1205" s="2">
        <v>45077</v>
      </c>
      <c r="B1205" t="s">
        <v>62</v>
      </c>
      <c r="C1205" t="s">
        <v>68</v>
      </c>
      <c r="D1205">
        <v>12</v>
      </c>
      <c r="E1205" t="s">
        <v>64</v>
      </c>
      <c r="F1205">
        <v>4030041.27</v>
      </c>
      <c r="G1205">
        <v>-301414.96000000002</v>
      </c>
      <c r="H1205">
        <v>-113774.81</v>
      </c>
      <c r="I1205">
        <v>112674.33162</v>
      </c>
      <c r="J1205">
        <v>86637.359333</v>
      </c>
      <c r="K1205">
        <v>2864.46</v>
      </c>
      <c r="L1205">
        <v>3427311.4</v>
      </c>
      <c r="M1205">
        <v>-7.4792028122332363E-2</v>
      </c>
      <c r="N1205">
        <v>-2.823167366720292E-2</v>
      </c>
      <c r="O1205">
        <v>0.32919002549793552</v>
      </c>
      <c r="P1205">
        <v>2.1497883899585971E-2</v>
      </c>
      <c r="Q1205">
        <v>7.107768402580155E-4</v>
      </c>
      <c r="R1205">
        <v>1003123.98</v>
      </c>
      <c r="S1205">
        <v>0.29268539182053899</v>
      </c>
    </row>
    <row r="1206" spans="1:19" x14ac:dyDescent="0.3">
      <c r="A1206" s="2">
        <v>45077</v>
      </c>
      <c r="B1206" t="s">
        <v>62</v>
      </c>
      <c r="C1206" t="s">
        <v>68</v>
      </c>
      <c r="D1206">
        <v>13</v>
      </c>
      <c r="E1206" t="s">
        <v>64</v>
      </c>
      <c r="F1206">
        <v>2907967.75</v>
      </c>
      <c r="G1206">
        <v>-138590.93</v>
      </c>
      <c r="H1206">
        <v>-80359.75</v>
      </c>
      <c r="I1206">
        <v>86455.759803000008</v>
      </c>
      <c r="J1206">
        <v>56460.717666999997</v>
      </c>
      <c r="K1206">
        <v>909.82</v>
      </c>
      <c r="L1206">
        <v>2555648.85</v>
      </c>
      <c r="M1206">
        <v>-4.7659032669808657E-2</v>
      </c>
      <c r="N1206">
        <v>-2.763433328997545E-2</v>
      </c>
      <c r="O1206">
        <v>0.35005438051828019</v>
      </c>
      <c r="P1206">
        <v>1.9415867891588549E-2</v>
      </c>
      <c r="Q1206">
        <v>3.128714202556063E-4</v>
      </c>
      <c r="R1206">
        <v>744031.11</v>
      </c>
      <c r="S1206">
        <v>0.29113198004491109</v>
      </c>
    </row>
    <row r="1207" spans="1:19" x14ac:dyDescent="0.3">
      <c r="A1207" s="2">
        <v>45077</v>
      </c>
      <c r="B1207" t="s">
        <v>62</v>
      </c>
      <c r="C1207" t="s">
        <v>68</v>
      </c>
      <c r="D1207">
        <v>14</v>
      </c>
      <c r="E1207" t="s">
        <v>64</v>
      </c>
      <c r="F1207">
        <v>2271472.9300000002</v>
      </c>
      <c r="G1207">
        <v>-110399.31</v>
      </c>
      <c r="H1207">
        <v>-61745.2</v>
      </c>
      <c r="I1207">
        <v>66871.510439000005</v>
      </c>
      <c r="J1207">
        <v>36674.160000000003</v>
      </c>
      <c r="K1207">
        <v>0.04</v>
      </c>
      <c r="L1207">
        <v>1966723.41</v>
      </c>
      <c r="M1207">
        <v>-4.8602520656057302E-2</v>
      </c>
      <c r="N1207">
        <v>-2.7182890530859202E-2</v>
      </c>
      <c r="O1207">
        <v>0.34662887520379743</v>
      </c>
      <c r="P1207">
        <v>1.6145541298614549E-2</v>
      </c>
      <c r="Q1207">
        <v>1.7609718994097812E-8</v>
      </c>
      <c r="R1207">
        <v>655105.42000000004</v>
      </c>
      <c r="S1207">
        <v>0.33309484021446623</v>
      </c>
    </row>
    <row r="1208" spans="1:19" x14ac:dyDescent="0.3">
      <c r="A1208" s="2">
        <v>45077</v>
      </c>
      <c r="B1208" t="s">
        <v>62</v>
      </c>
      <c r="C1208" t="s">
        <v>68</v>
      </c>
      <c r="D1208">
        <v>15</v>
      </c>
      <c r="E1208" t="s">
        <v>64</v>
      </c>
      <c r="F1208">
        <v>1830466.8</v>
      </c>
      <c r="G1208">
        <v>-85103.96</v>
      </c>
      <c r="H1208">
        <v>-47902.93</v>
      </c>
      <c r="I1208">
        <v>53404.384861999999</v>
      </c>
      <c r="J1208">
        <v>12856.16</v>
      </c>
      <c r="K1208">
        <v>0</v>
      </c>
      <c r="L1208">
        <v>1587378.86</v>
      </c>
      <c r="M1208">
        <v>-4.6493036639615647E-2</v>
      </c>
      <c r="N1208">
        <v>-2.6169789039604541E-2</v>
      </c>
      <c r="O1208">
        <v>0.34351541568398941</v>
      </c>
      <c r="P1208">
        <v>7.0234324927390106E-3</v>
      </c>
      <c r="Q1208">
        <v>0</v>
      </c>
      <c r="R1208">
        <v>557722.43999999994</v>
      </c>
      <c r="S1208">
        <v>0.35134803294532968</v>
      </c>
    </row>
    <row r="1209" spans="1:19" x14ac:dyDescent="0.3">
      <c r="A1209" s="2">
        <v>45077</v>
      </c>
      <c r="B1209" t="s">
        <v>62</v>
      </c>
      <c r="C1209" t="s">
        <v>68</v>
      </c>
      <c r="D1209">
        <v>16</v>
      </c>
      <c r="E1209" t="s">
        <v>64</v>
      </c>
      <c r="F1209">
        <v>1626319.3</v>
      </c>
      <c r="G1209">
        <v>-76692.05</v>
      </c>
      <c r="H1209">
        <v>-44805.170000000013</v>
      </c>
      <c r="I1209">
        <v>47482.848180000001</v>
      </c>
      <c r="J1209">
        <v>30773.87</v>
      </c>
      <c r="K1209">
        <v>186.2</v>
      </c>
      <c r="L1209">
        <v>1384622.07</v>
      </c>
      <c r="M1209">
        <v>-4.7156822156633083E-2</v>
      </c>
      <c r="N1209">
        <v>-2.7550045061876839E-2</v>
      </c>
      <c r="O1209">
        <v>0.34376536311165962</v>
      </c>
      <c r="P1209">
        <v>1.892240349112256E-2</v>
      </c>
      <c r="Q1209">
        <v>1.14491662246153E-4</v>
      </c>
      <c r="R1209">
        <v>454923.01</v>
      </c>
      <c r="S1209">
        <v>0.32855392085437429</v>
      </c>
    </row>
    <row r="1210" spans="1:19" x14ac:dyDescent="0.3">
      <c r="A1210" s="2">
        <v>45077</v>
      </c>
      <c r="B1210" t="s">
        <v>62</v>
      </c>
      <c r="C1210" t="s">
        <v>68</v>
      </c>
      <c r="D1210">
        <v>17</v>
      </c>
      <c r="E1210" t="s">
        <v>64</v>
      </c>
      <c r="F1210">
        <v>1481953.81</v>
      </c>
      <c r="G1210">
        <v>-107701.87</v>
      </c>
      <c r="H1210">
        <v>-45711.12</v>
      </c>
      <c r="I1210">
        <v>43865.438543999997</v>
      </c>
      <c r="J1210">
        <v>26721.492580999999</v>
      </c>
      <c r="K1210">
        <v>196.61</v>
      </c>
      <c r="L1210">
        <v>1269542.3999999999</v>
      </c>
      <c r="M1210">
        <v>-7.267559169067489E-2</v>
      </c>
      <c r="N1210">
        <v>-3.084517188831952E-2</v>
      </c>
      <c r="O1210">
        <v>0.34851299684025611</v>
      </c>
      <c r="P1210">
        <v>1.8031258734710499E-2</v>
      </c>
      <c r="Q1210">
        <v>1.3266945209311211E-4</v>
      </c>
      <c r="R1210">
        <v>384949.19</v>
      </c>
      <c r="S1210">
        <v>0.30321885271417481</v>
      </c>
    </row>
    <row r="1211" spans="1:19" x14ac:dyDescent="0.3">
      <c r="A1211" s="2">
        <v>45077</v>
      </c>
      <c r="B1211" t="s">
        <v>62</v>
      </c>
      <c r="C1211" t="s">
        <v>68</v>
      </c>
      <c r="D1211">
        <v>18</v>
      </c>
      <c r="E1211" t="s">
        <v>64</v>
      </c>
      <c r="F1211">
        <v>1435145.51</v>
      </c>
      <c r="G1211">
        <v>-99670.12000000001</v>
      </c>
      <c r="H1211">
        <v>-42995.88</v>
      </c>
      <c r="I1211">
        <v>41785.109205000001</v>
      </c>
      <c r="J1211">
        <v>22454.899000000001</v>
      </c>
      <c r="K1211">
        <v>518.75</v>
      </c>
      <c r="L1211">
        <v>1222696.8799999999</v>
      </c>
      <c r="M1211">
        <v>-6.9449487390306514E-2</v>
      </c>
      <c r="N1211">
        <v>-2.9959247825678659E-2</v>
      </c>
      <c r="O1211">
        <v>0.34281259969252958</v>
      </c>
      <c r="P1211">
        <v>1.5646426681849152E-2</v>
      </c>
      <c r="Q1211">
        <v>3.6146160538104601E-4</v>
      </c>
      <c r="R1211">
        <v>428214.36</v>
      </c>
      <c r="S1211">
        <v>0.35022119300737892</v>
      </c>
    </row>
    <row r="1212" spans="1:19" x14ac:dyDescent="0.3">
      <c r="A1212" s="2">
        <v>45077</v>
      </c>
      <c r="B1212" t="s">
        <v>62</v>
      </c>
      <c r="C1212" t="s">
        <v>68</v>
      </c>
      <c r="D1212">
        <v>19</v>
      </c>
      <c r="E1212" t="s">
        <v>64</v>
      </c>
      <c r="F1212">
        <v>1139509.81</v>
      </c>
      <c r="G1212">
        <v>-67054.990000000005</v>
      </c>
      <c r="H1212">
        <v>-32780.339999999997</v>
      </c>
      <c r="I1212">
        <v>33717.345477000003</v>
      </c>
      <c r="J1212">
        <v>20270.59</v>
      </c>
      <c r="K1212">
        <v>2426.4299999999998</v>
      </c>
      <c r="L1212">
        <v>991104.8</v>
      </c>
      <c r="M1212">
        <v>-5.8845469702450387E-2</v>
      </c>
      <c r="N1212">
        <v>-2.8767053791314001E-2</v>
      </c>
      <c r="O1212">
        <v>0.34839063964182299</v>
      </c>
      <c r="P1212">
        <v>1.7788868355595819E-2</v>
      </c>
      <c r="Q1212">
        <v>2.1293629758220331E-3</v>
      </c>
      <c r="R1212">
        <v>337265.23</v>
      </c>
      <c r="S1212">
        <v>0.3402921971521074</v>
      </c>
    </row>
    <row r="1213" spans="1:19" x14ac:dyDescent="0.3">
      <c r="A1213" s="2">
        <v>45077</v>
      </c>
      <c r="B1213" t="s">
        <v>62</v>
      </c>
      <c r="C1213" t="s">
        <v>68</v>
      </c>
      <c r="D1213">
        <v>20</v>
      </c>
      <c r="E1213" t="s">
        <v>64</v>
      </c>
      <c r="F1213">
        <v>1302774.56</v>
      </c>
      <c r="G1213">
        <v>-92267.459999999992</v>
      </c>
      <c r="H1213">
        <v>-37606.43</v>
      </c>
      <c r="I1213">
        <v>36965.086414999998</v>
      </c>
      <c r="J1213">
        <v>23011.89</v>
      </c>
      <c r="K1213">
        <v>4.9400000000000004</v>
      </c>
      <c r="L1213">
        <v>1130020.82</v>
      </c>
      <c r="M1213">
        <v>-7.0823811604058345E-2</v>
      </c>
      <c r="N1213">
        <v>-2.8866414155339359E-2</v>
      </c>
      <c r="O1213">
        <v>0.33408242327288351</v>
      </c>
      <c r="P1213">
        <v>1.766375450254417E-2</v>
      </c>
      <c r="Q1213">
        <v>3.7919070203520101E-6</v>
      </c>
      <c r="R1213">
        <v>377373.24</v>
      </c>
      <c r="S1213">
        <v>0.33395246646871513</v>
      </c>
    </row>
    <row r="1214" spans="1:19" x14ac:dyDescent="0.3">
      <c r="A1214" s="2">
        <v>45077</v>
      </c>
      <c r="B1214" t="s">
        <v>62</v>
      </c>
      <c r="C1214" t="s">
        <v>68</v>
      </c>
      <c r="D1214">
        <v>21</v>
      </c>
      <c r="E1214" t="s">
        <v>64</v>
      </c>
      <c r="F1214">
        <v>996877.34</v>
      </c>
      <c r="G1214">
        <v>-79829.959999999992</v>
      </c>
      <c r="H1214">
        <v>-27733.85</v>
      </c>
      <c r="I1214">
        <v>26794.303113000002</v>
      </c>
      <c r="J1214">
        <v>11117.22</v>
      </c>
      <c r="K1214">
        <v>0.01</v>
      </c>
      <c r="L1214">
        <v>828491.44000000006</v>
      </c>
      <c r="M1214">
        <v>-8.0080022683633262E-2</v>
      </c>
      <c r="N1214">
        <v>-2.7820724664079539E-2</v>
      </c>
      <c r="O1214">
        <v>0.31646953761293528</v>
      </c>
      <c r="P1214">
        <v>1.115204404184772E-2</v>
      </c>
      <c r="Q1214">
        <v>1.00313244154993E-8</v>
      </c>
      <c r="R1214">
        <v>317604.25</v>
      </c>
      <c r="S1214">
        <v>0.38335248219341889</v>
      </c>
    </row>
    <row r="1215" spans="1:19" x14ac:dyDescent="0.3">
      <c r="A1215" s="2">
        <v>45077</v>
      </c>
      <c r="B1215" t="s">
        <v>62</v>
      </c>
      <c r="C1215" t="s">
        <v>68</v>
      </c>
      <c r="D1215">
        <v>22</v>
      </c>
      <c r="E1215" t="s">
        <v>64</v>
      </c>
      <c r="F1215">
        <v>781410.40999999992</v>
      </c>
      <c r="G1215">
        <v>-76072.38</v>
      </c>
      <c r="H1215">
        <v>-21374.799999999999</v>
      </c>
      <c r="I1215">
        <v>21225.606812000002</v>
      </c>
      <c r="J1215">
        <v>5598.7650000000003</v>
      </c>
      <c r="K1215">
        <v>0.01</v>
      </c>
      <c r="L1215">
        <v>634543.13</v>
      </c>
      <c r="M1215">
        <v>-9.7352657485072422E-2</v>
      </c>
      <c r="N1215">
        <v>-2.735412751923794E-2</v>
      </c>
      <c r="O1215">
        <v>0.3198247676102135</v>
      </c>
      <c r="P1215">
        <v>7.1649480584728836E-3</v>
      </c>
      <c r="Q1215">
        <v>1.279737238207513E-8</v>
      </c>
      <c r="R1215">
        <v>220241.42</v>
      </c>
      <c r="S1215">
        <v>0.34708660386883389</v>
      </c>
    </row>
    <row r="1216" spans="1:19" x14ac:dyDescent="0.3">
      <c r="A1216" s="2">
        <v>45077</v>
      </c>
      <c r="B1216" t="s">
        <v>62</v>
      </c>
      <c r="C1216" t="s">
        <v>68</v>
      </c>
      <c r="D1216">
        <v>23</v>
      </c>
      <c r="E1216" t="s">
        <v>64</v>
      </c>
      <c r="F1216">
        <v>442361.79</v>
      </c>
      <c r="G1216">
        <v>-47735.3</v>
      </c>
      <c r="H1216">
        <v>-12396.79</v>
      </c>
      <c r="I1216">
        <v>11897.633073999999</v>
      </c>
      <c r="J1216">
        <v>15534.521000000001</v>
      </c>
      <c r="K1216">
        <v>0.4</v>
      </c>
      <c r="L1216">
        <v>358106.32</v>
      </c>
      <c r="M1216">
        <v>-0.107910088708159</v>
      </c>
      <c r="N1216">
        <v>-2.8024097650929579E-2</v>
      </c>
      <c r="O1216">
        <v>0.31667525936398738</v>
      </c>
      <c r="P1216">
        <v>3.5117230626994247E-2</v>
      </c>
      <c r="Q1216">
        <v>9.0423723079699099E-7</v>
      </c>
      <c r="R1216">
        <v>130205.13</v>
      </c>
      <c r="S1216">
        <v>0.36359349927138962</v>
      </c>
    </row>
    <row r="1217" spans="1:19" x14ac:dyDescent="0.3">
      <c r="A1217" s="2">
        <v>45077</v>
      </c>
      <c r="B1217" t="s">
        <v>62</v>
      </c>
      <c r="C1217" t="s">
        <v>68</v>
      </c>
      <c r="D1217">
        <v>24</v>
      </c>
      <c r="E1217" t="s">
        <v>64</v>
      </c>
      <c r="F1217">
        <v>362355.24</v>
      </c>
      <c r="G1217">
        <v>-43892.22</v>
      </c>
      <c r="H1217">
        <v>-10562.48</v>
      </c>
      <c r="I1217">
        <v>9241.9909480000006</v>
      </c>
      <c r="J1217">
        <v>6502.6900000000014</v>
      </c>
      <c r="K1217">
        <v>2311.2199999999998</v>
      </c>
      <c r="L1217">
        <v>291444.65000000002</v>
      </c>
      <c r="M1217">
        <v>-0.12113035815350701</v>
      </c>
      <c r="N1217">
        <v>-2.9149516369626659E-2</v>
      </c>
      <c r="O1217">
        <v>0.30030472360270971</v>
      </c>
      <c r="P1217">
        <v>1.794562153979062E-2</v>
      </c>
      <c r="Q1217">
        <v>6.3783264180200614E-3</v>
      </c>
      <c r="R1217">
        <v>117787.63</v>
      </c>
      <c r="S1217">
        <v>0.40415094255461548</v>
      </c>
    </row>
    <row r="1218" spans="1:19" x14ac:dyDescent="0.3">
      <c r="A1218" s="2">
        <v>45077</v>
      </c>
      <c r="B1218" t="s">
        <v>62</v>
      </c>
      <c r="C1218" t="s">
        <v>68</v>
      </c>
      <c r="D1218">
        <v>25</v>
      </c>
      <c r="E1218" t="s">
        <v>64</v>
      </c>
      <c r="F1218">
        <v>334933.21999999997</v>
      </c>
      <c r="G1218">
        <v>-18491.98</v>
      </c>
      <c r="H1218">
        <v>-7964.22</v>
      </c>
      <c r="I1218">
        <v>7850.7359070000002</v>
      </c>
      <c r="J1218">
        <v>19652.034333</v>
      </c>
      <c r="K1218">
        <v>249.26</v>
      </c>
      <c r="L1218">
        <v>276894.08000000002</v>
      </c>
      <c r="M1218">
        <v>-5.5210946229818578E-2</v>
      </c>
      <c r="N1218">
        <v>-2.3778531135251382E-2</v>
      </c>
      <c r="O1218">
        <v>0.27598362463505499</v>
      </c>
      <c r="P1218">
        <v>5.8674485418317122E-2</v>
      </c>
      <c r="Q1218">
        <v>7.4420805436976357E-4</v>
      </c>
      <c r="R1218">
        <v>135877.64000000001</v>
      </c>
      <c r="S1218">
        <v>0.4907206394589585</v>
      </c>
    </row>
    <row r="1219" spans="1:19" x14ac:dyDescent="0.3">
      <c r="A1219" s="2">
        <v>45077</v>
      </c>
      <c r="B1219" t="s">
        <v>62</v>
      </c>
      <c r="C1219" t="s">
        <v>68</v>
      </c>
      <c r="D1219">
        <v>26</v>
      </c>
      <c r="E1219" t="s">
        <v>64</v>
      </c>
      <c r="F1219">
        <v>281112.7</v>
      </c>
      <c r="G1219">
        <v>-18635.97</v>
      </c>
      <c r="H1219">
        <v>-8710.4699999999993</v>
      </c>
      <c r="I1219">
        <v>6892.4325570000001</v>
      </c>
      <c r="J1219">
        <v>8800.5300000000007</v>
      </c>
      <c r="K1219">
        <v>0.01</v>
      </c>
      <c r="L1219">
        <v>242986.42</v>
      </c>
      <c r="M1219">
        <v>-6.6293589723979029E-2</v>
      </c>
      <c r="N1219">
        <v>-3.098568652359E-2</v>
      </c>
      <c r="O1219">
        <v>0.28868434241968638</v>
      </c>
      <c r="P1219">
        <v>3.1306056254306547E-2</v>
      </c>
      <c r="Q1219">
        <v>3.5572921465305547E-8</v>
      </c>
      <c r="R1219">
        <v>113409.60000000001</v>
      </c>
      <c r="S1219">
        <v>0.4667322560659975</v>
      </c>
    </row>
    <row r="1220" spans="1:19" x14ac:dyDescent="0.3">
      <c r="A1220" s="2">
        <v>45077</v>
      </c>
      <c r="B1220" t="s">
        <v>62</v>
      </c>
      <c r="C1220" t="s">
        <v>68</v>
      </c>
      <c r="D1220">
        <v>27</v>
      </c>
      <c r="E1220" t="s">
        <v>64</v>
      </c>
      <c r="F1220">
        <v>205532.91</v>
      </c>
      <c r="G1220">
        <v>-13120.99</v>
      </c>
      <c r="H1220">
        <v>-4934.37</v>
      </c>
      <c r="I1220">
        <v>5170.7078339999998</v>
      </c>
      <c r="J1220">
        <v>2515.63</v>
      </c>
      <c r="K1220">
        <v>1077.2</v>
      </c>
      <c r="L1220">
        <v>171609.89</v>
      </c>
      <c r="M1220">
        <v>-6.3838876216952306E-2</v>
      </c>
      <c r="N1220">
        <v>-2.4007688111845449E-2</v>
      </c>
      <c r="O1220">
        <v>0.29621005618845858</v>
      </c>
      <c r="P1220">
        <v>1.223954840127549E-2</v>
      </c>
      <c r="Q1220">
        <v>5.2410098217360911E-3</v>
      </c>
      <c r="R1220">
        <v>71231.600000000006</v>
      </c>
      <c r="S1220">
        <v>0.41507864144659729</v>
      </c>
    </row>
    <row r="1221" spans="1:19" x14ac:dyDescent="0.3">
      <c r="A1221" s="2">
        <v>45077</v>
      </c>
      <c r="B1221" t="s">
        <v>62</v>
      </c>
      <c r="C1221" t="s">
        <v>68</v>
      </c>
      <c r="D1221">
        <v>28</v>
      </c>
      <c r="E1221" t="s">
        <v>64</v>
      </c>
      <c r="F1221">
        <v>154682.69</v>
      </c>
      <c r="G1221">
        <v>-13140.93</v>
      </c>
      <c r="H1221">
        <v>-4554.95</v>
      </c>
      <c r="I1221">
        <v>3937.0205350000001</v>
      </c>
      <c r="J1221">
        <v>848.81</v>
      </c>
      <c r="K1221">
        <v>728.4</v>
      </c>
      <c r="L1221">
        <v>133709.31</v>
      </c>
      <c r="M1221">
        <v>-8.4954108310373949E-2</v>
      </c>
      <c r="N1221">
        <v>-2.944705706889374E-2</v>
      </c>
      <c r="O1221">
        <v>0.29967956843176519</v>
      </c>
      <c r="P1221">
        <v>5.4874271969281114E-3</v>
      </c>
      <c r="Q1221">
        <v>4.708994910807408E-3</v>
      </c>
      <c r="R1221">
        <v>44473.24</v>
      </c>
      <c r="S1221">
        <v>0.33261139407570051</v>
      </c>
    </row>
    <row r="1222" spans="1:19" x14ac:dyDescent="0.3">
      <c r="A1222" s="2">
        <v>45107</v>
      </c>
      <c r="B1222" t="s">
        <v>62</v>
      </c>
      <c r="C1222" t="s">
        <v>68</v>
      </c>
      <c r="D1222">
        <v>10</v>
      </c>
      <c r="E1222" t="s">
        <v>64</v>
      </c>
      <c r="F1222">
        <v>6232143.0800000001</v>
      </c>
      <c r="G1222">
        <v>-380665.58</v>
      </c>
      <c r="H1222">
        <v>-167826.4</v>
      </c>
      <c r="I1222">
        <v>160638.50654500001</v>
      </c>
      <c r="J1222">
        <v>359356.64091800002</v>
      </c>
      <c r="K1222">
        <v>296.97000000000003</v>
      </c>
      <c r="L1222">
        <v>5105186.13</v>
      </c>
      <c r="M1222">
        <v>-6.1081007787131873E-2</v>
      </c>
      <c r="N1222">
        <v>-2.6929163506945679E-2</v>
      </c>
      <c r="O1222">
        <v>0.31360563098050159</v>
      </c>
      <c r="P1222">
        <v>5.7661808515153672E-2</v>
      </c>
      <c r="Q1222">
        <v>4.7651345000891728E-5</v>
      </c>
      <c r="R1222">
        <v>1251135.19</v>
      </c>
      <c r="S1222">
        <v>0.2450714152512202</v>
      </c>
    </row>
    <row r="1223" spans="1:19" x14ac:dyDescent="0.3">
      <c r="A1223" s="2">
        <v>45107</v>
      </c>
      <c r="B1223" t="s">
        <v>62</v>
      </c>
      <c r="C1223" t="s">
        <v>68</v>
      </c>
      <c r="D1223">
        <v>11</v>
      </c>
      <c r="E1223" t="s">
        <v>64</v>
      </c>
      <c r="F1223">
        <v>3816940.46</v>
      </c>
      <c r="G1223">
        <v>-249925.76000000001</v>
      </c>
      <c r="H1223">
        <v>-103151.8</v>
      </c>
      <c r="I1223">
        <v>106318.867425</v>
      </c>
      <c r="J1223">
        <v>226303.783302</v>
      </c>
      <c r="K1223">
        <v>13518.39</v>
      </c>
      <c r="L1223">
        <v>3154092.71</v>
      </c>
      <c r="M1223">
        <v>-6.5478034729417822E-2</v>
      </c>
      <c r="N1223">
        <v>-2.7024733836167832E-2</v>
      </c>
      <c r="O1223">
        <v>0.33889609594211478</v>
      </c>
      <c r="P1223">
        <v>5.9289314484617349E-2</v>
      </c>
      <c r="Q1223">
        <v>3.5416821775627071E-3</v>
      </c>
      <c r="R1223">
        <v>863828.36</v>
      </c>
      <c r="S1223">
        <v>0.27387538649743748</v>
      </c>
    </row>
    <row r="1224" spans="1:19" x14ac:dyDescent="0.3">
      <c r="A1224" s="2">
        <v>45107</v>
      </c>
      <c r="B1224" t="s">
        <v>62</v>
      </c>
      <c r="C1224" t="s">
        <v>68</v>
      </c>
      <c r="D1224">
        <v>12</v>
      </c>
      <c r="E1224" t="s">
        <v>64</v>
      </c>
      <c r="F1224">
        <v>2774302.81</v>
      </c>
      <c r="G1224">
        <v>-183362.25</v>
      </c>
      <c r="H1224">
        <v>-69435.199999999997</v>
      </c>
      <c r="I1224">
        <v>74843.053746000005</v>
      </c>
      <c r="J1224">
        <v>168821.053671</v>
      </c>
      <c r="K1224">
        <v>4607.51</v>
      </c>
      <c r="L1224">
        <v>2261798.9900000002</v>
      </c>
      <c r="M1224">
        <v>-6.6093091691025604E-2</v>
      </c>
      <c r="N1224">
        <v>-2.502798171480063E-2</v>
      </c>
      <c r="O1224">
        <v>0.32822317879676588</v>
      </c>
      <c r="P1224">
        <v>6.0851704097506211E-2</v>
      </c>
      <c r="Q1224">
        <v>1.6607812180387039E-3</v>
      </c>
      <c r="R1224">
        <v>597387.19999999995</v>
      </c>
      <c r="S1224">
        <v>0.26412037614359352</v>
      </c>
    </row>
    <row r="1225" spans="1:19" x14ac:dyDescent="0.3">
      <c r="A1225" s="2">
        <v>45107</v>
      </c>
      <c r="B1225" t="s">
        <v>62</v>
      </c>
      <c r="C1225" t="s">
        <v>68</v>
      </c>
      <c r="D1225">
        <v>13</v>
      </c>
      <c r="E1225" t="s">
        <v>64</v>
      </c>
      <c r="F1225">
        <v>3427025.91</v>
      </c>
      <c r="G1225">
        <v>-175715.26</v>
      </c>
      <c r="H1225">
        <v>-85299.839999999997</v>
      </c>
      <c r="I1225">
        <v>91161.348461999994</v>
      </c>
      <c r="J1225">
        <v>235328.29331800001</v>
      </c>
      <c r="K1225">
        <v>154.56</v>
      </c>
      <c r="L1225">
        <v>2851011.15</v>
      </c>
      <c r="M1225">
        <v>-5.1273396996289418E-2</v>
      </c>
      <c r="N1225">
        <v>-2.4890339974114759E-2</v>
      </c>
      <c r="O1225">
        <v>0.32364206421217279</v>
      </c>
      <c r="P1225">
        <v>6.8668372956071422E-2</v>
      </c>
      <c r="Q1225">
        <v>4.5100330157702262E-5</v>
      </c>
      <c r="R1225">
        <v>895187.72</v>
      </c>
      <c r="S1225">
        <v>0.31398955419728891</v>
      </c>
    </row>
    <row r="1226" spans="1:19" x14ac:dyDescent="0.3">
      <c r="A1226" s="2">
        <v>45107</v>
      </c>
      <c r="B1226" t="s">
        <v>62</v>
      </c>
      <c r="C1226" t="s">
        <v>68</v>
      </c>
      <c r="D1226">
        <v>14</v>
      </c>
      <c r="E1226" t="s">
        <v>64</v>
      </c>
      <c r="F1226">
        <v>2555472.84</v>
      </c>
      <c r="G1226">
        <v>-117589.56</v>
      </c>
      <c r="H1226">
        <v>-66202.58</v>
      </c>
      <c r="I1226">
        <v>72204.036882</v>
      </c>
      <c r="J1226">
        <v>143758.85397200001</v>
      </c>
      <c r="K1226">
        <v>0.04</v>
      </c>
      <c r="L1226">
        <v>2160013.0099999998</v>
      </c>
      <c r="M1226">
        <v>-4.6014795445840077E-2</v>
      </c>
      <c r="N1226">
        <v>-2.590619589602056E-2</v>
      </c>
      <c r="O1226">
        <v>0.34376512830830952</v>
      </c>
      <c r="P1226">
        <v>5.6255285410116117E-2</v>
      </c>
      <c r="Q1226">
        <v>1.565268054267405E-8</v>
      </c>
      <c r="R1226">
        <v>663364.63</v>
      </c>
      <c r="S1226">
        <v>0.30711140485214028</v>
      </c>
    </row>
    <row r="1227" spans="1:19" x14ac:dyDescent="0.3">
      <c r="A1227" s="2">
        <v>45107</v>
      </c>
      <c r="B1227" t="s">
        <v>62</v>
      </c>
      <c r="C1227" t="s">
        <v>68</v>
      </c>
      <c r="D1227">
        <v>15</v>
      </c>
      <c r="E1227" t="s">
        <v>64</v>
      </c>
      <c r="F1227">
        <v>1966290.43</v>
      </c>
      <c r="G1227">
        <v>-94575.959999999992</v>
      </c>
      <c r="H1227">
        <v>-51839.13</v>
      </c>
      <c r="I1227">
        <v>55005.773563000002</v>
      </c>
      <c r="J1227">
        <v>115811.80806700001</v>
      </c>
      <c r="K1227">
        <v>778.18</v>
      </c>
      <c r="L1227">
        <v>1645091.36</v>
      </c>
      <c r="M1227">
        <v>-4.8098672788637831E-2</v>
      </c>
      <c r="N1227">
        <v>-2.6363923258274718E-2</v>
      </c>
      <c r="O1227">
        <v>0.34035506732500681</v>
      </c>
      <c r="P1227">
        <v>5.8898627740867349E-2</v>
      </c>
      <c r="Q1227">
        <v>3.9576045742133832E-4</v>
      </c>
      <c r="R1227">
        <v>582341.98</v>
      </c>
      <c r="S1227">
        <v>0.35398762291232261</v>
      </c>
    </row>
    <row r="1228" spans="1:19" x14ac:dyDescent="0.3">
      <c r="A1228" s="2">
        <v>45107</v>
      </c>
      <c r="B1228" t="s">
        <v>62</v>
      </c>
      <c r="C1228" t="s">
        <v>68</v>
      </c>
      <c r="D1228">
        <v>16</v>
      </c>
      <c r="E1228" t="s">
        <v>64</v>
      </c>
      <c r="F1228">
        <v>1587236.55</v>
      </c>
      <c r="G1228">
        <v>-72289.289999999994</v>
      </c>
      <c r="H1228">
        <v>-39172.99</v>
      </c>
      <c r="I1228">
        <v>44345.526761000001</v>
      </c>
      <c r="J1228">
        <v>93496.216100999998</v>
      </c>
      <c r="K1228">
        <v>0.01</v>
      </c>
      <c r="L1228">
        <v>1346478.71</v>
      </c>
      <c r="M1228">
        <v>-4.5544118801951729E-2</v>
      </c>
      <c r="N1228">
        <v>-2.4679994925772091E-2</v>
      </c>
      <c r="O1228">
        <v>0.33992239043312938</v>
      </c>
      <c r="P1228">
        <v>5.8905029688863957E-2</v>
      </c>
      <c r="Q1228">
        <v>6.3002581436270479E-9</v>
      </c>
      <c r="R1228">
        <v>502950.56</v>
      </c>
      <c r="S1228">
        <v>0.37353027289974761</v>
      </c>
    </row>
    <row r="1229" spans="1:19" x14ac:dyDescent="0.3">
      <c r="A1229" s="2">
        <v>45107</v>
      </c>
      <c r="B1229" t="s">
        <v>62</v>
      </c>
      <c r="C1229" t="s">
        <v>68</v>
      </c>
      <c r="D1229">
        <v>17</v>
      </c>
      <c r="E1229" t="s">
        <v>64</v>
      </c>
      <c r="F1229">
        <v>1384411.71</v>
      </c>
      <c r="G1229">
        <v>-75347.75</v>
      </c>
      <c r="H1229">
        <v>-34287.32</v>
      </c>
      <c r="I1229">
        <v>39188.259553999997</v>
      </c>
      <c r="J1229">
        <v>65289.763721000003</v>
      </c>
      <c r="K1229">
        <v>2154.5300000000002</v>
      </c>
      <c r="L1229">
        <v>1164987.57</v>
      </c>
      <c r="M1229">
        <v>-5.4425825392649993E-2</v>
      </c>
      <c r="N1229">
        <v>-2.476670758585248E-2</v>
      </c>
      <c r="O1229">
        <v>0.34439934868821159</v>
      </c>
      <c r="P1229">
        <v>4.7160655496766922E-2</v>
      </c>
      <c r="Q1229">
        <v>1.556278370398933E-3</v>
      </c>
      <c r="R1229">
        <v>408340.92</v>
      </c>
      <c r="S1229">
        <v>0.35051096725435438</v>
      </c>
    </row>
    <row r="1230" spans="1:19" x14ac:dyDescent="0.3">
      <c r="A1230" s="2">
        <v>45107</v>
      </c>
      <c r="B1230" t="s">
        <v>62</v>
      </c>
      <c r="C1230" t="s">
        <v>68</v>
      </c>
      <c r="D1230">
        <v>18</v>
      </c>
      <c r="E1230" t="s">
        <v>64</v>
      </c>
      <c r="F1230">
        <v>1269585.3899999999</v>
      </c>
      <c r="G1230">
        <v>-87459.09</v>
      </c>
      <c r="H1230">
        <v>-33061.24</v>
      </c>
      <c r="I1230">
        <v>36134.611506999987</v>
      </c>
      <c r="J1230">
        <v>51720.039677000001</v>
      </c>
      <c r="K1230">
        <v>735.17</v>
      </c>
      <c r="L1230">
        <v>1081081.93</v>
      </c>
      <c r="M1230">
        <v>-6.8887914660076544E-2</v>
      </c>
      <c r="N1230">
        <v>-2.604097389621032E-2</v>
      </c>
      <c r="O1230">
        <v>0.34628452469444893</v>
      </c>
      <c r="P1230">
        <v>4.0737740119236893E-2</v>
      </c>
      <c r="Q1230">
        <v>5.7906305931891674E-4</v>
      </c>
      <c r="R1230">
        <v>348910.39</v>
      </c>
      <c r="S1230">
        <v>0.32274185731695648</v>
      </c>
    </row>
    <row r="1231" spans="1:19" x14ac:dyDescent="0.3">
      <c r="A1231" s="2">
        <v>45107</v>
      </c>
      <c r="B1231" t="s">
        <v>62</v>
      </c>
      <c r="C1231" t="s">
        <v>68</v>
      </c>
      <c r="D1231">
        <v>19</v>
      </c>
      <c r="E1231" t="s">
        <v>64</v>
      </c>
      <c r="F1231">
        <v>1222770.23</v>
      </c>
      <c r="G1231">
        <v>-76874.47</v>
      </c>
      <c r="H1231">
        <v>-31132.11</v>
      </c>
      <c r="I1231">
        <v>33036.536893999997</v>
      </c>
      <c r="J1231">
        <v>73218.299289999995</v>
      </c>
      <c r="K1231">
        <v>580.06000000000006</v>
      </c>
      <c r="L1231">
        <v>984175.26</v>
      </c>
      <c r="M1231">
        <v>-6.2869105015747731E-2</v>
      </c>
      <c r="N1231">
        <v>-2.5460310724116988E-2</v>
      </c>
      <c r="O1231">
        <v>0.3287163216349594</v>
      </c>
      <c r="P1231">
        <v>5.9879033275123159E-2</v>
      </c>
      <c r="Q1231">
        <v>4.7438184686586618E-4</v>
      </c>
      <c r="R1231">
        <v>351043.22</v>
      </c>
      <c r="S1231">
        <v>0.35668771027631802</v>
      </c>
    </row>
    <row r="1232" spans="1:19" x14ac:dyDescent="0.3">
      <c r="A1232" s="2">
        <v>45107</v>
      </c>
      <c r="B1232" t="s">
        <v>62</v>
      </c>
      <c r="C1232" t="s">
        <v>68</v>
      </c>
      <c r="D1232">
        <v>20</v>
      </c>
      <c r="E1232" t="s">
        <v>64</v>
      </c>
      <c r="F1232">
        <v>991139.18</v>
      </c>
      <c r="G1232">
        <v>-65345.11</v>
      </c>
      <c r="H1232">
        <v>-25690.84</v>
      </c>
      <c r="I1232">
        <v>27092.168410999999</v>
      </c>
      <c r="J1232">
        <v>50421.81</v>
      </c>
      <c r="K1232">
        <v>1.58</v>
      </c>
      <c r="L1232">
        <v>805750.74</v>
      </c>
      <c r="M1232">
        <v>-6.5929297639106543E-2</v>
      </c>
      <c r="N1232">
        <v>-2.5920517035760812E-2</v>
      </c>
      <c r="O1232">
        <v>0.33256820937482601</v>
      </c>
      <c r="P1232">
        <v>5.0872582799118077E-2</v>
      </c>
      <c r="Q1232">
        <v>1.5941252569593709E-6</v>
      </c>
      <c r="R1232">
        <v>275768.49</v>
      </c>
      <c r="S1232">
        <v>0.34225037137415482</v>
      </c>
    </row>
    <row r="1233" spans="1:19" x14ac:dyDescent="0.3">
      <c r="A1233" s="2">
        <v>45107</v>
      </c>
      <c r="B1233" t="s">
        <v>62</v>
      </c>
      <c r="C1233" t="s">
        <v>68</v>
      </c>
      <c r="D1233">
        <v>21</v>
      </c>
      <c r="E1233" t="s">
        <v>64</v>
      </c>
      <c r="F1233">
        <v>1130054.75</v>
      </c>
      <c r="G1233">
        <v>-79657.399999999994</v>
      </c>
      <c r="H1233">
        <v>-27233.25</v>
      </c>
      <c r="I1233">
        <v>29194.165559000001</v>
      </c>
      <c r="J1233">
        <v>63404.455484999999</v>
      </c>
      <c r="K1233">
        <v>4.75</v>
      </c>
      <c r="L1233">
        <v>909755.09</v>
      </c>
      <c r="M1233">
        <v>-7.0489859009043587E-2</v>
      </c>
      <c r="N1233">
        <v>-2.409905360780086E-2</v>
      </c>
      <c r="O1233">
        <v>0.31431723194635769</v>
      </c>
      <c r="P1233">
        <v>5.6107419118409968E-2</v>
      </c>
      <c r="Q1233">
        <v>4.2033361657919672E-6</v>
      </c>
      <c r="R1233">
        <v>334860.24</v>
      </c>
      <c r="S1233">
        <v>0.36807734705831652</v>
      </c>
    </row>
    <row r="1234" spans="1:19" x14ac:dyDescent="0.3">
      <c r="A1234" s="2">
        <v>45107</v>
      </c>
      <c r="B1234" t="s">
        <v>62</v>
      </c>
      <c r="C1234" t="s">
        <v>68</v>
      </c>
      <c r="D1234">
        <v>22</v>
      </c>
      <c r="E1234" t="s">
        <v>64</v>
      </c>
      <c r="F1234">
        <v>828304.78</v>
      </c>
      <c r="G1234">
        <v>-67330.95</v>
      </c>
      <c r="H1234">
        <v>-20563.54</v>
      </c>
      <c r="I1234">
        <v>21099.225332999998</v>
      </c>
      <c r="J1234">
        <v>36047.506451000001</v>
      </c>
      <c r="K1234">
        <v>0</v>
      </c>
      <c r="L1234">
        <v>687936.88</v>
      </c>
      <c r="M1234">
        <v>-8.1287651146960654E-2</v>
      </c>
      <c r="N1234">
        <v>-2.482605496976608E-2</v>
      </c>
      <c r="O1234">
        <v>0.30991882185142039</v>
      </c>
      <c r="P1234">
        <v>4.3519616596924618E-2</v>
      </c>
      <c r="Q1234">
        <v>0</v>
      </c>
      <c r="R1234">
        <v>288747.94</v>
      </c>
      <c r="S1234">
        <v>0.41973028106880972</v>
      </c>
    </row>
    <row r="1235" spans="1:19" x14ac:dyDescent="0.3">
      <c r="A1235" s="2">
        <v>45107</v>
      </c>
      <c r="B1235" t="s">
        <v>62</v>
      </c>
      <c r="C1235" t="s">
        <v>68</v>
      </c>
      <c r="D1235">
        <v>23</v>
      </c>
      <c r="E1235" t="s">
        <v>64</v>
      </c>
      <c r="F1235">
        <v>634634.69999999995</v>
      </c>
      <c r="G1235">
        <v>-62663.72</v>
      </c>
      <c r="H1235">
        <v>-16929.099999999999</v>
      </c>
      <c r="I1235">
        <v>15972.584187</v>
      </c>
      <c r="J1235">
        <v>26671.783226</v>
      </c>
      <c r="K1235">
        <v>5881.32</v>
      </c>
      <c r="L1235">
        <v>495063.09</v>
      </c>
      <c r="M1235">
        <v>-9.8739826233894878E-2</v>
      </c>
      <c r="N1235">
        <v>-2.6675345675236481E-2</v>
      </c>
      <c r="O1235">
        <v>0.30621254653818958</v>
      </c>
      <c r="P1235">
        <v>4.2026985328725328E-2</v>
      </c>
      <c r="Q1235">
        <v>9.2672524839880338E-3</v>
      </c>
      <c r="R1235">
        <v>181514.06</v>
      </c>
      <c r="S1235">
        <v>0.36664833970959138</v>
      </c>
    </row>
    <row r="1236" spans="1:19" x14ac:dyDescent="0.3">
      <c r="A1236" s="2">
        <v>45107</v>
      </c>
      <c r="B1236" t="s">
        <v>62</v>
      </c>
      <c r="C1236" t="s">
        <v>68</v>
      </c>
      <c r="D1236">
        <v>24</v>
      </c>
      <c r="E1236" t="s">
        <v>64</v>
      </c>
      <c r="F1236">
        <v>358177.54</v>
      </c>
      <c r="G1236">
        <v>-42005.31</v>
      </c>
      <c r="H1236">
        <v>-9585.2000000000007</v>
      </c>
      <c r="I1236">
        <v>8966.7860799999999</v>
      </c>
      <c r="J1236">
        <v>8389.2874150000007</v>
      </c>
      <c r="K1236">
        <v>723.29000000000008</v>
      </c>
      <c r="L1236">
        <v>290269.34000000003</v>
      </c>
      <c r="M1236">
        <v>-0.1172751088747776</v>
      </c>
      <c r="N1236">
        <v>-2.6761030297991331E-2</v>
      </c>
      <c r="O1236">
        <v>0.30458609243523938</v>
      </c>
      <c r="P1236">
        <v>2.3422148175455109E-2</v>
      </c>
      <c r="Q1236">
        <v>2.0193616830357368E-3</v>
      </c>
      <c r="R1236">
        <v>119364.01</v>
      </c>
      <c r="S1236">
        <v>0.41121811211614712</v>
      </c>
    </row>
    <row r="1237" spans="1:19" x14ac:dyDescent="0.3">
      <c r="A1237" s="2">
        <v>45107</v>
      </c>
      <c r="B1237" t="s">
        <v>62</v>
      </c>
      <c r="C1237" t="s">
        <v>68</v>
      </c>
      <c r="D1237">
        <v>25</v>
      </c>
      <c r="E1237" t="s">
        <v>64</v>
      </c>
      <c r="F1237">
        <v>291411.38</v>
      </c>
      <c r="G1237">
        <v>-18074.939999999999</v>
      </c>
      <c r="H1237">
        <v>-6875.48</v>
      </c>
      <c r="I1237">
        <v>7038.5602769999996</v>
      </c>
      <c r="J1237">
        <v>11036.59</v>
      </c>
      <c r="K1237">
        <v>2026.89</v>
      </c>
      <c r="L1237">
        <v>238393.1</v>
      </c>
      <c r="M1237">
        <v>-6.2025511838281693E-2</v>
      </c>
      <c r="N1237">
        <v>-2.359372513180508E-2</v>
      </c>
      <c r="O1237">
        <v>0.29386572584605308</v>
      </c>
      <c r="P1237">
        <v>3.7872886089760797E-2</v>
      </c>
      <c r="Q1237">
        <v>6.9554250077673704E-3</v>
      </c>
      <c r="R1237">
        <v>95435</v>
      </c>
      <c r="S1237">
        <v>0.40032618393737068</v>
      </c>
    </row>
    <row r="1238" spans="1:19" x14ac:dyDescent="0.3">
      <c r="A1238" s="2">
        <v>45107</v>
      </c>
      <c r="B1238" t="s">
        <v>62</v>
      </c>
      <c r="C1238" t="s">
        <v>68</v>
      </c>
      <c r="D1238">
        <v>26</v>
      </c>
      <c r="E1238" t="s">
        <v>64</v>
      </c>
      <c r="F1238">
        <v>276941.31</v>
      </c>
      <c r="G1238">
        <v>-15034.44</v>
      </c>
      <c r="H1238">
        <v>-6470.5</v>
      </c>
      <c r="I1238">
        <v>6373.8902600000001</v>
      </c>
      <c r="J1238">
        <v>12092.53</v>
      </c>
      <c r="K1238">
        <v>205.43</v>
      </c>
      <c r="L1238">
        <v>224588.31</v>
      </c>
      <c r="M1238">
        <v>-5.4287458956556532E-2</v>
      </c>
      <c r="N1238">
        <v>-2.336415610946594E-2</v>
      </c>
      <c r="O1238">
        <v>0.28001961196519698</v>
      </c>
      <c r="P1238">
        <v>4.3664594494768581E-2</v>
      </c>
      <c r="Q1238">
        <v>7.4178171541111008E-4</v>
      </c>
      <c r="R1238">
        <v>107626.14</v>
      </c>
      <c r="S1238">
        <v>0.4792152360913175</v>
      </c>
    </row>
    <row r="1239" spans="1:19" x14ac:dyDescent="0.3">
      <c r="A1239" s="2">
        <v>45107</v>
      </c>
      <c r="B1239" t="s">
        <v>62</v>
      </c>
      <c r="C1239" t="s">
        <v>68</v>
      </c>
      <c r="D1239">
        <v>27</v>
      </c>
      <c r="E1239" t="s">
        <v>64</v>
      </c>
      <c r="F1239">
        <v>242907.46</v>
      </c>
      <c r="G1239">
        <v>-19390.45</v>
      </c>
      <c r="H1239">
        <v>-6395.7</v>
      </c>
      <c r="I1239">
        <v>5664.4602839999998</v>
      </c>
      <c r="J1239">
        <v>9852.8412900000003</v>
      </c>
      <c r="K1239">
        <v>0</v>
      </c>
      <c r="L1239">
        <v>202849.32</v>
      </c>
      <c r="M1239">
        <v>-7.9826490302109296E-2</v>
      </c>
      <c r="N1239">
        <v>-2.632978007344855E-2</v>
      </c>
      <c r="O1239">
        <v>0.2837195700864848</v>
      </c>
      <c r="P1239">
        <v>4.0562118964975392E-2</v>
      </c>
      <c r="Q1239">
        <v>0</v>
      </c>
      <c r="R1239">
        <v>103002.2</v>
      </c>
      <c r="S1239">
        <v>0.50777690553756849</v>
      </c>
    </row>
    <row r="1240" spans="1:19" x14ac:dyDescent="0.3">
      <c r="A1240" s="2">
        <v>45107</v>
      </c>
      <c r="B1240" t="s">
        <v>62</v>
      </c>
      <c r="C1240" t="s">
        <v>68</v>
      </c>
      <c r="D1240">
        <v>28</v>
      </c>
      <c r="E1240" t="s">
        <v>64</v>
      </c>
      <c r="F1240">
        <v>171611.83</v>
      </c>
      <c r="G1240">
        <v>-11471.92</v>
      </c>
      <c r="H1240">
        <v>-4171.82</v>
      </c>
      <c r="I1240">
        <v>4181.7651649999998</v>
      </c>
      <c r="J1240">
        <v>6256.7241940000004</v>
      </c>
      <c r="K1240">
        <v>0</v>
      </c>
      <c r="L1240">
        <v>144230.94</v>
      </c>
      <c r="M1240">
        <v>-6.6848072187098054E-2</v>
      </c>
      <c r="N1240">
        <v>-2.4309629470182791E-2</v>
      </c>
      <c r="O1240">
        <v>0.29647223528140992</v>
      </c>
      <c r="P1240">
        <v>3.6458583268997237E-2</v>
      </c>
      <c r="Q1240">
        <v>0</v>
      </c>
      <c r="R1240">
        <v>64065.1</v>
      </c>
      <c r="S1240">
        <v>0.44418416741927907</v>
      </c>
    </row>
    <row r="1241" spans="1:19" x14ac:dyDescent="0.3">
      <c r="A1241" s="2">
        <v>45107</v>
      </c>
      <c r="B1241" t="s">
        <v>62</v>
      </c>
      <c r="C1241" t="s">
        <v>68</v>
      </c>
      <c r="D1241">
        <v>29</v>
      </c>
      <c r="E1241" t="s">
        <v>64</v>
      </c>
      <c r="F1241">
        <v>133794.92000000001</v>
      </c>
      <c r="G1241">
        <v>-11712.31</v>
      </c>
      <c r="H1241">
        <v>-2954.13</v>
      </c>
      <c r="I1241">
        <v>3137.5971410000002</v>
      </c>
      <c r="J1241">
        <v>4997.1535480000002</v>
      </c>
      <c r="K1241">
        <v>258.2</v>
      </c>
      <c r="L1241">
        <v>111128.37</v>
      </c>
      <c r="M1241">
        <v>-8.7539272791523015E-2</v>
      </c>
      <c r="N1241">
        <v>-2.2079537847924269E-2</v>
      </c>
      <c r="O1241">
        <v>0.28531799674332431</v>
      </c>
      <c r="P1241">
        <v>3.7349351888696522E-2</v>
      </c>
      <c r="Q1241">
        <v>1.9298191590532731E-3</v>
      </c>
      <c r="R1241">
        <v>37072.1</v>
      </c>
      <c r="S1241">
        <v>0.3335970823651962</v>
      </c>
    </row>
    <row r="1242" spans="1:19" x14ac:dyDescent="0.3">
      <c r="A1242" s="2">
        <v>45138</v>
      </c>
      <c r="B1242" t="s">
        <v>62</v>
      </c>
      <c r="C1242" t="s">
        <v>68</v>
      </c>
      <c r="D1242">
        <v>11</v>
      </c>
      <c r="E1242" t="s">
        <v>64</v>
      </c>
      <c r="F1242">
        <v>5105186.13</v>
      </c>
      <c r="G1242">
        <v>-334859.75</v>
      </c>
      <c r="H1242">
        <v>-142973.4</v>
      </c>
      <c r="I1242">
        <v>144625.28513800001</v>
      </c>
      <c r="J1242">
        <v>0</v>
      </c>
      <c r="K1242">
        <v>11105.35</v>
      </c>
      <c r="L1242">
        <v>4715756.41</v>
      </c>
      <c r="M1242">
        <v>-6.5592074700712238E-2</v>
      </c>
      <c r="N1242">
        <v>-2.8005521514648479E-2</v>
      </c>
      <c r="O1242">
        <v>0.33355220668623958</v>
      </c>
      <c r="P1242">
        <v>0</v>
      </c>
      <c r="Q1242">
        <v>2.1753075631739992E-3</v>
      </c>
      <c r="R1242">
        <v>1152317.08</v>
      </c>
      <c r="S1242">
        <v>0.2443546654692455</v>
      </c>
    </row>
    <row r="1243" spans="1:19" x14ac:dyDescent="0.3">
      <c r="A1243" s="2">
        <v>45138</v>
      </c>
      <c r="B1243" t="s">
        <v>62</v>
      </c>
      <c r="C1243" t="s">
        <v>68</v>
      </c>
      <c r="D1243">
        <v>12</v>
      </c>
      <c r="E1243" t="s">
        <v>64</v>
      </c>
      <c r="F1243">
        <v>3154092.71</v>
      </c>
      <c r="G1243">
        <v>-211668.83</v>
      </c>
      <c r="H1243">
        <v>-91382.209999999992</v>
      </c>
      <c r="I1243">
        <v>97965.381208999999</v>
      </c>
      <c r="J1243">
        <v>0</v>
      </c>
      <c r="K1243">
        <v>3413.44</v>
      </c>
      <c r="L1243">
        <v>2929845.98</v>
      </c>
      <c r="M1243">
        <v>-6.7109260716689587E-2</v>
      </c>
      <c r="N1243">
        <v>-2.897258210269919E-2</v>
      </c>
      <c r="O1243">
        <v>0.36570369530966962</v>
      </c>
      <c r="P1243">
        <v>0</v>
      </c>
      <c r="Q1243">
        <v>1.0822256394613079E-3</v>
      </c>
      <c r="R1243">
        <v>795240.59</v>
      </c>
      <c r="S1243">
        <v>0.2714274386532769</v>
      </c>
    </row>
    <row r="1244" spans="1:19" x14ac:dyDescent="0.3">
      <c r="A1244" s="2">
        <v>45138</v>
      </c>
      <c r="B1244" t="s">
        <v>62</v>
      </c>
      <c r="C1244" t="s">
        <v>68</v>
      </c>
      <c r="D1244">
        <v>13</v>
      </c>
      <c r="E1244" t="s">
        <v>64</v>
      </c>
      <c r="F1244">
        <v>2261798.9900000002</v>
      </c>
      <c r="G1244">
        <v>-130456.38</v>
      </c>
      <c r="H1244">
        <v>-66976.069999999992</v>
      </c>
      <c r="I1244">
        <v>70208.954089999999</v>
      </c>
      <c r="J1244">
        <v>0</v>
      </c>
      <c r="K1244">
        <v>455.67</v>
      </c>
      <c r="L1244">
        <v>2114919.11</v>
      </c>
      <c r="M1244">
        <v>-5.7678149374361519E-2</v>
      </c>
      <c r="N1244">
        <v>-2.9611857771675808E-2</v>
      </c>
      <c r="O1244">
        <v>0.36548509303449811</v>
      </c>
      <c r="P1244">
        <v>0</v>
      </c>
      <c r="Q1244">
        <v>2.014635261641885E-4</v>
      </c>
      <c r="R1244">
        <v>544467.69999999995</v>
      </c>
      <c r="S1244">
        <v>0.25744138271084988</v>
      </c>
    </row>
    <row r="1245" spans="1:19" x14ac:dyDescent="0.3">
      <c r="A1245" s="2">
        <v>45138</v>
      </c>
      <c r="B1245" t="s">
        <v>62</v>
      </c>
      <c r="C1245" t="s">
        <v>68</v>
      </c>
      <c r="D1245">
        <v>14</v>
      </c>
      <c r="E1245" t="s">
        <v>64</v>
      </c>
      <c r="F1245">
        <v>2851011.15</v>
      </c>
      <c r="G1245">
        <v>-161734.54</v>
      </c>
      <c r="H1245">
        <v>-77578.22</v>
      </c>
      <c r="I1245">
        <v>86516.608701999998</v>
      </c>
      <c r="J1245">
        <v>0</v>
      </c>
      <c r="K1245">
        <v>200.41</v>
      </c>
      <c r="L1245">
        <v>2680842.79</v>
      </c>
      <c r="M1245">
        <v>-5.6728834610134719E-2</v>
      </c>
      <c r="N1245">
        <v>-2.721077397399866E-2</v>
      </c>
      <c r="O1245">
        <v>0.35729895199021561</v>
      </c>
      <c r="P1245">
        <v>0</v>
      </c>
      <c r="Q1245">
        <v>7.0294358547142133E-5</v>
      </c>
      <c r="R1245">
        <v>813357.02</v>
      </c>
      <c r="S1245">
        <v>0.30339601525086068</v>
      </c>
    </row>
    <row r="1246" spans="1:19" x14ac:dyDescent="0.3">
      <c r="A1246" s="2">
        <v>45138</v>
      </c>
      <c r="B1246" t="s">
        <v>62</v>
      </c>
      <c r="C1246" t="s">
        <v>68</v>
      </c>
      <c r="D1246">
        <v>15</v>
      </c>
      <c r="E1246" t="s">
        <v>64</v>
      </c>
      <c r="F1246">
        <v>2160013.0099999998</v>
      </c>
      <c r="G1246">
        <v>-130188.77</v>
      </c>
      <c r="H1246">
        <v>-64200.94</v>
      </c>
      <c r="I1246">
        <v>68857.644415000002</v>
      </c>
      <c r="J1246">
        <v>0</v>
      </c>
      <c r="K1246">
        <v>152.5</v>
      </c>
      <c r="L1246">
        <v>2024312.87</v>
      </c>
      <c r="M1246">
        <v>-6.0272215675219468E-2</v>
      </c>
      <c r="N1246">
        <v>-2.9722478384516769E-2</v>
      </c>
      <c r="O1246">
        <v>0.37534182844029529</v>
      </c>
      <c r="P1246">
        <v>0</v>
      </c>
      <c r="Q1246">
        <v>7.0601426608999927E-5</v>
      </c>
      <c r="R1246">
        <v>618034.86</v>
      </c>
      <c r="S1246">
        <v>0.30530599748644582</v>
      </c>
    </row>
    <row r="1247" spans="1:19" x14ac:dyDescent="0.3">
      <c r="A1247" s="2">
        <v>45138</v>
      </c>
      <c r="B1247" t="s">
        <v>62</v>
      </c>
      <c r="C1247" t="s">
        <v>68</v>
      </c>
      <c r="D1247">
        <v>16</v>
      </c>
      <c r="E1247" t="s">
        <v>64</v>
      </c>
      <c r="F1247">
        <v>1645091.36</v>
      </c>
      <c r="G1247">
        <v>-87707.48000000001</v>
      </c>
      <c r="H1247">
        <v>-44141.01</v>
      </c>
      <c r="I1247">
        <v>52070.250743999997</v>
      </c>
      <c r="J1247">
        <v>0</v>
      </c>
      <c r="K1247">
        <v>0.01</v>
      </c>
      <c r="L1247">
        <v>1553880.35</v>
      </c>
      <c r="M1247">
        <v>-5.3314656032233981E-2</v>
      </c>
      <c r="N1247">
        <v>-2.683195053677748E-2</v>
      </c>
      <c r="O1247">
        <v>0.37267547887000219</v>
      </c>
      <c r="P1247">
        <v>0</v>
      </c>
      <c r="Q1247">
        <v>6.0786897573883067E-9</v>
      </c>
      <c r="R1247">
        <v>545162.91</v>
      </c>
      <c r="S1247">
        <v>0.35083969624817002</v>
      </c>
    </row>
    <row r="1248" spans="1:19" x14ac:dyDescent="0.3">
      <c r="A1248" s="2">
        <v>45138</v>
      </c>
      <c r="B1248" t="s">
        <v>62</v>
      </c>
      <c r="C1248" t="s">
        <v>68</v>
      </c>
      <c r="D1248">
        <v>17</v>
      </c>
      <c r="E1248" t="s">
        <v>64</v>
      </c>
      <c r="F1248">
        <v>1346478.71</v>
      </c>
      <c r="G1248">
        <v>-79220.59</v>
      </c>
      <c r="H1248">
        <v>-36396.949999999997</v>
      </c>
      <c r="I1248">
        <v>41692.887331000013</v>
      </c>
      <c r="J1248">
        <v>0</v>
      </c>
      <c r="K1248">
        <v>1959.43</v>
      </c>
      <c r="L1248">
        <v>1260563.82</v>
      </c>
      <c r="M1248">
        <v>-5.8835382551277023E-2</v>
      </c>
      <c r="N1248">
        <v>-2.7031210913093458E-2</v>
      </c>
      <c r="O1248">
        <v>0.36458068098699492</v>
      </c>
      <c r="P1248">
        <v>0</v>
      </c>
      <c r="Q1248">
        <v>1.455225385628266E-3</v>
      </c>
      <c r="R1248">
        <v>472091.04</v>
      </c>
      <c r="S1248">
        <v>0.37450784522754271</v>
      </c>
    </row>
    <row r="1249" spans="1:19" x14ac:dyDescent="0.3">
      <c r="A1249" s="2">
        <v>45138</v>
      </c>
      <c r="B1249" t="s">
        <v>62</v>
      </c>
      <c r="C1249" t="s">
        <v>68</v>
      </c>
      <c r="D1249">
        <v>18</v>
      </c>
      <c r="E1249" t="s">
        <v>64</v>
      </c>
      <c r="F1249">
        <v>1164987.57</v>
      </c>
      <c r="G1249">
        <v>-64868.95</v>
      </c>
      <c r="H1249">
        <v>-29960.84</v>
      </c>
      <c r="I1249">
        <v>36726.70018</v>
      </c>
      <c r="J1249">
        <v>0</v>
      </c>
      <c r="K1249">
        <v>284.85000000000002</v>
      </c>
      <c r="L1249">
        <v>1102570.8400000001</v>
      </c>
      <c r="M1249">
        <v>-5.568209624760203E-2</v>
      </c>
      <c r="N1249">
        <v>-2.571773362354416E-2</v>
      </c>
      <c r="O1249">
        <v>0.37118617180859992</v>
      </c>
      <c r="P1249">
        <v>0</v>
      </c>
      <c r="Q1249">
        <v>2.4450904656433378E-4</v>
      </c>
      <c r="R1249">
        <v>409381.67</v>
      </c>
      <c r="S1249">
        <v>0.37129738529997758</v>
      </c>
    </row>
    <row r="1250" spans="1:19" x14ac:dyDescent="0.3">
      <c r="A1250" s="2">
        <v>45138</v>
      </c>
      <c r="B1250" t="s">
        <v>62</v>
      </c>
      <c r="C1250" t="s">
        <v>68</v>
      </c>
      <c r="D1250">
        <v>19</v>
      </c>
      <c r="E1250" t="s">
        <v>64</v>
      </c>
      <c r="F1250">
        <v>1081081.93</v>
      </c>
      <c r="G1250">
        <v>-73601.180000000008</v>
      </c>
      <c r="H1250">
        <v>-31302.39</v>
      </c>
      <c r="I1250">
        <v>33455.804026999998</v>
      </c>
      <c r="J1250">
        <v>0</v>
      </c>
      <c r="K1250">
        <v>218.74</v>
      </c>
      <c r="L1250">
        <v>1004773.32</v>
      </c>
      <c r="M1250">
        <v>-6.8081038039364897E-2</v>
      </c>
      <c r="N1250">
        <v>-2.8954688013331242E-2</v>
      </c>
      <c r="O1250">
        <v>0.36437119241351712</v>
      </c>
      <c r="P1250">
        <v>0</v>
      </c>
      <c r="Q1250">
        <v>2.0233434111695871E-4</v>
      </c>
      <c r="R1250">
        <v>336020.37</v>
      </c>
      <c r="S1250">
        <v>0.33442405696042959</v>
      </c>
    </row>
    <row r="1251" spans="1:19" x14ac:dyDescent="0.3">
      <c r="A1251" s="2">
        <v>45138</v>
      </c>
      <c r="B1251" t="s">
        <v>62</v>
      </c>
      <c r="C1251" t="s">
        <v>68</v>
      </c>
      <c r="D1251">
        <v>20</v>
      </c>
      <c r="E1251" t="s">
        <v>64</v>
      </c>
      <c r="F1251">
        <v>984175.26</v>
      </c>
      <c r="G1251">
        <v>-69292.069999999992</v>
      </c>
      <c r="H1251">
        <v>-28178.799999999999</v>
      </c>
      <c r="I1251">
        <v>30415.885528999999</v>
      </c>
      <c r="J1251">
        <v>0</v>
      </c>
      <c r="K1251">
        <v>7.36</v>
      </c>
      <c r="L1251">
        <v>909579.8</v>
      </c>
      <c r="M1251">
        <v>-7.0406230288698773E-2</v>
      </c>
      <c r="N1251">
        <v>-2.8631892250573339E-2</v>
      </c>
      <c r="O1251">
        <v>0.36388084289380762</v>
      </c>
      <c r="P1251">
        <v>0</v>
      </c>
      <c r="Q1251">
        <v>7.4783428309303367E-6</v>
      </c>
      <c r="R1251">
        <v>332170.86</v>
      </c>
      <c r="S1251">
        <v>0.36519155328647362</v>
      </c>
    </row>
    <row r="1252" spans="1:19" x14ac:dyDescent="0.3">
      <c r="A1252" s="2">
        <v>45138</v>
      </c>
      <c r="B1252" t="s">
        <v>62</v>
      </c>
      <c r="C1252" t="s">
        <v>68</v>
      </c>
      <c r="D1252">
        <v>21</v>
      </c>
      <c r="E1252" t="s">
        <v>64</v>
      </c>
      <c r="F1252">
        <v>805750.74</v>
      </c>
      <c r="G1252">
        <v>-60753.42</v>
      </c>
      <c r="H1252">
        <v>-22827.61</v>
      </c>
      <c r="I1252">
        <v>24767.502704999999</v>
      </c>
      <c r="J1252">
        <v>0</v>
      </c>
      <c r="K1252">
        <v>0</v>
      </c>
      <c r="L1252">
        <v>742998.46</v>
      </c>
      <c r="M1252">
        <v>-7.5399769412560519E-2</v>
      </c>
      <c r="N1252">
        <v>-2.8330858250282219E-2</v>
      </c>
      <c r="O1252">
        <v>0.36192007786287728</v>
      </c>
      <c r="P1252">
        <v>0</v>
      </c>
      <c r="Q1252">
        <v>0</v>
      </c>
      <c r="R1252">
        <v>249945.95</v>
      </c>
      <c r="S1252">
        <v>0.3364017066737931</v>
      </c>
    </row>
    <row r="1253" spans="1:19" x14ac:dyDescent="0.3">
      <c r="A1253" s="2">
        <v>45138</v>
      </c>
      <c r="B1253" t="s">
        <v>62</v>
      </c>
      <c r="C1253" t="s">
        <v>68</v>
      </c>
      <c r="D1253">
        <v>22</v>
      </c>
      <c r="E1253" t="s">
        <v>64</v>
      </c>
      <c r="F1253">
        <v>909755.09</v>
      </c>
      <c r="G1253">
        <v>-80125.48</v>
      </c>
      <c r="H1253">
        <v>-25449.38</v>
      </c>
      <c r="I1253">
        <v>26105.233807000001</v>
      </c>
      <c r="J1253">
        <v>0</v>
      </c>
      <c r="K1253">
        <v>3.8</v>
      </c>
      <c r="L1253">
        <v>824551.86</v>
      </c>
      <c r="M1253">
        <v>-8.807368145640164E-2</v>
      </c>
      <c r="N1253">
        <v>-2.7973880311018651E-2</v>
      </c>
      <c r="O1253">
        <v>0.33785804426718419</v>
      </c>
      <c r="P1253">
        <v>0</v>
      </c>
      <c r="Q1253">
        <v>4.17694832573017E-6</v>
      </c>
      <c r="R1253">
        <v>320225.87</v>
      </c>
      <c r="S1253">
        <v>0.38836352876579527</v>
      </c>
    </row>
    <row r="1254" spans="1:19" x14ac:dyDescent="0.3">
      <c r="A1254" s="2">
        <v>45138</v>
      </c>
      <c r="B1254" t="s">
        <v>62</v>
      </c>
      <c r="C1254" t="s">
        <v>68</v>
      </c>
      <c r="D1254">
        <v>23</v>
      </c>
      <c r="E1254" t="s">
        <v>64</v>
      </c>
      <c r="F1254">
        <v>687936.88</v>
      </c>
      <c r="G1254">
        <v>-69190.73</v>
      </c>
      <c r="H1254">
        <v>-17800.66</v>
      </c>
      <c r="I1254">
        <v>18281.070271000001</v>
      </c>
      <c r="J1254">
        <v>0</v>
      </c>
      <c r="K1254">
        <v>5730.62</v>
      </c>
      <c r="L1254">
        <v>610720.84</v>
      </c>
      <c r="M1254">
        <v>-0.10057714888028681</v>
      </c>
      <c r="N1254">
        <v>-2.587542624550089E-2</v>
      </c>
      <c r="O1254">
        <v>0.3128846059865541</v>
      </c>
      <c r="P1254">
        <v>0</v>
      </c>
      <c r="Q1254">
        <v>8.3301537780617312E-3</v>
      </c>
      <c r="R1254">
        <v>273667.98</v>
      </c>
      <c r="S1254">
        <v>0.448106503128336</v>
      </c>
    </row>
    <row r="1255" spans="1:19" x14ac:dyDescent="0.3">
      <c r="A1255" s="2">
        <v>45138</v>
      </c>
      <c r="B1255" t="s">
        <v>62</v>
      </c>
      <c r="C1255" t="s">
        <v>68</v>
      </c>
      <c r="D1255">
        <v>24</v>
      </c>
      <c r="E1255" t="s">
        <v>64</v>
      </c>
      <c r="F1255">
        <v>495063.09</v>
      </c>
      <c r="G1255">
        <v>-62366.89</v>
      </c>
      <c r="H1255">
        <v>-12614.89</v>
      </c>
      <c r="I1255">
        <v>13548.287557</v>
      </c>
      <c r="J1255">
        <v>0</v>
      </c>
      <c r="K1255">
        <v>505.35</v>
      </c>
      <c r="L1255">
        <v>436381.55</v>
      </c>
      <c r="M1255">
        <v>-0.12597766074622929</v>
      </c>
      <c r="N1255">
        <v>-2.548137854510624E-2</v>
      </c>
      <c r="O1255">
        <v>0.32222188074114472</v>
      </c>
      <c r="P1255">
        <v>0</v>
      </c>
      <c r="Q1255">
        <v>1.020778987987168E-3</v>
      </c>
      <c r="R1255">
        <v>172018.79</v>
      </c>
      <c r="S1255">
        <v>0.39419354461709027</v>
      </c>
    </row>
    <row r="1256" spans="1:19" x14ac:dyDescent="0.3">
      <c r="A1256" s="2">
        <v>45138</v>
      </c>
      <c r="B1256" t="s">
        <v>62</v>
      </c>
      <c r="C1256" t="s">
        <v>68</v>
      </c>
      <c r="D1256">
        <v>25</v>
      </c>
      <c r="E1256" t="s">
        <v>64</v>
      </c>
      <c r="F1256">
        <v>290269.34000000003</v>
      </c>
      <c r="G1256">
        <v>-20416.07</v>
      </c>
      <c r="H1256">
        <v>-7872.15</v>
      </c>
      <c r="I1256">
        <v>8001.0735909999994</v>
      </c>
      <c r="J1256">
        <v>0</v>
      </c>
      <c r="K1256">
        <v>5.2600000000000007</v>
      </c>
      <c r="L1256">
        <v>269886.40000000002</v>
      </c>
      <c r="M1256">
        <v>-7.0334917218608073E-2</v>
      </c>
      <c r="N1256">
        <v>-2.712015674821185E-2</v>
      </c>
      <c r="O1256">
        <v>0.32454750148714501</v>
      </c>
      <c r="P1256">
        <v>0</v>
      </c>
      <c r="Q1256">
        <v>1.8121100905800119E-5</v>
      </c>
      <c r="R1256">
        <v>118531.53</v>
      </c>
      <c r="S1256">
        <v>0.43919045198276008</v>
      </c>
    </row>
    <row r="1257" spans="1:19" x14ac:dyDescent="0.3">
      <c r="A1257" s="2">
        <v>45138</v>
      </c>
      <c r="B1257" t="s">
        <v>62</v>
      </c>
      <c r="C1257" t="s">
        <v>68</v>
      </c>
      <c r="D1257">
        <v>26</v>
      </c>
      <c r="E1257" t="s">
        <v>64</v>
      </c>
      <c r="F1257">
        <v>238393.1</v>
      </c>
      <c r="G1257">
        <v>-18314.64</v>
      </c>
      <c r="H1257">
        <v>-6488.48</v>
      </c>
      <c r="I1257">
        <v>6475.4392829999997</v>
      </c>
      <c r="J1257">
        <v>0</v>
      </c>
      <c r="K1257">
        <v>0</v>
      </c>
      <c r="L1257">
        <v>219596.44</v>
      </c>
      <c r="M1257">
        <v>-7.6825377915719875E-2</v>
      </c>
      <c r="N1257">
        <v>-2.721756628023211E-2</v>
      </c>
      <c r="O1257">
        <v>0.3198208145658199</v>
      </c>
      <c r="P1257">
        <v>0</v>
      </c>
      <c r="Q1257">
        <v>0</v>
      </c>
      <c r="R1257">
        <v>90675.42</v>
      </c>
      <c r="S1257">
        <v>0.41291844257584509</v>
      </c>
    </row>
    <row r="1258" spans="1:19" x14ac:dyDescent="0.3">
      <c r="A1258" s="2">
        <v>45138</v>
      </c>
      <c r="B1258" t="s">
        <v>62</v>
      </c>
      <c r="C1258" t="s">
        <v>68</v>
      </c>
      <c r="D1258">
        <v>27</v>
      </c>
      <c r="E1258" t="s">
        <v>64</v>
      </c>
      <c r="F1258">
        <v>224588.31</v>
      </c>
      <c r="G1258">
        <v>-16685.07</v>
      </c>
      <c r="H1258">
        <v>-5855.77</v>
      </c>
      <c r="I1258">
        <v>5866.5080310000003</v>
      </c>
      <c r="J1258">
        <v>0</v>
      </c>
      <c r="K1258">
        <v>0</v>
      </c>
      <c r="L1258">
        <v>206494.51</v>
      </c>
      <c r="M1258">
        <v>-7.4291800851077255E-2</v>
      </c>
      <c r="N1258">
        <v>-2.6073351725207781E-2</v>
      </c>
      <c r="O1258">
        <v>0.30755563818152998</v>
      </c>
      <c r="P1258">
        <v>0</v>
      </c>
      <c r="Q1258">
        <v>0</v>
      </c>
      <c r="R1258">
        <v>104555.66</v>
      </c>
      <c r="S1258">
        <v>0.50633627015071736</v>
      </c>
    </row>
    <row r="1259" spans="1:19" x14ac:dyDescent="0.3">
      <c r="A1259" s="2">
        <v>45138</v>
      </c>
      <c r="B1259" t="s">
        <v>62</v>
      </c>
      <c r="C1259" t="s">
        <v>68</v>
      </c>
      <c r="D1259">
        <v>28</v>
      </c>
      <c r="E1259" t="s">
        <v>64</v>
      </c>
      <c r="F1259">
        <v>202849.32</v>
      </c>
      <c r="G1259">
        <v>-16438.599999999999</v>
      </c>
      <c r="H1259">
        <v>-5210.26</v>
      </c>
      <c r="I1259">
        <v>5043.9078750000008</v>
      </c>
      <c r="J1259">
        <v>0</v>
      </c>
      <c r="K1259">
        <v>0</v>
      </c>
      <c r="L1259">
        <v>182681.56</v>
      </c>
      <c r="M1259">
        <v>-8.1038477230290923E-2</v>
      </c>
      <c r="N1259">
        <v>-2.5685370796411838E-2</v>
      </c>
      <c r="O1259">
        <v>0.29276877812794178</v>
      </c>
      <c r="P1259">
        <v>0</v>
      </c>
      <c r="Q1259">
        <v>0</v>
      </c>
      <c r="R1259">
        <v>94272.5</v>
      </c>
      <c r="S1259">
        <v>0.51604825358399609</v>
      </c>
    </row>
    <row r="1260" spans="1:19" x14ac:dyDescent="0.3">
      <c r="A1260" s="2">
        <v>45138</v>
      </c>
      <c r="B1260" t="s">
        <v>62</v>
      </c>
      <c r="C1260" t="s">
        <v>68</v>
      </c>
      <c r="D1260">
        <v>29</v>
      </c>
      <c r="E1260" t="s">
        <v>64</v>
      </c>
      <c r="F1260">
        <v>144230.94</v>
      </c>
      <c r="G1260">
        <v>-14071.53</v>
      </c>
      <c r="H1260">
        <v>-3311.4</v>
      </c>
      <c r="I1260">
        <v>3700.2177849999998</v>
      </c>
      <c r="J1260">
        <v>0</v>
      </c>
      <c r="K1260">
        <v>413.77</v>
      </c>
      <c r="L1260">
        <v>129323.61</v>
      </c>
      <c r="M1260">
        <v>-9.75624924860089E-2</v>
      </c>
      <c r="N1260">
        <v>-2.2959012816528821E-2</v>
      </c>
      <c r="O1260">
        <v>0.30206473293299058</v>
      </c>
      <c r="P1260">
        <v>0</v>
      </c>
      <c r="Q1260">
        <v>2.8688019366718402E-3</v>
      </c>
      <c r="R1260">
        <v>60737.96</v>
      </c>
      <c r="S1260">
        <v>0.46965871119743718</v>
      </c>
    </row>
    <row r="1261" spans="1:19" x14ac:dyDescent="0.3">
      <c r="A1261" s="2">
        <v>45138</v>
      </c>
      <c r="B1261" t="s">
        <v>62</v>
      </c>
      <c r="C1261" t="s">
        <v>68</v>
      </c>
      <c r="D1261">
        <v>30</v>
      </c>
      <c r="E1261" t="s">
        <v>64</v>
      </c>
      <c r="F1261">
        <v>111128.37</v>
      </c>
      <c r="G1261">
        <v>-12656.02</v>
      </c>
      <c r="H1261">
        <v>-2768.09</v>
      </c>
      <c r="I1261">
        <v>2725.3033019999998</v>
      </c>
      <c r="J1261">
        <v>0</v>
      </c>
      <c r="K1261">
        <v>0.02</v>
      </c>
      <c r="L1261">
        <v>97798.290000000008</v>
      </c>
      <c r="M1261">
        <v>-0.1138864900115065</v>
      </c>
      <c r="N1261">
        <v>-2.4908940894210901E-2</v>
      </c>
      <c r="O1261">
        <v>0.28874938556019902</v>
      </c>
      <c r="P1261">
        <v>0</v>
      </c>
      <c r="Q1261">
        <v>1.7997204494225911E-7</v>
      </c>
      <c r="R1261">
        <v>37409.39</v>
      </c>
      <c r="S1261">
        <v>0.38251578836398881</v>
      </c>
    </row>
    <row r="1262" spans="1:19" x14ac:dyDescent="0.3">
      <c r="A1262" s="2">
        <v>45169</v>
      </c>
      <c r="B1262" t="s">
        <v>62</v>
      </c>
      <c r="C1262" t="s">
        <v>68</v>
      </c>
      <c r="D1262">
        <v>12</v>
      </c>
      <c r="E1262" t="s">
        <v>64</v>
      </c>
      <c r="F1262">
        <v>4715756.41</v>
      </c>
      <c r="G1262">
        <v>-327466.93999999989</v>
      </c>
      <c r="H1262">
        <v>-124816.13</v>
      </c>
      <c r="I1262">
        <v>127178.88203399999</v>
      </c>
      <c r="J1262">
        <v>0</v>
      </c>
      <c r="K1262">
        <v>3557.42</v>
      </c>
      <c r="L1262">
        <v>4338038.6899999985</v>
      </c>
      <c r="M1262">
        <v>-6.944102102169436E-2</v>
      </c>
      <c r="N1262">
        <v>-2.6467891711989419E-2</v>
      </c>
      <c r="O1262">
        <v>0.31753734547451029</v>
      </c>
      <c r="P1262">
        <v>0</v>
      </c>
      <c r="Q1262">
        <v>7.5436890515725346E-4</v>
      </c>
      <c r="R1262">
        <v>1231251.72</v>
      </c>
      <c r="S1262">
        <v>0.28382681852014557</v>
      </c>
    </row>
    <row r="1263" spans="1:19" x14ac:dyDescent="0.3">
      <c r="A1263" s="2">
        <v>45169</v>
      </c>
      <c r="B1263" t="s">
        <v>62</v>
      </c>
      <c r="C1263" t="s">
        <v>68</v>
      </c>
      <c r="D1263">
        <v>13</v>
      </c>
      <c r="E1263" t="s">
        <v>64</v>
      </c>
      <c r="F1263">
        <v>2929845.98</v>
      </c>
      <c r="G1263">
        <v>-143862.44</v>
      </c>
      <c r="H1263">
        <v>-79232.06</v>
      </c>
      <c r="I1263">
        <v>87888.187785000002</v>
      </c>
      <c r="J1263">
        <v>5823.14</v>
      </c>
      <c r="K1263">
        <v>106.52</v>
      </c>
      <c r="L1263">
        <v>2756747.15</v>
      </c>
      <c r="M1263">
        <v>-4.9102390017102537E-2</v>
      </c>
      <c r="N1263">
        <v>-2.704308026458101E-2</v>
      </c>
      <c r="O1263">
        <v>0.35319690545561738</v>
      </c>
      <c r="P1263">
        <v>1.9875242725216572E-3</v>
      </c>
      <c r="Q1263">
        <v>3.6356859960263172E-5</v>
      </c>
      <c r="R1263">
        <v>864059.87</v>
      </c>
      <c r="S1263">
        <v>0.31343457451293638</v>
      </c>
    </row>
    <row r="1264" spans="1:19" x14ac:dyDescent="0.3">
      <c r="A1264" s="2">
        <v>45169</v>
      </c>
      <c r="B1264" t="s">
        <v>62</v>
      </c>
      <c r="C1264" t="s">
        <v>68</v>
      </c>
      <c r="D1264">
        <v>14</v>
      </c>
      <c r="E1264" t="s">
        <v>64</v>
      </c>
      <c r="F1264">
        <v>2114919.11</v>
      </c>
      <c r="G1264">
        <v>-115297.11</v>
      </c>
      <c r="H1264">
        <v>-55130.34</v>
      </c>
      <c r="I1264">
        <v>63479.722352999997</v>
      </c>
      <c r="J1264">
        <v>11675.31</v>
      </c>
      <c r="K1264">
        <v>0.35</v>
      </c>
      <c r="L1264">
        <v>1972523.73</v>
      </c>
      <c r="M1264">
        <v>-5.4516085014712459E-2</v>
      </c>
      <c r="N1264">
        <v>-2.6067351578283299E-2</v>
      </c>
      <c r="O1264">
        <v>0.35340478690085542</v>
      </c>
      <c r="P1264">
        <v>5.5204522692123203E-3</v>
      </c>
      <c r="Q1264">
        <v>1.6549096291441609E-7</v>
      </c>
      <c r="R1264">
        <v>589612.42000000004</v>
      </c>
      <c r="S1264">
        <v>0.2989127132072576</v>
      </c>
    </row>
    <row r="1265" spans="1:19" x14ac:dyDescent="0.3">
      <c r="A1265" s="2">
        <v>45169</v>
      </c>
      <c r="B1265" t="s">
        <v>62</v>
      </c>
      <c r="C1265" t="s">
        <v>68</v>
      </c>
      <c r="D1265">
        <v>15</v>
      </c>
      <c r="E1265" t="s">
        <v>64</v>
      </c>
      <c r="F1265">
        <v>2680842.79</v>
      </c>
      <c r="G1265">
        <v>-140969.43</v>
      </c>
      <c r="H1265">
        <v>-68491.520000000004</v>
      </c>
      <c r="I1265">
        <v>77411.049736000001</v>
      </c>
      <c r="J1265">
        <v>57577.77</v>
      </c>
      <c r="K1265">
        <v>1522.86</v>
      </c>
      <c r="L1265">
        <v>2467149.5299999998</v>
      </c>
      <c r="M1265">
        <v>-5.258399728840496E-2</v>
      </c>
      <c r="N1265">
        <v>-2.5548502976558359E-2</v>
      </c>
      <c r="O1265">
        <v>0.33998736732170848</v>
      </c>
      <c r="P1265">
        <v>2.1477488428181941E-2</v>
      </c>
      <c r="Q1265">
        <v>5.6805270554488574E-4</v>
      </c>
      <c r="R1265">
        <v>842948.85</v>
      </c>
      <c r="S1265">
        <v>0.34166913668990312</v>
      </c>
    </row>
    <row r="1266" spans="1:19" x14ac:dyDescent="0.3">
      <c r="A1266" s="2">
        <v>45169</v>
      </c>
      <c r="B1266" t="s">
        <v>62</v>
      </c>
      <c r="C1266" t="s">
        <v>68</v>
      </c>
      <c r="D1266">
        <v>16</v>
      </c>
      <c r="E1266" t="s">
        <v>64</v>
      </c>
      <c r="F1266">
        <v>2024312.87</v>
      </c>
      <c r="G1266">
        <v>-110781.78</v>
      </c>
      <c r="H1266">
        <v>-52356.420000000013</v>
      </c>
      <c r="I1266">
        <v>60693.988410000013</v>
      </c>
      <c r="J1266">
        <v>57004.97</v>
      </c>
      <c r="K1266">
        <v>32.020000000000003</v>
      </c>
      <c r="L1266">
        <v>1842788.74</v>
      </c>
      <c r="M1266">
        <v>-5.4725621538927433E-2</v>
      </c>
      <c r="N1266">
        <v>-2.5863798415706369E-2</v>
      </c>
      <c r="O1266">
        <v>0.35301991967422658</v>
      </c>
      <c r="P1266">
        <v>2.8160157871248429E-2</v>
      </c>
      <c r="Q1266">
        <v>1.581771300006604E-5</v>
      </c>
      <c r="R1266">
        <v>654768.82000000007</v>
      </c>
      <c r="S1266">
        <v>0.35531409856563378</v>
      </c>
    </row>
    <row r="1267" spans="1:19" x14ac:dyDescent="0.3">
      <c r="A1267" s="2">
        <v>45169</v>
      </c>
      <c r="B1267" t="s">
        <v>62</v>
      </c>
      <c r="C1267" t="s">
        <v>68</v>
      </c>
      <c r="D1267">
        <v>17</v>
      </c>
      <c r="E1267" t="s">
        <v>64</v>
      </c>
      <c r="F1267">
        <v>1553880.35</v>
      </c>
      <c r="G1267">
        <v>-81865.36</v>
      </c>
      <c r="H1267">
        <v>-38787.64</v>
      </c>
      <c r="I1267">
        <v>45517.642638999998</v>
      </c>
      <c r="J1267">
        <v>69215.39</v>
      </c>
      <c r="K1267">
        <v>2245.35</v>
      </c>
      <c r="L1267">
        <v>1394593.57</v>
      </c>
      <c r="M1267">
        <v>-5.2684468273248963E-2</v>
      </c>
      <c r="N1267">
        <v>-2.496179322944652E-2</v>
      </c>
      <c r="O1267">
        <v>0.34490012972871631</v>
      </c>
      <c r="P1267">
        <v>4.454357763131505E-2</v>
      </c>
      <c r="Q1267">
        <v>1.4449954270932121E-3</v>
      </c>
      <c r="R1267">
        <v>585222.14</v>
      </c>
      <c r="S1267">
        <v>0.41963633892274432</v>
      </c>
    </row>
    <row r="1268" spans="1:19" x14ac:dyDescent="0.3">
      <c r="A1268" s="2">
        <v>45169</v>
      </c>
      <c r="B1268" t="s">
        <v>62</v>
      </c>
      <c r="C1268" t="s">
        <v>68</v>
      </c>
      <c r="D1268">
        <v>18</v>
      </c>
      <c r="E1268" t="s">
        <v>64</v>
      </c>
      <c r="F1268">
        <v>1260563.82</v>
      </c>
      <c r="G1268">
        <v>-74790.27</v>
      </c>
      <c r="H1268">
        <v>-29853.759999999998</v>
      </c>
      <c r="I1268">
        <v>36032.609897000002</v>
      </c>
      <c r="J1268">
        <v>51340.09</v>
      </c>
      <c r="K1268">
        <v>0.05</v>
      </c>
      <c r="L1268">
        <v>1131741.6000000001</v>
      </c>
      <c r="M1268">
        <v>-5.9330808018906972E-2</v>
      </c>
      <c r="N1268">
        <v>-2.3682862800234902E-2</v>
      </c>
      <c r="O1268">
        <v>0.33655965390217718</v>
      </c>
      <c r="P1268">
        <v>4.0727878418722177E-2</v>
      </c>
      <c r="Q1268">
        <v>3.9664790633131132E-8</v>
      </c>
      <c r="R1268">
        <v>490566.79</v>
      </c>
      <c r="S1268">
        <v>0.43346183439753377</v>
      </c>
    </row>
    <row r="1269" spans="1:19" x14ac:dyDescent="0.3">
      <c r="A1269" s="2">
        <v>45169</v>
      </c>
      <c r="B1269" t="s">
        <v>62</v>
      </c>
      <c r="C1269" t="s">
        <v>68</v>
      </c>
      <c r="D1269">
        <v>19</v>
      </c>
      <c r="E1269" t="s">
        <v>64</v>
      </c>
      <c r="F1269">
        <v>1102570.8400000001</v>
      </c>
      <c r="G1269">
        <v>-57106.12</v>
      </c>
      <c r="H1269">
        <v>-26661.08</v>
      </c>
      <c r="I1269">
        <v>32232.771962999999</v>
      </c>
      <c r="J1269">
        <v>39640.07</v>
      </c>
      <c r="K1269">
        <v>63.39</v>
      </c>
      <c r="L1269">
        <v>999538.22000000009</v>
      </c>
      <c r="M1269">
        <v>-5.1793606295628132E-2</v>
      </c>
      <c r="N1269">
        <v>-2.4180831773131239E-2</v>
      </c>
      <c r="O1269">
        <v>0.34420908110846382</v>
      </c>
      <c r="P1269">
        <v>3.5952401933648091E-2</v>
      </c>
      <c r="Q1269">
        <v>5.7492904492195712E-5</v>
      </c>
      <c r="R1269">
        <v>435104.75</v>
      </c>
      <c r="S1269">
        <v>0.43530576549639088</v>
      </c>
    </row>
    <row r="1270" spans="1:19" x14ac:dyDescent="0.3">
      <c r="A1270" s="2">
        <v>45169</v>
      </c>
      <c r="B1270" t="s">
        <v>62</v>
      </c>
      <c r="C1270" t="s">
        <v>68</v>
      </c>
      <c r="D1270">
        <v>20</v>
      </c>
      <c r="E1270" t="s">
        <v>64</v>
      </c>
      <c r="F1270">
        <v>1004773.32</v>
      </c>
      <c r="G1270">
        <v>-66774.12000000001</v>
      </c>
      <c r="H1270">
        <v>-26756.81</v>
      </c>
      <c r="I1270">
        <v>28751.989283999999</v>
      </c>
      <c r="J1270">
        <v>44345.51</v>
      </c>
      <c r="K1270">
        <v>20.010000000000002</v>
      </c>
      <c r="L1270">
        <v>889972.3600000001</v>
      </c>
      <c r="M1270">
        <v>-6.6456899950329107E-2</v>
      </c>
      <c r="N1270">
        <v>-2.6629697930275462E-2</v>
      </c>
      <c r="O1270">
        <v>0.33692324427062592</v>
      </c>
      <c r="P1270">
        <v>4.4134840284174748E-2</v>
      </c>
      <c r="Q1270">
        <v>1.99149396204111E-5</v>
      </c>
      <c r="R1270">
        <v>341426.2</v>
      </c>
      <c r="S1270">
        <v>0.38363685811545872</v>
      </c>
    </row>
    <row r="1271" spans="1:19" x14ac:dyDescent="0.3">
      <c r="A1271" s="2">
        <v>45169</v>
      </c>
      <c r="B1271" t="s">
        <v>62</v>
      </c>
      <c r="C1271" t="s">
        <v>68</v>
      </c>
      <c r="D1271">
        <v>21</v>
      </c>
      <c r="E1271" t="s">
        <v>64</v>
      </c>
      <c r="F1271">
        <v>909579.79999999993</v>
      </c>
      <c r="G1271">
        <v>-73209.279999999999</v>
      </c>
      <c r="H1271">
        <v>-22208.41</v>
      </c>
      <c r="I1271">
        <v>25261.609488999999</v>
      </c>
      <c r="J1271">
        <v>57083.7</v>
      </c>
      <c r="K1271">
        <v>6.28</v>
      </c>
      <c r="L1271">
        <v>773735.4</v>
      </c>
      <c r="M1271">
        <v>-8.0486923742149954E-2</v>
      </c>
      <c r="N1271">
        <v>-2.4416120498718202E-2</v>
      </c>
      <c r="O1271">
        <v>0.32700273188483092</v>
      </c>
      <c r="P1271">
        <v>6.2758319830761411E-2</v>
      </c>
      <c r="Q1271">
        <v>6.9042870125304019E-6</v>
      </c>
      <c r="R1271">
        <v>346165.31</v>
      </c>
      <c r="S1271">
        <v>0.44739494922941347</v>
      </c>
    </row>
    <row r="1272" spans="1:19" x14ac:dyDescent="0.3">
      <c r="A1272" s="2">
        <v>45169</v>
      </c>
      <c r="B1272" t="s">
        <v>62</v>
      </c>
      <c r="C1272" t="s">
        <v>68</v>
      </c>
      <c r="D1272">
        <v>22</v>
      </c>
      <c r="E1272" t="s">
        <v>64</v>
      </c>
      <c r="F1272">
        <v>742998.46</v>
      </c>
      <c r="G1272">
        <v>-61763.49</v>
      </c>
      <c r="H1272">
        <v>-19277.68</v>
      </c>
      <c r="I1272">
        <v>20957.994465</v>
      </c>
      <c r="J1272">
        <v>32330.11</v>
      </c>
      <c r="K1272">
        <v>0</v>
      </c>
      <c r="L1272">
        <v>647412.69000000006</v>
      </c>
      <c r="M1272">
        <v>-8.3127345916706202E-2</v>
      </c>
      <c r="N1272">
        <v>-2.5945787290057101E-2</v>
      </c>
      <c r="O1272">
        <v>0.33211843160069998</v>
      </c>
      <c r="P1272">
        <v>4.3513024239646467E-2</v>
      </c>
      <c r="Q1272">
        <v>0</v>
      </c>
      <c r="R1272">
        <v>262913.52</v>
      </c>
      <c r="S1272">
        <v>0.40609880538486198</v>
      </c>
    </row>
    <row r="1273" spans="1:19" x14ac:dyDescent="0.3">
      <c r="A1273" s="2">
        <v>45169</v>
      </c>
      <c r="B1273" t="s">
        <v>62</v>
      </c>
      <c r="C1273" t="s">
        <v>68</v>
      </c>
      <c r="D1273">
        <v>23</v>
      </c>
      <c r="E1273" t="s">
        <v>64</v>
      </c>
      <c r="F1273">
        <v>824551.86</v>
      </c>
      <c r="G1273">
        <v>-63281.789999999994</v>
      </c>
      <c r="H1273">
        <v>-18784.740000000002</v>
      </c>
      <c r="I1273">
        <v>21784.838798000001</v>
      </c>
      <c r="J1273">
        <v>10296.92</v>
      </c>
      <c r="K1273">
        <v>4317.76</v>
      </c>
      <c r="L1273">
        <v>739883.9</v>
      </c>
      <c r="M1273">
        <v>-7.6746888910055933E-2</v>
      </c>
      <c r="N1273">
        <v>-2.278175686851279E-2</v>
      </c>
      <c r="O1273">
        <v>0.31107674467930307</v>
      </c>
      <c r="P1273">
        <v>1.2487898578022729E-2</v>
      </c>
      <c r="Q1273">
        <v>5.2364929478177398E-3</v>
      </c>
      <c r="R1273">
        <v>335049.61</v>
      </c>
      <c r="S1273">
        <v>0.45284079029155788</v>
      </c>
    </row>
    <row r="1274" spans="1:19" x14ac:dyDescent="0.3">
      <c r="A1274" s="2">
        <v>45169</v>
      </c>
      <c r="B1274" t="s">
        <v>62</v>
      </c>
      <c r="C1274" t="s">
        <v>68</v>
      </c>
      <c r="D1274">
        <v>24</v>
      </c>
      <c r="E1274" t="s">
        <v>64</v>
      </c>
      <c r="F1274">
        <v>610720.84</v>
      </c>
      <c r="G1274">
        <v>-54458.329999999987</v>
      </c>
      <c r="H1274">
        <v>-13196.58</v>
      </c>
      <c r="I1274">
        <v>14416.364243</v>
      </c>
      <c r="J1274">
        <v>33402.67</v>
      </c>
      <c r="K1274">
        <v>1206.54</v>
      </c>
      <c r="L1274">
        <v>524179.24</v>
      </c>
      <c r="M1274">
        <v>-8.9170577509685114E-2</v>
      </c>
      <c r="N1274">
        <v>-2.1608203184944531E-2</v>
      </c>
      <c r="O1274">
        <v>0.27793559961230252</v>
      </c>
      <c r="P1274">
        <v>5.4693843426073363E-2</v>
      </c>
      <c r="Q1274">
        <v>1.9755998501704971E-3</v>
      </c>
      <c r="R1274">
        <v>281075.74</v>
      </c>
      <c r="S1274">
        <v>0.53622066375616095</v>
      </c>
    </row>
    <row r="1275" spans="1:19" x14ac:dyDescent="0.3">
      <c r="A1275" s="2">
        <v>45169</v>
      </c>
      <c r="B1275" t="s">
        <v>62</v>
      </c>
      <c r="C1275" t="s">
        <v>68</v>
      </c>
      <c r="D1275">
        <v>25</v>
      </c>
      <c r="E1275" t="s">
        <v>64</v>
      </c>
      <c r="F1275">
        <v>436381.55</v>
      </c>
      <c r="G1275">
        <v>-30935.34</v>
      </c>
      <c r="H1275">
        <v>-10105.040000000001</v>
      </c>
      <c r="I1275">
        <v>11232.401714</v>
      </c>
      <c r="J1275">
        <v>15343.2</v>
      </c>
      <c r="K1275">
        <v>0</v>
      </c>
      <c r="L1275">
        <v>386353.75</v>
      </c>
      <c r="M1275">
        <v>-7.0890577294113383E-2</v>
      </c>
      <c r="N1275">
        <v>-2.315643271352788E-2</v>
      </c>
      <c r="O1275">
        <v>0.30306613969786522</v>
      </c>
      <c r="P1275">
        <v>3.5160056606426189E-2</v>
      </c>
      <c r="Q1275">
        <v>0</v>
      </c>
      <c r="R1275">
        <v>175166.17</v>
      </c>
      <c r="S1275">
        <v>0.45338286479683448</v>
      </c>
    </row>
    <row r="1276" spans="1:19" x14ac:dyDescent="0.3">
      <c r="A1276" s="2">
        <v>45169</v>
      </c>
      <c r="B1276" t="s">
        <v>62</v>
      </c>
      <c r="C1276" t="s">
        <v>68</v>
      </c>
      <c r="D1276">
        <v>26</v>
      </c>
      <c r="E1276" t="s">
        <v>64</v>
      </c>
      <c r="F1276">
        <v>269886.40000000002</v>
      </c>
      <c r="G1276">
        <v>-22947.17</v>
      </c>
      <c r="H1276">
        <v>-7201.45</v>
      </c>
      <c r="I1276">
        <v>7029.2224370000004</v>
      </c>
      <c r="J1276">
        <v>0</v>
      </c>
      <c r="K1276">
        <v>0.27</v>
      </c>
      <c r="L1276">
        <v>244996.47</v>
      </c>
      <c r="M1276">
        <v>-8.5025292122908019E-2</v>
      </c>
      <c r="N1276">
        <v>-2.6683263773202359E-2</v>
      </c>
      <c r="O1276">
        <v>0.30666022988895791</v>
      </c>
      <c r="P1276">
        <v>0</v>
      </c>
      <c r="Q1276">
        <v>1.0004209178380241E-6</v>
      </c>
      <c r="R1276">
        <v>116017.99</v>
      </c>
      <c r="S1276">
        <v>0.47354963930704802</v>
      </c>
    </row>
    <row r="1277" spans="1:19" x14ac:dyDescent="0.3">
      <c r="A1277" s="2">
        <v>45169</v>
      </c>
      <c r="B1277" t="s">
        <v>62</v>
      </c>
      <c r="C1277" t="s">
        <v>68</v>
      </c>
      <c r="D1277">
        <v>27</v>
      </c>
      <c r="E1277" t="s">
        <v>64</v>
      </c>
      <c r="F1277">
        <v>219596.44</v>
      </c>
      <c r="G1277">
        <v>-16991.77</v>
      </c>
      <c r="H1277">
        <v>-5320.04</v>
      </c>
      <c r="I1277">
        <v>5383.9504800000004</v>
      </c>
      <c r="J1277">
        <v>4563.62</v>
      </c>
      <c r="K1277">
        <v>0</v>
      </c>
      <c r="L1277">
        <v>194171.56</v>
      </c>
      <c r="M1277">
        <v>-7.7377256206885681E-2</v>
      </c>
      <c r="N1277">
        <v>-2.4226440100759371E-2</v>
      </c>
      <c r="O1277">
        <v>0.28867350949064391</v>
      </c>
      <c r="P1277">
        <v>2.0781848740352989E-2</v>
      </c>
      <c r="Q1277">
        <v>0</v>
      </c>
      <c r="R1277">
        <v>89637.47</v>
      </c>
      <c r="S1277">
        <v>0.46164057187365648</v>
      </c>
    </row>
    <row r="1278" spans="1:19" x14ac:dyDescent="0.3">
      <c r="A1278" s="2">
        <v>45169</v>
      </c>
      <c r="B1278" t="s">
        <v>62</v>
      </c>
      <c r="C1278" t="s">
        <v>68</v>
      </c>
      <c r="D1278">
        <v>28</v>
      </c>
      <c r="E1278" t="s">
        <v>64</v>
      </c>
      <c r="F1278">
        <v>206494.51</v>
      </c>
      <c r="G1278">
        <v>-17063.5</v>
      </c>
      <c r="H1278">
        <v>-5196.26</v>
      </c>
      <c r="I1278">
        <v>5005.196602</v>
      </c>
      <c r="J1278">
        <v>0</v>
      </c>
      <c r="K1278">
        <v>0.02</v>
      </c>
      <c r="L1278">
        <v>188561.15</v>
      </c>
      <c r="M1278">
        <v>-8.2634158167207442E-2</v>
      </c>
      <c r="N1278">
        <v>-2.5164155695955311E-2</v>
      </c>
      <c r="O1278">
        <v>0.28539331888134661</v>
      </c>
      <c r="P1278">
        <v>0</v>
      </c>
      <c r="Q1278">
        <v>9.6854875221622107E-8</v>
      </c>
      <c r="R1278">
        <v>105384.06</v>
      </c>
      <c r="S1278">
        <v>0.5588853271206714</v>
      </c>
    </row>
    <row r="1279" spans="1:19" x14ac:dyDescent="0.3">
      <c r="A1279" s="2">
        <v>45169</v>
      </c>
      <c r="B1279" t="s">
        <v>62</v>
      </c>
      <c r="C1279" t="s">
        <v>68</v>
      </c>
      <c r="D1279">
        <v>29</v>
      </c>
      <c r="E1279" t="s">
        <v>64</v>
      </c>
      <c r="F1279">
        <v>182681.56</v>
      </c>
      <c r="G1279">
        <v>-14246.66</v>
      </c>
      <c r="H1279">
        <v>-3952.47</v>
      </c>
      <c r="I1279">
        <v>4182.5261270000001</v>
      </c>
      <c r="J1279">
        <v>0</v>
      </c>
      <c r="K1279">
        <v>433.11</v>
      </c>
      <c r="L1279">
        <v>165725.74</v>
      </c>
      <c r="M1279">
        <v>-7.7986305788060928E-2</v>
      </c>
      <c r="N1279">
        <v>-2.1635845456979899E-2</v>
      </c>
      <c r="O1279">
        <v>0.26957221156029032</v>
      </c>
      <c r="P1279">
        <v>0</v>
      </c>
      <c r="Q1279">
        <v>2.3708468440930761E-3</v>
      </c>
      <c r="R1279">
        <v>96669.49</v>
      </c>
      <c r="S1279">
        <v>0.58331005189658536</v>
      </c>
    </row>
    <row r="1280" spans="1:19" x14ac:dyDescent="0.3">
      <c r="A1280" s="2">
        <v>45169</v>
      </c>
      <c r="B1280" t="s">
        <v>62</v>
      </c>
      <c r="C1280" t="s">
        <v>68</v>
      </c>
      <c r="D1280">
        <v>30</v>
      </c>
      <c r="E1280" t="s">
        <v>64</v>
      </c>
      <c r="F1280">
        <v>129323.61</v>
      </c>
      <c r="G1280">
        <v>-20957.46</v>
      </c>
      <c r="H1280">
        <v>-3063.74</v>
      </c>
      <c r="I1280">
        <v>2928.8140149999999</v>
      </c>
      <c r="J1280">
        <v>4055.63</v>
      </c>
      <c r="K1280">
        <v>0.02</v>
      </c>
      <c r="L1280">
        <v>108672.29</v>
      </c>
      <c r="M1280">
        <v>-0.1620543998114497</v>
      </c>
      <c r="N1280">
        <v>-2.3690492401194179E-2</v>
      </c>
      <c r="O1280">
        <v>0.26665218423641829</v>
      </c>
      <c r="P1280">
        <v>3.1360321599435713E-2</v>
      </c>
      <c r="Q1280">
        <v>1.546508019687975E-7</v>
      </c>
      <c r="R1280">
        <v>59496.83</v>
      </c>
      <c r="S1280">
        <v>0.54748850880017352</v>
      </c>
    </row>
    <row r="1281" spans="1:19" x14ac:dyDescent="0.3">
      <c r="A1281" s="2">
        <v>45169</v>
      </c>
      <c r="B1281" t="s">
        <v>62</v>
      </c>
      <c r="C1281" t="s">
        <v>68</v>
      </c>
      <c r="D1281">
        <v>31</v>
      </c>
      <c r="E1281" t="s">
        <v>64</v>
      </c>
      <c r="F1281">
        <v>97798.29</v>
      </c>
      <c r="G1281">
        <v>-8528.76</v>
      </c>
      <c r="H1281">
        <v>-2236.11</v>
      </c>
      <c r="I1281">
        <v>2268.0982060000001</v>
      </c>
      <c r="J1281">
        <v>0</v>
      </c>
      <c r="K1281">
        <v>0.02</v>
      </c>
      <c r="L1281">
        <v>89181.799999999988</v>
      </c>
      <c r="M1281">
        <v>-8.7207659765830267E-2</v>
      </c>
      <c r="N1281">
        <v>-2.2864510207693822E-2</v>
      </c>
      <c r="O1281">
        <v>0.2730623128910899</v>
      </c>
      <c r="P1281">
        <v>0</v>
      </c>
      <c r="Q1281">
        <v>2.045025531632506E-7</v>
      </c>
      <c r="R1281">
        <v>37570.22</v>
      </c>
      <c r="S1281">
        <v>0.42127676274755621</v>
      </c>
    </row>
    <row r="1282" spans="1:19" x14ac:dyDescent="0.3">
      <c r="A1282" s="2">
        <v>45199</v>
      </c>
      <c r="B1282" t="s">
        <v>62</v>
      </c>
      <c r="C1282" t="s">
        <v>68</v>
      </c>
      <c r="D1282">
        <v>13</v>
      </c>
      <c r="E1282" t="s">
        <v>64</v>
      </c>
      <c r="F1282">
        <v>4108927.43</v>
      </c>
      <c r="G1282">
        <v>-212028.14</v>
      </c>
      <c r="H1282">
        <v>-97558.799999999988</v>
      </c>
      <c r="I1282">
        <v>107386.401931</v>
      </c>
      <c r="J1282">
        <v>531545.75910100003</v>
      </c>
      <c r="K1282">
        <v>342.29</v>
      </c>
      <c r="L1282">
        <v>3574283.21</v>
      </c>
      <c r="M1282">
        <v>-5.1601821548841513E-2</v>
      </c>
      <c r="N1282">
        <v>-2.3743130454849621E-2</v>
      </c>
      <c r="O1282">
        <v>0.31797460020537932</v>
      </c>
      <c r="P1282">
        <v>0.12936362789473749</v>
      </c>
      <c r="Q1282">
        <v>8.3303977943460544E-5</v>
      </c>
      <c r="R1282">
        <v>1231932.42</v>
      </c>
      <c r="S1282">
        <v>0.34466558681006138</v>
      </c>
    </row>
    <row r="1283" spans="1:19" x14ac:dyDescent="0.3">
      <c r="A1283" s="2">
        <v>45199</v>
      </c>
      <c r="B1283" t="s">
        <v>62</v>
      </c>
      <c r="C1283" t="s">
        <v>68</v>
      </c>
      <c r="D1283">
        <v>14</v>
      </c>
      <c r="E1283" t="s">
        <v>64</v>
      </c>
      <c r="F1283">
        <v>2607307.88</v>
      </c>
      <c r="G1283">
        <v>-130627.36</v>
      </c>
      <c r="H1283">
        <v>-62892.3</v>
      </c>
      <c r="I1283">
        <v>71832.307413000002</v>
      </c>
      <c r="J1283">
        <v>377157.13845099998</v>
      </c>
      <c r="K1283">
        <v>0</v>
      </c>
      <c r="L1283">
        <v>2230345.36</v>
      </c>
      <c r="M1283">
        <v>-5.0100473749958532E-2</v>
      </c>
      <c r="N1283">
        <v>-2.4121547164579579E-2</v>
      </c>
      <c r="O1283">
        <v>0.33519621786725862</v>
      </c>
      <c r="P1283">
        <v>0.1446538559347276</v>
      </c>
      <c r="Q1283">
        <v>0</v>
      </c>
      <c r="R1283">
        <v>858111.05</v>
      </c>
      <c r="S1283">
        <v>0.38474357621458227</v>
      </c>
    </row>
    <row r="1284" spans="1:19" x14ac:dyDescent="0.3">
      <c r="A1284" s="2">
        <v>45199</v>
      </c>
      <c r="B1284" t="s">
        <v>62</v>
      </c>
      <c r="C1284" t="s">
        <v>68</v>
      </c>
      <c r="D1284">
        <v>15</v>
      </c>
      <c r="E1284" t="s">
        <v>64</v>
      </c>
      <c r="F1284">
        <v>1856130.19</v>
      </c>
      <c r="G1284">
        <v>-105557.62</v>
      </c>
      <c r="H1284">
        <v>-44744.49</v>
      </c>
      <c r="I1284">
        <v>51653.299403999998</v>
      </c>
      <c r="J1284">
        <v>266763.14513899997</v>
      </c>
      <c r="K1284">
        <v>2.4500000000000002</v>
      </c>
      <c r="L1284">
        <v>1596755.32</v>
      </c>
      <c r="M1284">
        <v>-5.6869728518342773E-2</v>
      </c>
      <c r="N1284">
        <v>-2.4106331679244971E-2</v>
      </c>
      <c r="O1284">
        <v>0.33857995493408782</v>
      </c>
      <c r="P1284">
        <v>0.1437200615432046</v>
      </c>
      <c r="Q1284">
        <v>1.3199505148935699E-6</v>
      </c>
      <c r="R1284">
        <v>574660.92000000004</v>
      </c>
      <c r="S1284">
        <v>0.35989291083119729</v>
      </c>
    </row>
    <row r="1285" spans="1:19" x14ac:dyDescent="0.3">
      <c r="A1285" s="2">
        <v>45199</v>
      </c>
      <c r="B1285" t="s">
        <v>62</v>
      </c>
      <c r="C1285" t="s">
        <v>68</v>
      </c>
      <c r="D1285">
        <v>16</v>
      </c>
      <c r="E1285" t="s">
        <v>64</v>
      </c>
      <c r="F1285">
        <v>2322493.65</v>
      </c>
      <c r="G1285">
        <v>-107558.83</v>
      </c>
      <c r="H1285">
        <v>-48927.51</v>
      </c>
      <c r="I1285">
        <v>63400.628578000003</v>
      </c>
      <c r="J1285">
        <v>336031.80416399997</v>
      </c>
      <c r="K1285">
        <v>1.7</v>
      </c>
      <c r="L1285">
        <v>2020077.65</v>
      </c>
      <c r="M1285">
        <v>-4.631178647140758E-2</v>
      </c>
      <c r="N1285">
        <v>-2.1066800333339991E-2</v>
      </c>
      <c r="O1285">
        <v>0.33213193687985609</v>
      </c>
      <c r="P1285">
        <v>0.14468577951289549</v>
      </c>
      <c r="Q1285">
        <v>7.3197186136547675E-7</v>
      </c>
      <c r="R1285">
        <v>820957.43</v>
      </c>
      <c r="S1285">
        <v>0.40639894708997948</v>
      </c>
    </row>
    <row r="1286" spans="1:19" x14ac:dyDescent="0.3">
      <c r="A1286" s="2">
        <v>45199</v>
      </c>
      <c r="B1286" t="s">
        <v>62</v>
      </c>
      <c r="C1286" t="s">
        <v>68</v>
      </c>
      <c r="D1286">
        <v>17</v>
      </c>
      <c r="E1286" t="s">
        <v>64</v>
      </c>
      <c r="F1286">
        <v>1763906.13</v>
      </c>
      <c r="G1286">
        <v>-100305.57</v>
      </c>
      <c r="H1286">
        <v>-46771.71</v>
      </c>
      <c r="I1286">
        <v>49977.246132</v>
      </c>
      <c r="J1286">
        <v>224753.57367400001</v>
      </c>
      <c r="K1286">
        <v>527.32000000000005</v>
      </c>
      <c r="L1286">
        <v>1513976.3</v>
      </c>
      <c r="M1286">
        <v>-5.6865594089182063E-2</v>
      </c>
      <c r="N1286">
        <v>-2.651598585917948E-2</v>
      </c>
      <c r="O1286">
        <v>0.34472157234693662</v>
      </c>
      <c r="P1286">
        <v>0.12741810340780441</v>
      </c>
      <c r="Q1286">
        <v>2.9895014878144341E-4</v>
      </c>
      <c r="R1286">
        <v>610426.41</v>
      </c>
      <c r="S1286">
        <v>0.40319416492847349</v>
      </c>
    </row>
    <row r="1287" spans="1:19" x14ac:dyDescent="0.3">
      <c r="A1287" s="2">
        <v>45199</v>
      </c>
      <c r="B1287" t="s">
        <v>62</v>
      </c>
      <c r="C1287" t="s">
        <v>68</v>
      </c>
      <c r="D1287">
        <v>18</v>
      </c>
      <c r="E1287" t="s">
        <v>64</v>
      </c>
      <c r="F1287">
        <v>1305174.3400000001</v>
      </c>
      <c r="G1287">
        <v>-69280.509999999995</v>
      </c>
      <c r="H1287">
        <v>-29842.959999999999</v>
      </c>
      <c r="I1287">
        <v>36661.274612000001</v>
      </c>
      <c r="J1287">
        <v>199138.80602600001</v>
      </c>
      <c r="K1287">
        <v>129.19</v>
      </c>
      <c r="L1287">
        <v>1123223.69</v>
      </c>
      <c r="M1287">
        <v>-5.3081422057378168E-2</v>
      </c>
      <c r="N1287">
        <v>-2.2865113943321941E-2</v>
      </c>
      <c r="O1287">
        <v>0.34175166804101692</v>
      </c>
      <c r="P1287">
        <v>0.1525764029547195</v>
      </c>
      <c r="Q1287">
        <v>9.8982945067706447E-5</v>
      </c>
      <c r="R1287">
        <v>566972.47</v>
      </c>
      <c r="S1287">
        <v>0.50477253555789947</v>
      </c>
    </row>
    <row r="1288" spans="1:19" x14ac:dyDescent="0.3">
      <c r="A1288" s="2">
        <v>45199</v>
      </c>
      <c r="B1288" t="s">
        <v>62</v>
      </c>
      <c r="C1288" t="s">
        <v>68</v>
      </c>
      <c r="D1288">
        <v>19</v>
      </c>
      <c r="E1288" t="s">
        <v>64</v>
      </c>
      <c r="F1288">
        <v>1043540.64</v>
      </c>
      <c r="G1288">
        <v>-52376.9</v>
      </c>
      <c r="H1288">
        <v>-22618.43</v>
      </c>
      <c r="I1288">
        <v>28514.701130000001</v>
      </c>
      <c r="J1288">
        <v>189673.28545600001</v>
      </c>
      <c r="K1288">
        <v>27.01</v>
      </c>
      <c r="L1288">
        <v>890360.98</v>
      </c>
      <c r="M1288">
        <v>-5.0191528717079957E-2</v>
      </c>
      <c r="N1288">
        <v>-2.1674699703118409E-2</v>
      </c>
      <c r="O1288">
        <v>0.3324536203480617</v>
      </c>
      <c r="P1288">
        <v>0.1817593663204147</v>
      </c>
      <c r="Q1288">
        <v>2.5883036045438542E-5</v>
      </c>
      <c r="R1288">
        <v>493593.32</v>
      </c>
      <c r="S1288">
        <v>0.5543743841963964</v>
      </c>
    </row>
    <row r="1289" spans="1:19" x14ac:dyDescent="0.3">
      <c r="A1289" s="2">
        <v>45199</v>
      </c>
      <c r="B1289" t="s">
        <v>62</v>
      </c>
      <c r="C1289" t="s">
        <v>68</v>
      </c>
      <c r="D1289">
        <v>20</v>
      </c>
      <c r="E1289" t="s">
        <v>64</v>
      </c>
      <c r="F1289">
        <v>896646.57000000007</v>
      </c>
      <c r="G1289">
        <v>-50630.579999999987</v>
      </c>
      <c r="H1289">
        <v>-20849.669999999998</v>
      </c>
      <c r="I1289">
        <v>25351.462686999999</v>
      </c>
      <c r="J1289">
        <v>171609.50856399999</v>
      </c>
      <c r="K1289">
        <v>0</v>
      </c>
      <c r="L1289">
        <v>772672.68</v>
      </c>
      <c r="M1289">
        <v>-5.6466596420482587E-2</v>
      </c>
      <c r="N1289">
        <v>-2.3252941234136432E-2</v>
      </c>
      <c r="O1289">
        <v>0.34399595821257267</v>
      </c>
      <c r="P1289">
        <v>0.19139035859357609</v>
      </c>
      <c r="Q1289">
        <v>0</v>
      </c>
      <c r="R1289">
        <v>425434.89</v>
      </c>
      <c r="S1289">
        <v>0.5506016985096458</v>
      </c>
    </row>
    <row r="1290" spans="1:19" x14ac:dyDescent="0.3">
      <c r="A1290" s="2">
        <v>45199</v>
      </c>
      <c r="B1290" t="s">
        <v>62</v>
      </c>
      <c r="C1290" t="s">
        <v>68</v>
      </c>
      <c r="D1290">
        <v>21</v>
      </c>
      <c r="E1290" t="s">
        <v>64</v>
      </c>
      <c r="F1290">
        <v>833756.54</v>
      </c>
      <c r="G1290">
        <v>-55118.45</v>
      </c>
      <c r="H1290">
        <v>-19265.740000000002</v>
      </c>
      <c r="I1290">
        <v>23040.413037999999</v>
      </c>
      <c r="J1290">
        <v>116394.346999</v>
      </c>
      <c r="K1290">
        <v>590.44000000000005</v>
      </c>
      <c r="L1290">
        <v>718408.80999999994</v>
      </c>
      <c r="M1290">
        <v>-6.6108566896518742E-2</v>
      </c>
      <c r="N1290">
        <v>-2.310715307852337E-2</v>
      </c>
      <c r="O1290">
        <v>0.33621928206484192</v>
      </c>
      <c r="P1290">
        <v>0.13960231963997549</v>
      </c>
      <c r="Q1290">
        <v>7.0816835811566767E-4</v>
      </c>
      <c r="R1290">
        <v>348228.7</v>
      </c>
      <c r="S1290">
        <v>0.48472220155540691</v>
      </c>
    </row>
    <row r="1291" spans="1:19" x14ac:dyDescent="0.3">
      <c r="A1291" s="2">
        <v>45199</v>
      </c>
      <c r="B1291" t="s">
        <v>62</v>
      </c>
      <c r="C1291" t="s">
        <v>68</v>
      </c>
      <c r="D1291">
        <v>22</v>
      </c>
      <c r="E1291" t="s">
        <v>64</v>
      </c>
      <c r="F1291">
        <v>713643.42</v>
      </c>
      <c r="G1291">
        <v>-57501.039999999994</v>
      </c>
      <c r="H1291">
        <v>-17099.07</v>
      </c>
      <c r="I1291">
        <v>19281.087545999999</v>
      </c>
      <c r="J1291">
        <v>120055.33629000001</v>
      </c>
      <c r="K1291">
        <v>0.47</v>
      </c>
      <c r="L1291">
        <v>592201.86</v>
      </c>
      <c r="M1291">
        <v>-8.0573909025882975E-2</v>
      </c>
      <c r="N1291">
        <v>-2.396024333833275E-2</v>
      </c>
      <c r="O1291">
        <v>0.3287167772709233</v>
      </c>
      <c r="P1291">
        <v>0.16822874411144989</v>
      </c>
      <c r="Q1291">
        <v>6.5859221402195505E-7</v>
      </c>
      <c r="R1291">
        <v>317212.21999999997</v>
      </c>
      <c r="S1291">
        <v>0.53564880731715359</v>
      </c>
    </row>
    <row r="1292" spans="1:19" x14ac:dyDescent="0.3">
      <c r="A1292" s="2">
        <v>45199</v>
      </c>
      <c r="B1292" t="s">
        <v>62</v>
      </c>
      <c r="C1292" t="s">
        <v>68</v>
      </c>
      <c r="D1292">
        <v>23</v>
      </c>
      <c r="E1292" t="s">
        <v>64</v>
      </c>
      <c r="F1292">
        <v>608197.54</v>
      </c>
      <c r="G1292">
        <v>-50311.07</v>
      </c>
      <c r="H1292">
        <v>-13886.37</v>
      </c>
      <c r="I1292">
        <v>16222.38221</v>
      </c>
      <c r="J1292">
        <v>96267.810384000011</v>
      </c>
      <c r="K1292">
        <v>1020.86</v>
      </c>
      <c r="L1292">
        <v>501057.62</v>
      </c>
      <c r="M1292">
        <v>-8.2721594039989035E-2</v>
      </c>
      <c r="N1292">
        <v>-2.2832006193250959E-2</v>
      </c>
      <c r="O1292">
        <v>0.32452008419556139</v>
      </c>
      <c r="P1292">
        <v>0.15828378783643221</v>
      </c>
      <c r="Q1292">
        <v>1.678500705543794E-3</v>
      </c>
      <c r="R1292">
        <v>263233.53999999998</v>
      </c>
      <c r="S1292">
        <v>0.5253558263418886</v>
      </c>
    </row>
    <row r="1293" spans="1:19" x14ac:dyDescent="0.3">
      <c r="A1293" s="2">
        <v>45199</v>
      </c>
      <c r="B1293" t="s">
        <v>62</v>
      </c>
      <c r="C1293" t="s">
        <v>68</v>
      </c>
      <c r="D1293">
        <v>24</v>
      </c>
      <c r="E1293" t="s">
        <v>64</v>
      </c>
      <c r="F1293">
        <v>679904.72</v>
      </c>
      <c r="G1293">
        <v>-58339.819999999992</v>
      </c>
      <c r="H1293">
        <v>-14927.42</v>
      </c>
      <c r="I1293">
        <v>16029.724072000001</v>
      </c>
      <c r="J1293">
        <v>132961.208212</v>
      </c>
      <c r="K1293">
        <v>1784.89</v>
      </c>
      <c r="L1293">
        <v>546780.72</v>
      </c>
      <c r="M1293">
        <v>-8.5805875858605593E-2</v>
      </c>
      <c r="N1293">
        <v>-2.1955164541290439E-2</v>
      </c>
      <c r="O1293">
        <v>0.28684652982357101</v>
      </c>
      <c r="P1293">
        <v>0.19555858975651769</v>
      </c>
      <c r="Q1293">
        <v>2.6252060729921099E-3</v>
      </c>
      <c r="R1293">
        <v>318737.59000000003</v>
      </c>
      <c r="S1293">
        <v>0.58293494693814363</v>
      </c>
    </row>
    <row r="1294" spans="1:19" x14ac:dyDescent="0.3">
      <c r="A1294" s="2">
        <v>45199</v>
      </c>
      <c r="B1294" t="s">
        <v>62</v>
      </c>
      <c r="C1294" t="s">
        <v>68</v>
      </c>
      <c r="D1294">
        <v>25</v>
      </c>
      <c r="E1294" t="s">
        <v>64</v>
      </c>
      <c r="F1294">
        <v>494752.32</v>
      </c>
      <c r="G1294">
        <v>-30026.400000000001</v>
      </c>
      <c r="H1294">
        <v>-9427.7199999999993</v>
      </c>
      <c r="I1294">
        <v>11200.791793</v>
      </c>
      <c r="J1294">
        <v>80980.860646000001</v>
      </c>
      <c r="K1294">
        <v>0.01</v>
      </c>
      <c r="L1294">
        <v>413706.88</v>
      </c>
      <c r="M1294">
        <v>-6.0689760888842322E-2</v>
      </c>
      <c r="N1294">
        <v>-1.9055433635965568E-2</v>
      </c>
      <c r="O1294">
        <v>0.27544347876563102</v>
      </c>
      <c r="P1294">
        <v>0.16367959759339781</v>
      </c>
      <c r="Q1294">
        <v>2.0212133618696319E-8</v>
      </c>
      <c r="R1294">
        <v>279913.24</v>
      </c>
      <c r="S1294">
        <v>0.67659798164342833</v>
      </c>
    </row>
    <row r="1295" spans="1:19" x14ac:dyDescent="0.3">
      <c r="A1295" s="2">
        <v>45199</v>
      </c>
      <c r="B1295" t="s">
        <v>62</v>
      </c>
      <c r="C1295" t="s">
        <v>68</v>
      </c>
      <c r="D1295">
        <v>26</v>
      </c>
      <c r="E1295" t="s">
        <v>64</v>
      </c>
      <c r="F1295">
        <v>362183.63</v>
      </c>
      <c r="G1295">
        <v>-23204.43</v>
      </c>
      <c r="H1295">
        <v>-7720.6399999999994</v>
      </c>
      <c r="I1295">
        <v>9099.0540509999992</v>
      </c>
      <c r="J1295">
        <v>53641.513549000003</v>
      </c>
      <c r="K1295">
        <v>0</v>
      </c>
      <c r="L1295">
        <v>307092.21000000002</v>
      </c>
      <c r="M1295">
        <v>-6.4068135823808492E-2</v>
      </c>
      <c r="N1295">
        <v>-2.1316921474336101E-2</v>
      </c>
      <c r="O1295">
        <v>0.30566030171076469</v>
      </c>
      <c r="P1295">
        <v>0.14810584771321661</v>
      </c>
      <c r="Q1295">
        <v>0</v>
      </c>
      <c r="R1295">
        <v>171394.04</v>
      </c>
      <c r="S1295">
        <v>0.55811913952490033</v>
      </c>
    </row>
    <row r="1296" spans="1:19" x14ac:dyDescent="0.3">
      <c r="A1296" s="2">
        <v>45199</v>
      </c>
      <c r="B1296" t="s">
        <v>62</v>
      </c>
      <c r="C1296" t="s">
        <v>68</v>
      </c>
      <c r="D1296">
        <v>27</v>
      </c>
      <c r="E1296" t="s">
        <v>64</v>
      </c>
      <c r="F1296">
        <v>218727.71</v>
      </c>
      <c r="G1296">
        <v>-17624.16</v>
      </c>
      <c r="H1296">
        <v>-4781.1500000000005</v>
      </c>
      <c r="I1296">
        <v>5580.8748169999999</v>
      </c>
      <c r="J1296">
        <v>43599.048385000002</v>
      </c>
      <c r="K1296">
        <v>0</v>
      </c>
      <c r="L1296">
        <v>184338.46</v>
      </c>
      <c r="M1296">
        <v>-8.0575799015131663E-2</v>
      </c>
      <c r="N1296">
        <v>-2.1858913075074031E-2</v>
      </c>
      <c r="O1296">
        <v>0.31043457459886242</v>
      </c>
      <c r="P1296">
        <v>0.1993302466569051</v>
      </c>
      <c r="Q1296">
        <v>0</v>
      </c>
      <c r="R1296">
        <v>114472.48</v>
      </c>
      <c r="S1296">
        <v>0.62099075797855752</v>
      </c>
    </row>
    <row r="1297" spans="1:19" x14ac:dyDescent="0.3">
      <c r="A1297" s="2">
        <v>45199</v>
      </c>
      <c r="B1297" t="s">
        <v>62</v>
      </c>
      <c r="C1297" t="s">
        <v>68</v>
      </c>
      <c r="D1297">
        <v>28</v>
      </c>
      <c r="E1297" t="s">
        <v>64</v>
      </c>
      <c r="F1297">
        <v>186192.01</v>
      </c>
      <c r="G1297">
        <v>-13284.5</v>
      </c>
      <c r="H1297">
        <v>-3987.81</v>
      </c>
      <c r="I1297">
        <v>4318.5088180000002</v>
      </c>
      <c r="J1297">
        <v>21595.869031999999</v>
      </c>
      <c r="K1297">
        <v>0</v>
      </c>
      <c r="L1297">
        <v>158133.79999999999</v>
      </c>
      <c r="M1297">
        <v>-7.1348389224650408E-2</v>
      </c>
      <c r="N1297">
        <v>-2.1417728934770081E-2</v>
      </c>
      <c r="O1297">
        <v>0.2821917937599292</v>
      </c>
      <c r="P1297">
        <v>0.11598708790994849</v>
      </c>
      <c r="Q1297">
        <v>0</v>
      </c>
      <c r="R1297">
        <v>88955.900000000009</v>
      </c>
      <c r="S1297">
        <v>0.56253565018990248</v>
      </c>
    </row>
    <row r="1298" spans="1:19" x14ac:dyDescent="0.3">
      <c r="A1298" s="2">
        <v>45199</v>
      </c>
      <c r="B1298" t="s">
        <v>62</v>
      </c>
      <c r="C1298" t="s">
        <v>68</v>
      </c>
      <c r="D1298">
        <v>29</v>
      </c>
      <c r="E1298" t="s">
        <v>64</v>
      </c>
      <c r="F1298">
        <v>181509.14</v>
      </c>
      <c r="G1298">
        <v>-11104.62</v>
      </c>
      <c r="H1298">
        <v>-3685.3</v>
      </c>
      <c r="I1298">
        <v>3909.0093470000002</v>
      </c>
      <c r="J1298">
        <v>26505.67</v>
      </c>
      <c r="K1298">
        <v>292.14</v>
      </c>
      <c r="L1298">
        <v>150007.87</v>
      </c>
      <c r="M1298">
        <v>-6.1179398458942623E-2</v>
      </c>
      <c r="N1298">
        <v>-2.030366074127176E-2</v>
      </c>
      <c r="O1298">
        <v>0.26202324423901369</v>
      </c>
      <c r="P1298">
        <v>0.14602939554448879</v>
      </c>
      <c r="Q1298">
        <v>1.609505725166237E-3</v>
      </c>
      <c r="R1298">
        <v>107237.84</v>
      </c>
      <c r="S1298">
        <v>0.71488142588785508</v>
      </c>
    </row>
    <row r="1299" spans="1:19" x14ac:dyDescent="0.3">
      <c r="A1299" s="2">
        <v>45199</v>
      </c>
      <c r="B1299" t="s">
        <v>62</v>
      </c>
      <c r="C1299" t="s">
        <v>68</v>
      </c>
      <c r="D1299">
        <v>30</v>
      </c>
      <c r="E1299" t="s">
        <v>64</v>
      </c>
      <c r="F1299">
        <v>155058.64000000001</v>
      </c>
      <c r="G1299">
        <v>-11711.33</v>
      </c>
      <c r="H1299">
        <v>-2462.0300000000002</v>
      </c>
      <c r="I1299">
        <v>3011.4467989999998</v>
      </c>
      <c r="J1299">
        <v>35349.373534000013</v>
      </c>
      <c r="K1299">
        <v>0.03</v>
      </c>
      <c r="L1299">
        <v>118622.34</v>
      </c>
      <c r="M1299">
        <v>-7.5528393645139663E-2</v>
      </c>
      <c r="N1299">
        <v>-1.5878057488444369E-2</v>
      </c>
      <c r="O1299">
        <v>0.23629298817423741</v>
      </c>
      <c r="P1299">
        <v>0.22797422661516961</v>
      </c>
      <c r="Q1299">
        <v>1.9347519106320031E-7</v>
      </c>
      <c r="R1299">
        <v>97358.599999999991</v>
      </c>
      <c r="S1299">
        <v>0.82074422069232489</v>
      </c>
    </row>
    <row r="1300" spans="1:19" x14ac:dyDescent="0.3">
      <c r="A1300" s="2">
        <v>45199</v>
      </c>
      <c r="B1300" t="s">
        <v>62</v>
      </c>
      <c r="C1300" t="s">
        <v>68</v>
      </c>
      <c r="D1300">
        <v>31</v>
      </c>
      <c r="E1300" t="s">
        <v>64</v>
      </c>
      <c r="F1300">
        <v>99098.010000000009</v>
      </c>
      <c r="G1300">
        <v>-5178.1000000000004</v>
      </c>
      <c r="H1300">
        <v>-1562.39</v>
      </c>
      <c r="I1300">
        <v>2039.642321</v>
      </c>
      <c r="J1300">
        <v>24301.749172</v>
      </c>
      <c r="K1300">
        <v>108.18</v>
      </c>
      <c r="L1300">
        <v>75178.44</v>
      </c>
      <c r="M1300">
        <v>-5.2252310616530039E-2</v>
      </c>
      <c r="N1300">
        <v>-1.5766108724080331E-2</v>
      </c>
      <c r="O1300">
        <v>0.2504152024731206</v>
      </c>
      <c r="P1300">
        <v>0.24522943671623679</v>
      </c>
      <c r="Q1300">
        <v>1.091646542650049E-3</v>
      </c>
      <c r="R1300">
        <v>59613.05</v>
      </c>
      <c r="S1300">
        <v>0.79295407034250776</v>
      </c>
    </row>
    <row r="1301" spans="1:19" x14ac:dyDescent="0.3">
      <c r="A1301" s="2">
        <v>45199</v>
      </c>
      <c r="B1301" t="s">
        <v>62</v>
      </c>
      <c r="C1301" t="s">
        <v>68</v>
      </c>
      <c r="D1301">
        <v>32</v>
      </c>
      <c r="E1301" t="s">
        <v>64</v>
      </c>
      <c r="F1301">
        <v>82498.41</v>
      </c>
      <c r="G1301">
        <v>-8486.5299999999988</v>
      </c>
      <c r="H1301">
        <v>-1664.59</v>
      </c>
      <c r="I1301">
        <v>1754.7017129999999</v>
      </c>
      <c r="J1301">
        <v>11925.878065000001</v>
      </c>
      <c r="K1301">
        <v>0</v>
      </c>
      <c r="L1301">
        <v>68708.88</v>
      </c>
      <c r="M1301">
        <v>-0.1028690128694601</v>
      </c>
      <c r="N1301">
        <v>-2.017723735524115E-2</v>
      </c>
      <c r="O1301">
        <v>0.25877917939873019</v>
      </c>
      <c r="P1301">
        <v>0.1445588838015181</v>
      </c>
      <c r="Q1301">
        <v>0</v>
      </c>
      <c r="R1301">
        <v>37664.07</v>
      </c>
      <c r="S1301">
        <v>0.5481688829740784</v>
      </c>
    </row>
    <row r="1302" spans="1:19" x14ac:dyDescent="0.3">
      <c r="A1302" s="2">
        <v>45230</v>
      </c>
      <c r="B1302" t="s">
        <v>62</v>
      </c>
      <c r="C1302" t="s">
        <v>68</v>
      </c>
      <c r="D1302">
        <v>14</v>
      </c>
      <c r="E1302" t="s">
        <v>64</v>
      </c>
      <c r="F1302">
        <v>3574283.21</v>
      </c>
      <c r="G1302">
        <v>-222767.94</v>
      </c>
      <c r="H1302">
        <v>-108404.67</v>
      </c>
      <c r="I1302">
        <v>97639.996306999979</v>
      </c>
      <c r="J1302">
        <v>0</v>
      </c>
      <c r="K1302">
        <v>175.72</v>
      </c>
      <c r="L1302">
        <v>3283381.16</v>
      </c>
      <c r="M1302">
        <v>-6.2325206737045329E-2</v>
      </c>
      <c r="N1302">
        <v>-3.0329065614249411E-2</v>
      </c>
      <c r="O1302">
        <v>0.32163993367006283</v>
      </c>
      <c r="P1302">
        <v>0</v>
      </c>
      <c r="Q1302">
        <v>4.916230462890488E-5</v>
      </c>
      <c r="R1302">
        <v>1283530.6399999999</v>
      </c>
      <c r="S1302">
        <v>0.3909173432669632</v>
      </c>
    </row>
    <row r="1303" spans="1:19" x14ac:dyDescent="0.3">
      <c r="A1303" s="2">
        <v>45230</v>
      </c>
      <c r="B1303" t="s">
        <v>62</v>
      </c>
      <c r="C1303" t="s">
        <v>68</v>
      </c>
      <c r="D1303">
        <v>15</v>
      </c>
      <c r="E1303" t="s">
        <v>64</v>
      </c>
      <c r="F1303">
        <v>2230345.36</v>
      </c>
      <c r="G1303">
        <v>-143922.03</v>
      </c>
      <c r="H1303">
        <v>-73000.349999999991</v>
      </c>
      <c r="I1303">
        <v>67959.212251000004</v>
      </c>
      <c r="J1303">
        <v>0</v>
      </c>
      <c r="K1303">
        <v>287.13</v>
      </c>
      <c r="L1303">
        <v>2044370.35</v>
      </c>
      <c r="M1303">
        <v>-6.4529033297336516E-2</v>
      </c>
      <c r="N1303">
        <v>-3.2730513986407923E-2</v>
      </c>
      <c r="O1303">
        <v>0.3587627874990596</v>
      </c>
      <c r="P1303">
        <v>0</v>
      </c>
      <c r="Q1303">
        <v>1.2873790989929919E-4</v>
      </c>
      <c r="R1303">
        <v>884282.1</v>
      </c>
      <c r="S1303">
        <v>0.43254496427225142</v>
      </c>
    </row>
    <row r="1304" spans="1:19" x14ac:dyDescent="0.3">
      <c r="A1304" s="2">
        <v>45230</v>
      </c>
      <c r="B1304" t="s">
        <v>62</v>
      </c>
      <c r="C1304" t="s">
        <v>68</v>
      </c>
      <c r="D1304">
        <v>16</v>
      </c>
      <c r="E1304" t="s">
        <v>64</v>
      </c>
      <c r="F1304">
        <v>1596755.32</v>
      </c>
      <c r="G1304">
        <v>-110933.69</v>
      </c>
      <c r="H1304">
        <v>-53606.30000000001</v>
      </c>
      <c r="I1304">
        <v>48536.2765</v>
      </c>
      <c r="J1304">
        <v>0</v>
      </c>
      <c r="K1304">
        <v>0.41</v>
      </c>
      <c r="L1304">
        <v>1455102.85</v>
      </c>
      <c r="M1304">
        <v>-6.9474445214311231E-2</v>
      </c>
      <c r="N1304">
        <v>-3.3572019036705023E-2</v>
      </c>
      <c r="O1304">
        <v>0.35789798629199632</v>
      </c>
      <c r="P1304">
        <v>0</v>
      </c>
      <c r="Q1304">
        <v>2.5677071174561671E-7</v>
      </c>
      <c r="R1304">
        <v>595614.77</v>
      </c>
      <c r="S1304">
        <v>0.40932829593454512</v>
      </c>
    </row>
    <row r="1305" spans="1:19" x14ac:dyDescent="0.3">
      <c r="A1305" s="2">
        <v>45230</v>
      </c>
      <c r="B1305" t="s">
        <v>62</v>
      </c>
      <c r="C1305" t="s">
        <v>68</v>
      </c>
      <c r="D1305">
        <v>17</v>
      </c>
      <c r="E1305" t="s">
        <v>64</v>
      </c>
      <c r="F1305">
        <v>2020077.65</v>
      </c>
      <c r="G1305">
        <v>-167654.42000000001</v>
      </c>
      <c r="H1305">
        <v>-65621.08</v>
      </c>
      <c r="I1305">
        <v>58884.435970999999</v>
      </c>
      <c r="J1305">
        <v>0</v>
      </c>
      <c r="K1305">
        <v>807.31</v>
      </c>
      <c r="L1305">
        <v>1827305.45</v>
      </c>
      <c r="M1305">
        <v>-8.2994047283281414E-2</v>
      </c>
      <c r="N1305">
        <v>-3.248443444735899E-2</v>
      </c>
      <c r="O1305">
        <v>0.34321291862724251</v>
      </c>
      <c r="P1305">
        <v>0</v>
      </c>
      <c r="Q1305">
        <v>3.9964305332520258E-4</v>
      </c>
      <c r="R1305">
        <v>848802.02</v>
      </c>
      <c r="S1305">
        <v>0.46451019997778692</v>
      </c>
    </row>
    <row r="1306" spans="1:19" x14ac:dyDescent="0.3">
      <c r="A1306" s="2">
        <v>45230</v>
      </c>
      <c r="B1306" t="s">
        <v>62</v>
      </c>
      <c r="C1306" t="s">
        <v>68</v>
      </c>
      <c r="D1306">
        <v>18</v>
      </c>
      <c r="E1306" t="s">
        <v>64</v>
      </c>
      <c r="F1306">
        <v>1513976.3</v>
      </c>
      <c r="G1306">
        <v>-103520.39</v>
      </c>
      <c r="H1306">
        <v>-46981.73</v>
      </c>
      <c r="I1306">
        <v>46706.614572999999</v>
      </c>
      <c r="J1306">
        <v>0</v>
      </c>
      <c r="K1306">
        <v>368.17999999999989</v>
      </c>
      <c r="L1306">
        <v>1378543.19</v>
      </c>
      <c r="M1306">
        <v>-6.8376493079845432E-2</v>
      </c>
      <c r="N1306">
        <v>-3.103201153148831E-2</v>
      </c>
      <c r="O1306">
        <v>0.36323733731658758</v>
      </c>
      <c r="P1306">
        <v>0</v>
      </c>
      <c r="Q1306">
        <v>2.431874263817736E-4</v>
      </c>
      <c r="R1306">
        <v>625705.98</v>
      </c>
      <c r="S1306">
        <v>0.45388928293207847</v>
      </c>
    </row>
    <row r="1307" spans="1:19" x14ac:dyDescent="0.3">
      <c r="A1307" s="2">
        <v>45230</v>
      </c>
      <c r="B1307" t="s">
        <v>62</v>
      </c>
      <c r="C1307" t="s">
        <v>68</v>
      </c>
      <c r="D1307">
        <v>19</v>
      </c>
      <c r="E1307" t="s">
        <v>64</v>
      </c>
      <c r="F1307">
        <v>1123223.69</v>
      </c>
      <c r="G1307">
        <v>-78861.48</v>
      </c>
      <c r="H1307">
        <v>-36604.379999999997</v>
      </c>
      <c r="I1307">
        <v>34210.003263999999</v>
      </c>
      <c r="J1307">
        <v>0</v>
      </c>
      <c r="K1307">
        <v>159.38999999999999</v>
      </c>
      <c r="L1307">
        <v>1029209.24</v>
      </c>
      <c r="M1307">
        <v>-7.0209950789054315E-2</v>
      </c>
      <c r="N1307">
        <v>-3.2588682313137468E-2</v>
      </c>
      <c r="O1307">
        <v>0.35860639631032909</v>
      </c>
      <c r="P1307">
        <v>0</v>
      </c>
      <c r="Q1307">
        <v>1.4190405830916901E-4</v>
      </c>
      <c r="R1307">
        <v>577130.68000000005</v>
      </c>
      <c r="S1307">
        <v>0.5607515532993077</v>
      </c>
    </row>
    <row r="1308" spans="1:19" x14ac:dyDescent="0.3">
      <c r="A1308" s="2">
        <v>45230</v>
      </c>
      <c r="B1308" t="s">
        <v>62</v>
      </c>
      <c r="C1308" t="s">
        <v>68</v>
      </c>
      <c r="D1308">
        <v>20</v>
      </c>
      <c r="E1308" t="s">
        <v>64</v>
      </c>
      <c r="F1308">
        <v>890360.98</v>
      </c>
      <c r="G1308">
        <v>-56301.4</v>
      </c>
      <c r="H1308">
        <v>-27354.639999999999</v>
      </c>
      <c r="I1308">
        <v>26590.717883000001</v>
      </c>
      <c r="J1308">
        <v>0</v>
      </c>
      <c r="K1308">
        <v>6.18</v>
      </c>
      <c r="L1308">
        <v>824523.33</v>
      </c>
      <c r="M1308">
        <v>-6.3234352430853388E-2</v>
      </c>
      <c r="N1308">
        <v>-3.0723089414812409E-2</v>
      </c>
      <c r="O1308">
        <v>0.35163744366358007</v>
      </c>
      <c r="P1308">
        <v>0</v>
      </c>
      <c r="Q1308">
        <v>6.9410049842930001E-6</v>
      </c>
      <c r="R1308">
        <v>503243.97</v>
      </c>
      <c r="S1308">
        <v>0.61034533734782259</v>
      </c>
    </row>
    <row r="1309" spans="1:19" x14ac:dyDescent="0.3">
      <c r="A1309" s="2">
        <v>45230</v>
      </c>
      <c r="B1309" t="s">
        <v>62</v>
      </c>
      <c r="C1309" t="s">
        <v>68</v>
      </c>
      <c r="D1309">
        <v>21</v>
      </c>
      <c r="E1309" t="s">
        <v>64</v>
      </c>
      <c r="F1309">
        <v>772672.68</v>
      </c>
      <c r="G1309">
        <v>-64504.210000000006</v>
      </c>
      <c r="H1309">
        <v>-25965.24</v>
      </c>
      <c r="I1309">
        <v>23066.606786</v>
      </c>
      <c r="J1309">
        <v>0</v>
      </c>
      <c r="K1309">
        <v>0</v>
      </c>
      <c r="L1309">
        <v>692270.14</v>
      </c>
      <c r="M1309">
        <v>-8.3481934420148007E-2</v>
      </c>
      <c r="N1309">
        <v>-3.3604449428702457E-2</v>
      </c>
      <c r="O1309">
        <v>0.35149514125813691</v>
      </c>
      <c r="P1309">
        <v>0</v>
      </c>
      <c r="Q1309">
        <v>0</v>
      </c>
      <c r="R1309">
        <v>429000.85</v>
      </c>
      <c r="S1309">
        <v>0.61970150843137628</v>
      </c>
    </row>
    <row r="1310" spans="1:19" x14ac:dyDescent="0.3">
      <c r="A1310" s="2">
        <v>45230</v>
      </c>
      <c r="B1310" t="s">
        <v>62</v>
      </c>
      <c r="C1310" t="s">
        <v>68</v>
      </c>
      <c r="D1310">
        <v>22</v>
      </c>
      <c r="E1310" t="s">
        <v>64</v>
      </c>
      <c r="F1310">
        <v>718408.80999999994</v>
      </c>
      <c r="G1310">
        <v>-75490.62</v>
      </c>
      <c r="H1310">
        <v>-22752.37</v>
      </c>
      <c r="I1310">
        <v>20548.004897999999</v>
      </c>
      <c r="J1310">
        <v>0</v>
      </c>
      <c r="K1310">
        <v>0.99</v>
      </c>
      <c r="L1310">
        <v>628744.41</v>
      </c>
      <c r="M1310">
        <v>-0.10508030935756479</v>
      </c>
      <c r="N1310">
        <v>-3.1670505265657872E-2</v>
      </c>
      <c r="O1310">
        <v>0.3367667313298372</v>
      </c>
      <c r="P1310">
        <v>0</v>
      </c>
      <c r="Q1310">
        <v>1.3780454613300191E-6</v>
      </c>
      <c r="R1310">
        <v>353661.55</v>
      </c>
      <c r="S1310">
        <v>0.56248857942132635</v>
      </c>
    </row>
    <row r="1311" spans="1:19" x14ac:dyDescent="0.3">
      <c r="A1311" s="2">
        <v>45230</v>
      </c>
      <c r="B1311" t="s">
        <v>62</v>
      </c>
      <c r="C1311" t="s">
        <v>68</v>
      </c>
      <c r="D1311">
        <v>23</v>
      </c>
      <c r="E1311" t="s">
        <v>64</v>
      </c>
      <c r="F1311">
        <v>592201.86</v>
      </c>
      <c r="G1311">
        <v>-71322.079999999987</v>
      </c>
      <c r="H1311">
        <v>-19943.830000000002</v>
      </c>
      <c r="I1311">
        <v>16863.059573999999</v>
      </c>
      <c r="J1311">
        <v>0</v>
      </c>
      <c r="K1311">
        <v>491.56</v>
      </c>
      <c r="L1311">
        <v>507615.19</v>
      </c>
      <c r="M1311">
        <v>-0.12043542044937169</v>
      </c>
      <c r="N1311">
        <v>-3.3677418709897329E-2</v>
      </c>
      <c r="O1311">
        <v>0.3352723803371</v>
      </c>
      <c r="P1311">
        <v>0</v>
      </c>
      <c r="Q1311">
        <v>8.3005480597443584E-4</v>
      </c>
      <c r="R1311">
        <v>320819.76</v>
      </c>
      <c r="S1311">
        <v>0.63201371101601589</v>
      </c>
    </row>
    <row r="1312" spans="1:19" x14ac:dyDescent="0.3">
      <c r="A1312" s="2">
        <v>45230</v>
      </c>
      <c r="B1312" t="s">
        <v>62</v>
      </c>
      <c r="C1312" t="s">
        <v>68</v>
      </c>
      <c r="D1312">
        <v>24</v>
      </c>
      <c r="E1312" t="s">
        <v>64</v>
      </c>
      <c r="F1312">
        <v>501057.62</v>
      </c>
      <c r="G1312">
        <v>-61280.069999999992</v>
      </c>
      <c r="H1312">
        <v>-17303.650000000001</v>
      </c>
      <c r="I1312">
        <v>14060.609763</v>
      </c>
      <c r="J1312">
        <v>0</v>
      </c>
      <c r="K1312">
        <v>132.19</v>
      </c>
      <c r="L1312">
        <v>434220.74</v>
      </c>
      <c r="M1312">
        <v>-0.1223014430955066</v>
      </c>
      <c r="N1312">
        <v>-3.4534251769287538E-2</v>
      </c>
      <c r="O1312">
        <v>0.33040579396418168</v>
      </c>
      <c r="P1312">
        <v>0</v>
      </c>
      <c r="Q1312">
        <v>2.6382195325160408E-4</v>
      </c>
      <c r="R1312">
        <v>256495.69</v>
      </c>
      <c r="S1312">
        <v>0.59070345188946982</v>
      </c>
    </row>
    <row r="1313" spans="1:19" x14ac:dyDescent="0.3">
      <c r="A1313" s="2">
        <v>45230</v>
      </c>
      <c r="B1313" t="s">
        <v>62</v>
      </c>
      <c r="C1313" t="s">
        <v>68</v>
      </c>
      <c r="D1313">
        <v>25</v>
      </c>
      <c r="E1313" t="s">
        <v>64</v>
      </c>
      <c r="F1313">
        <v>546780.72000000009</v>
      </c>
      <c r="G1313">
        <v>-55025.97</v>
      </c>
      <c r="H1313">
        <v>-15556.7</v>
      </c>
      <c r="I1313">
        <v>14023.840791000001</v>
      </c>
      <c r="J1313">
        <v>0</v>
      </c>
      <c r="K1313">
        <v>404.52</v>
      </c>
      <c r="L1313">
        <v>480236.53</v>
      </c>
      <c r="M1313">
        <v>-0.100636266033667</v>
      </c>
      <c r="N1313">
        <v>-2.845144210644442E-2</v>
      </c>
      <c r="O1313">
        <v>0.30198470744359818</v>
      </c>
      <c r="P1313">
        <v>0</v>
      </c>
      <c r="Q1313">
        <v>7.3982125777953534E-4</v>
      </c>
      <c r="R1313">
        <v>317286.32</v>
      </c>
      <c r="S1313">
        <v>0.6606875990878911</v>
      </c>
    </row>
    <row r="1314" spans="1:19" x14ac:dyDescent="0.3">
      <c r="A1314" s="2">
        <v>45230</v>
      </c>
      <c r="B1314" t="s">
        <v>62</v>
      </c>
      <c r="C1314" t="s">
        <v>68</v>
      </c>
      <c r="D1314">
        <v>26</v>
      </c>
      <c r="E1314" t="s">
        <v>64</v>
      </c>
      <c r="F1314">
        <v>413706.88</v>
      </c>
      <c r="G1314">
        <v>-28040.11</v>
      </c>
      <c r="H1314">
        <v>-10595.77</v>
      </c>
      <c r="I1314">
        <v>10321.365696000001</v>
      </c>
      <c r="J1314">
        <v>0</v>
      </c>
      <c r="K1314">
        <v>239.97</v>
      </c>
      <c r="L1314">
        <v>380598.86</v>
      </c>
      <c r="M1314">
        <v>-6.7777722236574842E-2</v>
      </c>
      <c r="N1314">
        <v>-2.5611780978841831E-2</v>
      </c>
      <c r="O1314">
        <v>0.29374845636695018</v>
      </c>
      <c r="P1314">
        <v>0</v>
      </c>
      <c r="Q1314">
        <v>5.8004836661164545E-4</v>
      </c>
      <c r="R1314">
        <v>280215.39</v>
      </c>
      <c r="S1314">
        <v>0.73624863195859291</v>
      </c>
    </row>
    <row r="1315" spans="1:19" x14ac:dyDescent="0.3">
      <c r="A1315" s="2">
        <v>45230</v>
      </c>
      <c r="B1315" t="s">
        <v>62</v>
      </c>
      <c r="C1315" t="s">
        <v>68</v>
      </c>
      <c r="D1315">
        <v>27</v>
      </c>
      <c r="E1315" t="s">
        <v>64</v>
      </c>
      <c r="F1315">
        <v>307092.21000000002</v>
      </c>
      <c r="G1315">
        <v>-28151.47</v>
      </c>
      <c r="H1315">
        <v>-9305.93</v>
      </c>
      <c r="I1315">
        <v>8341.672951999999</v>
      </c>
      <c r="J1315">
        <v>0</v>
      </c>
      <c r="K1315">
        <v>6.02</v>
      </c>
      <c r="L1315">
        <v>276878.27</v>
      </c>
      <c r="M1315">
        <v>-9.1671065182669417E-2</v>
      </c>
      <c r="N1315">
        <v>-3.0303373700036221E-2</v>
      </c>
      <c r="O1315">
        <v>0.31982729830298712</v>
      </c>
      <c r="P1315">
        <v>0</v>
      </c>
      <c r="Q1315">
        <v>1.960323252745487E-5</v>
      </c>
      <c r="R1315">
        <v>174194.51</v>
      </c>
      <c r="S1315">
        <v>0.6291375267549888</v>
      </c>
    </row>
    <row r="1316" spans="1:19" x14ac:dyDescent="0.3">
      <c r="A1316" s="2">
        <v>45230</v>
      </c>
      <c r="B1316" t="s">
        <v>62</v>
      </c>
      <c r="C1316" t="s">
        <v>68</v>
      </c>
      <c r="D1316">
        <v>28</v>
      </c>
      <c r="E1316" t="s">
        <v>64</v>
      </c>
      <c r="F1316">
        <v>184338.46</v>
      </c>
      <c r="G1316">
        <v>-18448.98</v>
      </c>
      <c r="H1316">
        <v>-5331.01</v>
      </c>
      <c r="I1316">
        <v>4910.8281530000004</v>
      </c>
      <c r="J1316">
        <v>0</v>
      </c>
      <c r="K1316">
        <v>0.66</v>
      </c>
      <c r="L1316">
        <v>164642.82</v>
      </c>
      <c r="M1316">
        <v>-0.10008209898249119</v>
      </c>
      <c r="N1316">
        <v>-2.891968393356438E-2</v>
      </c>
      <c r="O1316">
        <v>0.31366781059302717</v>
      </c>
      <c r="P1316">
        <v>0</v>
      </c>
      <c r="Q1316">
        <v>3.580370585714994E-6</v>
      </c>
      <c r="R1316">
        <v>116463.02</v>
      </c>
      <c r="S1316">
        <v>0.70736774309380757</v>
      </c>
    </row>
    <row r="1317" spans="1:19" x14ac:dyDescent="0.3">
      <c r="A1317" s="2">
        <v>45230</v>
      </c>
      <c r="B1317" t="s">
        <v>62</v>
      </c>
      <c r="C1317" t="s">
        <v>68</v>
      </c>
      <c r="D1317">
        <v>29</v>
      </c>
      <c r="E1317" t="s">
        <v>64</v>
      </c>
      <c r="F1317">
        <v>158133.79999999999</v>
      </c>
      <c r="G1317">
        <v>-20738.32</v>
      </c>
      <c r="H1317">
        <v>-4732.42</v>
      </c>
      <c r="I1317">
        <v>3722.5955450000001</v>
      </c>
      <c r="J1317">
        <v>0</v>
      </c>
      <c r="K1317">
        <v>0</v>
      </c>
      <c r="L1317">
        <v>134233.68</v>
      </c>
      <c r="M1317">
        <v>-0.13114413237397701</v>
      </c>
      <c r="N1317">
        <v>-2.9926682341156668E-2</v>
      </c>
      <c r="O1317">
        <v>0.27717388976419682</v>
      </c>
      <c r="P1317">
        <v>0</v>
      </c>
      <c r="Q1317">
        <v>0</v>
      </c>
      <c r="R1317">
        <v>87090.22</v>
      </c>
      <c r="S1317">
        <v>0.64879559287952182</v>
      </c>
    </row>
    <row r="1318" spans="1:19" x14ac:dyDescent="0.3">
      <c r="A1318" s="2">
        <v>45230</v>
      </c>
      <c r="B1318" t="s">
        <v>62</v>
      </c>
      <c r="C1318" t="s">
        <v>68</v>
      </c>
      <c r="D1318">
        <v>30</v>
      </c>
      <c r="E1318" t="s">
        <v>64</v>
      </c>
      <c r="F1318">
        <v>150007.87</v>
      </c>
      <c r="G1318">
        <v>-14946</v>
      </c>
      <c r="H1318">
        <v>-3884.91</v>
      </c>
      <c r="I1318">
        <v>3425.7278839999999</v>
      </c>
      <c r="J1318">
        <v>0</v>
      </c>
      <c r="K1318">
        <v>185.4</v>
      </c>
      <c r="L1318">
        <v>132886.51</v>
      </c>
      <c r="M1318">
        <v>-9.9634772495603069E-2</v>
      </c>
      <c r="N1318">
        <v>-2.589804121610419E-2</v>
      </c>
      <c r="O1318">
        <v>0.26888711339160132</v>
      </c>
      <c r="P1318">
        <v>0</v>
      </c>
      <c r="Q1318">
        <v>1.2359351546022219E-3</v>
      </c>
      <c r="R1318">
        <v>105016.78</v>
      </c>
      <c r="S1318">
        <v>0.79027419713257574</v>
      </c>
    </row>
    <row r="1319" spans="1:19" x14ac:dyDescent="0.3">
      <c r="A1319" s="2">
        <v>45230</v>
      </c>
      <c r="B1319" t="s">
        <v>62</v>
      </c>
      <c r="C1319" t="s">
        <v>68</v>
      </c>
      <c r="D1319">
        <v>31</v>
      </c>
      <c r="E1319" t="s">
        <v>64</v>
      </c>
      <c r="F1319">
        <v>118622.34</v>
      </c>
      <c r="G1319">
        <v>-15301.91</v>
      </c>
      <c r="H1319">
        <v>-3279.04</v>
      </c>
      <c r="I1319">
        <v>2494.326196</v>
      </c>
      <c r="J1319">
        <v>0</v>
      </c>
      <c r="K1319">
        <v>0</v>
      </c>
      <c r="L1319">
        <v>101910.71</v>
      </c>
      <c r="M1319">
        <v>-0.12899686517733511</v>
      </c>
      <c r="N1319">
        <v>-2.7642685180548621E-2</v>
      </c>
      <c r="O1319">
        <v>0.2475813527579723</v>
      </c>
      <c r="P1319">
        <v>0</v>
      </c>
      <c r="Q1319">
        <v>0</v>
      </c>
      <c r="R1319">
        <v>99088.639999999999</v>
      </c>
      <c r="S1319">
        <v>0.97230840605467272</v>
      </c>
    </row>
    <row r="1320" spans="1:19" x14ac:dyDescent="0.3">
      <c r="A1320" s="2">
        <v>45230</v>
      </c>
      <c r="B1320" t="s">
        <v>62</v>
      </c>
      <c r="C1320" t="s">
        <v>68</v>
      </c>
      <c r="D1320">
        <v>32</v>
      </c>
      <c r="E1320" t="s">
        <v>64</v>
      </c>
      <c r="F1320">
        <v>75178.44</v>
      </c>
      <c r="G1320">
        <v>-6739.67</v>
      </c>
      <c r="H1320">
        <v>-555.3499999999998</v>
      </c>
      <c r="I1320">
        <v>1695.913211</v>
      </c>
      <c r="J1320">
        <v>0</v>
      </c>
      <c r="K1320">
        <v>0</v>
      </c>
      <c r="L1320">
        <v>65356.3</v>
      </c>
      <c r="M1320">
        <v>-8.9648973828134762E-2</v>
      </c>
      <c r="N1320">
        <v>-7.3870912990479688E-3</v>
      </c>
      <c r="O1320">
        <v>0.26560820346339509</v>
      </c>
      <c r="P1320">
        <v>0</v>
      </c>
      <c r="Q1320">
        <v>0</v>
      </c>
      <c r="R1320">
        <v>59869.46</v>
      </c>
      <c r="S1320">
        <v>0.9160472670576516</v>
      </c>
    </row>
    <row r="1321" spans="1:19" x14ac:dyDescent="0.3">
      <c r="A1321" s="2">
        <v>45230</v>
      </c>
      <c r="B1321" t="s">
        <v>62</v>
      </c>
      <c r="C1321" t="s">
        <v>68</v>
      </c>
      <c r="D1321">
        <v>33</v>
      </c>
      <c r="E1321" t="s">
        <v>64</v>
      </c>
      <c r="F1321">
        <v>68708.88</v>
      </c>
      <c r="G1321">
        <v>-10148.370000000001</v>
      </c>
      <c r="H1321">
        <v>-1761.38</v>
      </c>
      <c r="I1321">
        <v>1459.529342</v>
      </c>
      <c r="J1321">
        <v>0</v>
      </c>
      <c r="K1321">
        <v>0</v>
      </c>
      <c r="L1321">
        <v>58245.01</v>
      </c>
      <c r="M1321">
        <v>-0.14770099585381111</v>
      </c>
      <c r="N1321">
        <v>-2.5635405496349239E-2</v>
      </c>
      <c r="O1321">
        <v>0.25011004345083288</v>
      </c>
      <c r="P1321">
        <v>0</v>
      </c>
      <c r="Q1321">
        <v>0</v>
      </c>
      <c r="R1321">
        <v>37664.93</v>
      </c>
      <c r="S1321">
        <v>0.64666363693645168</v>
      </c>
    </row>
    <row r="1322" spans="1:19" x14ac:dyDescent="0.3">
      <c r="A1322" s="2">
        <v>45260</v>
      </c>
      <c r="B1322" t="s">
        <v>62</v>
      </c>
      <c r="C1322" t="s">
        <v>68</v>
      </c>
      <c r="D1322">
        <v>15</v>
      </c>
      <c r="E1322" t="s">
        <v>64</v>
      </c>
      <c r="F1322">
        <v>3283381.16</v>
      </c>
      <c r="G1322">
        <v>-180565.72</v>
      </c>
      <c r="H1322">
        <v>-82102.3</v>
      </c>
      <c r="I1322">
        <v>86264.1774</v>
      </c>
      <c r="J1322">
        <v>0</v>
      </c>
      <c r="K1322">
        <v>316.89</v>
      </c>
      <c r="L1322">
        <v>3058724.56</v>
      </c>
      <c r="M1322">
        <v>-5.4993834465444751E-2</v>
      </c>
      <c r="N1322">
        <v>-2.5005412408469811E-2</v>
      </c>
      <c r="O1322">
        <v>0.31965447828177218</v>
      </c>
      <c r="P1322">
        <v>0</v>
      </c>
      <c r="Q1322">
        <v>9.6513314951225448E-5</v>
      </c>
      <c r="R1322">
        <v>939260.1</v>
      </c>
      <c r="S1322">
        <v>0.30707573747666911</v>
      </c>
    </row>
    <row r="1323" spans="1:19" x14ac:dyDescent="0.3">
      <c r="A1323" s="2">
        <v>45260</v>
      </c>
      <c r="B1323" t="s">
        <v>62</v>
      </c>
      <c r="C1323" t="s">
        <v>68</v>
      </c>
      <c r="D1323">
        <v>16</v>
      </c>
      <c r="E1323" t="s">
        <v>64</v>
      </c>
      <c r="F1323">
        <v>2044370.35</v>
      </c>
      <c r="G1323">
        <v>-113400.71</v>
      </c>
      <c r="H1323">
        <v>-55144.15</v>
      </c>
      <c r="I1323">
        <v>59132.054067999998</v>
      </c>
      <c r="J1323">
        <v>0</v>
      </c>
      <c r="K1323">
        <v>14.52</v>
      </c>
      <c r="L1323">
        <v>1909709.56</v>
      </c>
      <c r="M1323">
        <v>-5.5469748913155592E-2</v>
      </c>
      <c r="N1323">
        <v>-2.6973659640485391E-2</v>
      </c>
      <c r="O1323">
        <v>0.35191274964473368</v>
      </c>
      <c r="P1323">
        <v>0</v>
      </c>
      <c r="Q1323">
        <v>7.1024313182785098E-6</v>
      </c>
      <c r="R1323">
        <v>621380.54</v>
      </c>
      <c r="S1323">
        <v>0.32537960379692499</v>
      </c>
    </row>
    <row r="1324" spans="1:19" x14ac:dyDescent="0.3">
      <c r="A1324" s="2">
        <v>45260</v>
      </c>
      <c r="B1324" t="s">
        <v>62</v>
      </c>
      <c r="C1324" t="s">
        <v>68</v>
      </c>
      <c r="D1324">
        <v>17</v>
      </c>
      <c r="E1324" t="s">
        <v>64</v>
      </c>
      <c r="F1324">
        <v>1455102.85</v>
      </c>
      <c r="G1324">
        <v>-97673.69</v>
      </c>
      <c r="H1324">
        <v>-36879.81</v>
      </c>
      <c r="I1324">
        <v>41852.065202999998</v>
      </c>
      <c r="J1324">
        <v>0</v>
      </c>
      <c r="K1324">
        <v>153.35</v>
      </c>
      <c r="L1324">
        <v>1332116.8999999999</v>
      </c>
      <c r="M1324">
        <v>-6.7124938969090733E-2</v>
      </c>
      <c r="N1324">
        <v>-2.5345156873275321E-2</v>
      </c>
      <c r="O1324">
        <v>0.34994098639590998</v>
      </c>
      <c r="P1324">
        <v>0</v>
      </c>
      <c r="Q1324">
        <v>1.053877394302403E-4</v>
      </c>
      <c r="R1324">
        <v>415519.63</v>
      </c>
      <c r="S1324">
        <v>0.31192429883593548</v>
      </c>
    </row>
    <row r="1325" spans="1:19" x14ac:dyDescent="0.3">
      <c r="A1325" s="2">
        <v>45260</v>
      </c>
      <c r="B1325" t="s">
        <v>62</v>
      </c>
      <c r="C1325" t="s">
        <v>68</v>
      </c>
      <c r="D1325">
        <v>18</v>
      </c>
      <c r="E1325" t="s">
        <v>64</v>
      </c>
      <c r="F1325">
        <v>1827305.45</v>
      </c>
      <c r="G1325">
        <v>-124122.19</v>
      </c>
      <c r="H1325">
        <v>-46520.88</v>
      </c>
      <c r="I1325">
        <v>51013.734120000001</v>
      </c>
      <c r="J1325">
        <v>0</v>
      </c>
      <c r="K1325">
        <v>638.9</v>
      </c>
      <c r="L1325">
        <v>1680048.58</v>
      </c>
      <c r="M1325">
        <v>-6.7926350244290029E-2</v>
      </c>
      <c r="N1325">
        <v>-2.5458732145739509E-2</v>
      </c>
      <c r="O1325">
        <v>0.33966247868411931</v>
      </c>
      <c r="P1325">
        <v>0</v>
      </c>
      <c r="Q1325">
        <v>3.4964050482090992E-4</v>
      </c>
      <c r="R1325">
        <v>575930.57999999996</v>
      </c>
      <c r="S1325">
        <v>0.34280590862438037</v>
      </c>
    </row>
    <row r="1326" spans="1:19" x14ac:dyDescent="0.3">
      <c r="A1326" s="2">
        <v>45260</v>
      </c>
      <c r="B1326" t="s">
        <v>62</v>
      </c>
      <c r="C1326" t="s">
        <v>68</v>
      </c>
      <c r="D1326">
        <v>19</v>
      </c>
      <c r="E1326" t="s">
        <v>64</v>
      </c>
      <c r="F1326">
        <v>1378543.19</v>
      </c>
      <c r="G1326">
        <v>-79287.19</v>
      </c>
      <c r="H1326">
        <v>-35452.03</v>
      </c>
      <c r="I1326">
        <v>40441.368885999997</v>
      </c>
      <c r="J1326">
        <v>0</v>
      </c>
      <c r="K1326">
        <v>1.81</v>
      </c>
      <c r="L1326">
        <v>1282222.92</v>
      </c>
      <c r="M1326">
        <v>-5.7515201972018017E-2</v>
      </c>
      <c r="N1326">
        <v>-2.571702523154171E-2</v>
      </c>
      <c r="O1326">
        <v>0.35692509190057847</v>
      </c>
      <c r="P1326">
        <v>0</v>
      </c>
      <c r="Q1326">
        <v>1.312980262881717E-6</v>
      </c>
      <c r="R1326">
        <v>426352.26</v>
      </c>
      <c r="S1326">
        <v>0.33251024712613941</v>
      </c>
    </row>
    <row r="1327" spans="1:19" x14ac:dyDescent="0.3">
      <c r="A1327" s="2">
        <v>45260</v>
      </c>
      <c r="B1327" t="s">
        <v>62</v>
      </c>
      <c r="C1327" t="s">
        <v>68</v>
      </c>
      <c r="D1327">
        <v>20</v>
      </c>
      <c r="E1327" t="s">
        <v>64</v>
      </c>
      <c r="F1327">
        <v>1029209.24</v>
      </c>
      <c r="G1327">
        <v>-63061.98</v>
      </c>
      <c r="H1327">
        <v>-24968.61</v>
      </c>
      <c r="I1327">
        <v>29787.554763</v>
      </c>
      <c r="J1327">
        <v>0</v>
      </c>
      <c r="K1327">
        <v>0.02</v>
      </c>
      <c r="L1327">
        <v>961813.99</v>
      </c>
      <c r="M1327">
        <v>-6.1272263742987769E-2</v>
      </c>
      <c r="N1327">
        <v>-2.4259994012490599E-2</v>
      </c>
      <c r="O1327">
        <v>0.35212980561319102</v>
      </c>
      <c r="P1327">
        <v>0</v>
      </c>
      <c r="Q1327">
        <v>1.943239452455751E-8</v>
      </c>
      <c r="R1327">
        <v>373541.53</v>
      </c>
      <c r="S1327">
        <v>0.3883719033864334</v>
      </c>
    </row>
    <row r="1328" spans="1:19" x14ac:dyDescent="0.3">
      <c r="A1328" s="2">
        <v>45260</v>
      </c>
      <c r="B1328" t="s">
        <v>62</v>
      </c>
      <c r="C1328" t="s">
        <v>68</v>
      </c>
      <c r="D1328">
        <v>21</v>
      </c>
      <c r="E1328" t="s">
        <v>64</v>
      </c>
      <c r="F1328">
        <v>824523.33</v>
      </c>
      <c r="G1328">
        <v>-57857.48</v>
      </c>
      <c r="H1328">
        <v>-20312.96</v>
      </c>
      <c r="I1328">
        <v>23135.031057</v>
      </c>
      <c r="J1328">
        <v>0</v>
      </c>
      <c r="K1328">
        <v>0</v>
      </c>
      <c r="L1328">
        <v>757100.15</v>
      </c>
      <c r="M1328">
        <v>-7.017082221312039E-2</v>
      </c>
      <c r="N1328">
        <v>-2.463600393211433E-2</v>
      </c>
      <c r="O1328">
        <v>0.34138052975832722</v>
      </c>
      <c r="P1328">
        <v>0</v>
      </c>
      <c r="Q1328">
        <v>0</v>
      </c>
      <c r="R1328">
        <v>302559.44</v>
      </c>
      <c r="S1328">
        <v>0.39962934890450091</v>
      </c>
    </row>
    <row r="1329" spans="1:19" x14ac:dyDescent="0.3">
      <c r="A1329" s="2">
        <v>45260</v>
      </c>
      <c r="B1329" t="s">
        <v>62</v>
      </c>
      <c r="C1329" t="s">
        <v>68</v>
      </c>
      <c r="D1329">
        <v>22</v>
      </c>
      <c r="E1329" t="s">
        <v>64</v>
      </c>
      <c r="F1329">
        <v>692270.14</v>
      </c>
      <c r="G1329">
        <v>-51243.21</v>
      </c>
      <c r="H1329">
        <v>-18295.310000000001</v>
      </c>
      <c r="I1329">
        <v>19668.003019</v>
      </c>
      <c r="J1329">
        <v>0</v>
      </c>
      <c r="K1329">
        <v>0</v>
      </c>
      <c r="L1329">
        <v>634966.16999999993</v>
      </c>
      <c r="M1329">
        <v>-7.4021985116966046E-2</v>
      </c>
      <c r="N1329">
        <v>-2.6427992401925639E-2</v>
      </c>
      <c r="O1329">
        <v>0.34566569162027799</v>
      </c>
      <c r="P1329">
        <v>0</v>
      </c>
      <c r="Q1329">
        <v>0</v>
      </c>
      <c r="R1329">
        <v>246898.34</v>
      </c>
      <c r="S1329">
        <v>0.38883699898531598</v>
      </c>
    </row>
    <row r="1330" spans="1:19" x14ac:dyDescent="0.3">
      <c r="A1330" s="2">
        <v>45260</v>
      </c>
      <c r="B1330" t="s">
        <v>62</v>
      </c>
      <c r="C1330" t="s">
        <v>68</v>
      </c>
      <c r="D1330">
        <v>23</v>
      </c>
      <c r="E1330" t="s">
        <v>64</v>
      </c>
      <c r="F1330">
        <v>628744.41</v>
      </c>
      <c r="G1330">
        <v>-62016.39</v>
      </c>
      <c r="H1330">
        <v>-15322.14</v>
      </c>
      <c r="I1330">
        <v>16697.388973000001</v>
      </c>
      <c r="J1330">
        <v>0</v>
      </c>
      <c r="K1330">
        <v>424.6</v>
      </c>
      <c r="L1330">
        <v>561241.39</v>
      </c>
      <c r="M1330">
        <v>-9.8635294427508305E-2</v>
      </c>
      <c r="N1330">
        <v>-2.436942540769468E-2</v>
      </c>
      <c r="O1330">
        <v>0.32310675467980171</v>
      </c>
      <c r="P1330">
        <v>0</v>
      </c>
      <c r="Q1330">
        <v>6.7531415507932708E-4</v>
      </c>
      <c r="R1330">
        <v>246373.69</v>
      </c>
      <c r="S1330">
        <v>0.43897990132196058</v>
      </c>
    </row>
    <row r="1331" spans="1:19" x14ac:dyDescent="0.3">
      <c r="A1331" s="2">
        <v>45260</v>
      </c>
      <c r="B1331" t="s">
        <v>62</v>
      </c>
      <c r="C1331" t="s">
        <v>68</v>
      </c>
      <c r="D1331">
        <v>24</v>
      </c>
      <c r="E1331" t="s">
        <v>64</v>
      </c>
      <c r="F1331">
        <v>507615.19</v>
      </c>
      <c r="G1331">
        <v>-57972.13</v>
      </c>
      <c r="H1331">
        <v>-12121.87</v>
      </c>
      <c r="I1331">
        <v>13057.800542000001</v>
      </c>
      <c r="J1331">
        <v>0</v>
      </c>
      <c r="K1331">
        <v>1193.69</v>
      </c>
      <c r="L1331">
        <v>443741.3</v>
      </c>
      <c r="M1331">
        <v>-0.1142048763355565</v>
      </c>
      <c r="N1331">
        <v>-2.3880037947642981E-2</v>
      </c>
      <c r="O1331">
        <v>0.31297311373667391</v>
      </c>
      <c r="P1331">
        <v>0</v>
      </c>
      <c r="Q1331">
        <v>2.351564774883904E-3</v>
      </c>
      <c r="R1331">
        <v>173215.05</v>
      </c>
      <c r="S1331">
        <v>0.3903514277350339</v>
      </c>
    </row>
    <row r="1332" spans="1:19" x14ac:dyDescent="0.3">
      <c r="A1332" s="2">
        <v>45260</v>
      </c>
      <c r="B1332" t="s">
        <v>62</v>
      </c>
      <c r="C1332" t="s">
        <v>68</v>
      </c>
      <c r="D1332">
        <v>25</v>
      </c>
      <c r="E1332" t="s">
        <v>64</v>
      </c>
      <c r="F1332">
        <v>434220.74</v>
      </c>
      <c r="G1332">
        <v>-26597.34</v>
      </c>
      <c r="H1332">
        <v>-10309.27</v>
      </c>
      <c r="I1332">
        <v>11901.331066000001</v>
      </c>
      <c r="J1332">
        <v>0</v>
      </c>
      <c r="K1332">
        <v>157.09</v>
      </c>
      <c r="L1332">
        <v>404131.64</v>
      </c>
      <c r="M1332">
        <v>-6.1253039180026267E-2</v>
      </c>
      <c r="N1332">
        <v>-2.3742002742660341E-2</v>
      </c>
      <c r="O1332">
        <v>0.3334698567591835</v>
      </c>
      <c r="P1332">
        <v>0</v>
      </c>
      <c r="Q1332">
        <v>3.6177452048927932E-4</v>
      </c>
      <c r="R1332">
        <v>165379.78</v>
      </c>
      <c r="S1332">
        <v>0.40922254936535041</v>
      </c>
    </row>
    <row r="1333" spans="1:19" x14ac:dyDescent="0.3">
      <c r="A1333" s="2">
        <v>45260</v>
      </c>
      <c r="B1333" t="s">
        <v>62</v>
      </c>
      <c r="C1333" t="s">
        <v>68</v>
      </c>
      <c r="D1333">
        <v>26</v>
      </c>
      <c r="E1333" t="s">
        <v>64</v>
      </c>
      <c r="F1333">
        <v>480236.53</v>
      </c>
      <c r="G1333">
        <v>-31280.99</v>
      </c>
      <c r="H1333">
        <v>-11300.27</v>
      </c>
      <c r="I1333">
        <v>11972.785556000001</v>
      </c>
      <c r="J1333">
        <v>0</v>
      </c>
      <c r="K1333">
        <v>811.46</v>
      </c>
      <c r="L1333">
        <v>445324.99</v>
      </c>
      <c r="M1333">
        <v>-6.5136631734366401E-2</v>
      </c>
      <c r="N1333">
        <v>-2.3530633956563029E-2</v>
      </c>
      <c r="O1333">
        <v>0.30332738521855751</v>
      </c>
      <c r="P1333">
        <v>0</v>
      </c>
      <c r="Q1333">
        <v>1.6897090273411729E-3</v>
      </c>
      <c r="R1333">
        <v>209757.8</v>
      </c>
      <c r="S1333">
        <v>0.47102184856053109</v>
      </c>
    </row>
    <row r="1334" spans="1:19" x14ac:dyDescent="0.3">
      <c r="A1334" s="2">
        <v>45260</v>
      </c>
      <c r="B1334" t="s">
        <v>62</v>
      </c>
      <c r="C1334" t="s">
        <v>68</v>
      </c>
      <c r="D1334">
        <v>27</v>
      </c>
      <c r="E1334" t="s">
        <v>64</v>
      </c>
      <c r="F1334">
        <v>380598.86</v>
      </c>
      <c r="G1334">
        <v>-24135.5</v>
      </c>
      <c r="H1334">
        <v>-8015.31</v>
      </c>
      <c r="I1334">
        <v>8818.305151999999</v>
      </c>
      <c r="J1334">
        <v>0</v>
      </c>
      <c r="K1334">
        <v>110.63</v>
      </c>
      <c r="L1334">
        <v>351620.09</v>
      </c>
      <c r="M1334">
        <v>-6.3414535713533129E-2</v>
      </c>
      <c r="N1334">
        <v>-2.10597320233697E-2</v>
      </c>
      <c r="O1334">
        <v>0.28189621836842421</v>
      </c>
      <c r="P1334">
        <v>0</v>
      </c>
      <c r="Q1334">
        <v>2.906734928212869E-4</v>
      </c>
      <c r="R1334">
        <v>193660.17</v>
      </c>
      <c r="S1334">
        <v>0.55076537293418004</v>
      </c>
    </row>
    <row r="1335" spans="1:19" x14ac:dyDescent="0.3">
      <c r="A1335" s="2">
        <v>45260</v>
      </c>
      <c r="B1335" t="s">
        <v>62</v>
      </c>
      <c r="C1335" t="s">
        <v>68</v>
      </c>
      <c r="D1335">
        <v>28</v>
      </c>
      <c r="E1335" t="s">
        <v>64</v>
      </c>
      <c r="F1335">
        <v>276878.27</v>
      </c>
      <c r="G1335">
        <v>-21614.23</v>
      </c>
      <c r="H1335">
        <v>-6493.36</v>
      </c>
      <c r="I1335">
        <v>6952.1325710000001</v>
      </c>
      <c r="J1335">
        <v>0</v>
      </c>
      <c r="K1335">
        <v>0</v>
      </c>
      <c r="L1335">
        <v>251580.73</v>
      </c>
      <c r="M1335">
        <v>-7.8064017085920104E-2</v>
      </c>
      <c r="N1335">
        <v>-2.3452039049507201E-2</v>
      </c>
      <c r="O1335">
        <v>0.30549266150006399</v>
      </c>
      <c r="P1335">
        <v>0</v>
      </c>
      <c r="Q1335">
        <v>0</v>
      </c>
      <c r="R1335">
        <v>119417.62</v>
      </c>
      <c r="S1335">
        <v>0.47466918471855929</v>
      </c>
    </row>
    <row r="1336" spans="1:19" x14ac:dyDescent="0.3">
      <c r="A1336" s="2">
        <v>45260</v>
      </c>
      <c r="B1336" t="s">
        <v>62</v>
      </c>
      <c r="C1336" t="s">
        <v>68</v>
      </c>
      <c r="D1336">
        <v>29</v>
      </c>
      <c r="E1336" t="s">
        <v>64</v>
      </c>
      <c r="F1336">
        <v>164642.82</v>
      </c>
      <c r="G1336">
        <v>-19858.77</v>
      </c>
      <c r="H1336">
        <v>-3760.48</v>
      </c>
      <c r="I1336">
        <v>3973.4568039999999</v>
      </c>
      <c r="J1336">
        <v>0</v>
      </c>
      <c r="K1336">
        <v>0</v>
      </c>
      <c r="L1336">
        <v>143322.74</v>
      </c>
      <c r="M1336">
        <v>-0.1206172853453312</v>
      </c>
      <c r="N1336">
        <v>-2.2840230749206068E-2</v>
      </c>
      <c r="O1336">
        <v>0.2936278936953744</v>
      </c>
      <c r="P1336">
        <v>0</v>
      </c>
      <c r="Q1336">
        <v>0</v>
      </c>
      <c r="R1336">
        <v>88406.58</v>
      </c>
      <c r="S1336">
        <v>0.61683568148362222</v>
      </c>
    </row>
    <row r="1337" spans="1:19" x14ac:dyDescent="0.3">
      <c r="A1337" s="2">
        <v>45260</v>
      </c>
      <c r="B1337" t="s">
        <v>62</v>
      </c>
      <c r="C1337" t="s">
        <v>68</v>
      </c>
      <c r="D1337">
        <v>30</v>
      </c>
      <c r="E1337" t="s">
        <v>64</v>
      </c>
      <c r="F1337">
        <v>134233.68</v>
      </c>
      <c r="G1337">
        <v>-13081.59</v>
      </c>
      <c r="H1337">
        <v>-2834.33</v>
      </c>
      <c r="I1337">
        <v>2762.7456670000001</v>
      </c>
      <c r="J1337">
        <v>0</v>
      </c>
      <c r="K1337">
        <v>213.56</v>
      </c>
      <c r="L1337">
        <v>119833.39</v>
      </c>
      <c r="M1337">
        <v>-9.7453858077942893E-2</v>
      </c>
      <c r="N1337">
        <v>-2.1114894562974058E-2</v>
      </c>
      <c r="O1337">
        <v>0.25040962607273132</v>
      </c>
      <c r="P1337">
        <v>0</v>
      </c>
      <c r="Q1337">
        <v>1.590956904407299E-3</v>
      </c>
      <c r="R1337">
        <v>73394.559999999998</v>
      </c>
      <c r="S1337">
        <v>0.61247169924843148</v>
      </c>
    </row>
    <row r="1338" spans="1:19" x14ac:dyDescent="0.3">
      <c r="A1338" s="2">
        <v>45260</v>
      </c>
      <c r="B1338" t="s">
        <v>62</v>
      </c>
      <c r="C1338" t="s">
        <v>68</v>
      </c>
      <c r="D1338">
        <v>31</v>
      </c>
      <c r="E1338" t="s">
        <v>64</v>
      </c>
      <c r="F1338">
        <v>132886.51</v>
      </c>
      <c r="G1338">
        <v>-11550.68</v>
      </c>
      <c r="H1338">
        <v>-3123.3</v>
      </c>
      <c r="I1338">
        <v>2729.136129</v>
      </c>
      <c r="J1338">
        <v>0</v>
      </c>
      <c r="K1338">
        <v>0</v>
      </c>
      <c r="L1338">
        <v>119960.78</v>
      </c>
      <c r="M1338">
        <v>-8.6921388785061796E-2</v>
      </c>
      <c r="N1338">
        <v>-2.3503514389835351E-2</v>
      </c>
      <c r="O1338">
        <v>0.2498710333313742</v>
      </c>
      <c r="P1338">
        <v>0</v>
      </c>
      <c r="Q1338">
        <v>0</v>
      </c>
      <c r="R1338">
        <v>92241.37999999999</v>
      </c>
      <c r="S1338">
        <v>0.76892947845120707</v>
      </c>
    </row>
    <row r="1339" spans="1:19" x14ac:dyDescent="0.3">
      <c r="A1339" s="2">
        <v>45260</v>
      </c>
      <c r="B1339" t="s">
        <v>62</v>
      </c>
      <c r="C1339" t="s">
        <v>68</v>
      </c>
      <c r="D1339">
        <v>32</v>
      </c>
      <c r="E1339" t="s">
        <v>64</v>
      </c>
      <c r="F1339">
        <v>101910.71</v>
      </c>
      <c r="G1339">
        <v>-9236</v>
      </c>
      <c r="H1339">
        <v>-2076.7800000000002</v>
      </c>
      <c r="I1339">
        <v>1914.2200250000001</v>
      </c>
      <c r="J1339">
        <v>0</v>
      </c>
      <c r="K1339">
        <v>0</v>
      </c>
      <c r="L1339">
        <v>92514.15</v>
      </c>
      <c r="M1339">
        <v>-9.0628354958963597E-2</v>
      </c>
      <c r="N1339">
        <v>-2.0378427350766181E-2</v>
      </c>
      <c r="O1339">
        <v>0.2285302199428631</v>
      </c>
      <c r="P1339">
        <v>0</v>
      </c>
      <c r="Q1339">
        <v>0</v>
      </c>
      <c r="R1339">
        <v>69603.199999999997</v>
      </c>
      <c r="S1339">
        <v>0.75235193751442353</v>
      </c>
    </row>
    <row r="1340" spans="1:19" x14ac:dyDescent="0.3">
      <c r="A1340" s="2">
        <v>45260</v>
      </c>
      <c r="B1340" t="s">
        <v>62</v>
      </c>
      <c r="C1340" t="s">
        <v>68</v>
      </c>
      <c r="D1340">
        <v>33</v>
      </c>
      <c r="E1340" t="s">
        <v>64</v>
      </c>
      <c r="F1340">
        <v>65356.3</v>
      </c>
      <c r="G1340">
        <v>-8100.7199999999993</v>
      </c>
      <c r="H1340">
        <v>-598.96999999999991</v>
      </c>
      <c r="I1340">
        <v>1288.129827</v>
      </c>
      <c r="J1340">
        <v>0</v>
      </c>
      <c r="K1340">
        <v>1542.76</v>
      </c>
      <c r="L1340">
        <v>56366.73</v>
      </c>
      <c r="M1340">
        <v>-0.1239470410656662</v>
      </c>
      <c r="N1340">
        <v>-9.1646864954105407E-3</v>
      </c>
      <c r="O1340">
        <v>0.2397970238293784</v>
      </c>
      <c r="P1340">
        <v>0</v>
      </c>
      <c r="Q1340">
        <v>2.360537545730098E-2</v>
      </c>
      <c r="R1340">
        <v>36151.65</v>
      </c>
      <c r="S1340">
        <v>0.64136503927050581</v>
      </c>
    </row>
    <row r="1341" spans="1:19" x14ac:dyDescent="0.3">
      <c r="A1341" s="2">
        <v>45260</v>
      </c>
      <c r="B1341" t="s">
        <v>62</v>
      </c>
      <c r="C1341" t="s">
        <v>68</v>
      </c>
      <c r="D1341">
        <v>34</v>
      </c>
      <c r="E1341" t="s">
        <v>64</v>
      </c>
      <c r="F1341">
        <v>58245.01</v>
      </c>
      <c r="G1341">
        <v>-7880.8400000000011</v>
      </c>
      <c r="H1341">
        <v>-1295.6300000000001</v>
      </c>
      <c r="I1341">
        <v>1064.019264</v>
      </c>
      <c r="J1341">
        <v>0</v>
      </c>
      <c r="K1341">
        <v>0</v>
      </c>
      <c r="L1341">
        <v>49949.67</v>
      </c>
      <c r="M1341">
        <v>-0.1353049814911183</v>
      </c>
      <c r="N1341">
        <v>-2.224448068598495E-2</v>
      </c>
      <c r="O1341">
        <v>0.22226054578752749</v>
      </c>
      <c r="P1341">
        <v>0</v>
      </c>
      <c r="Q1341">
        <v>0</v>
      </c>
      <c r="R1341">
        <v>27481.11</v>
      </c>
      <c r="S1341">
        <v>0.55017600716881621</v>
      </c>
    </row>
    <row r="1342" spans="1:19" x14ac:dyDescent="0.3">
      <c r="A1342" s="2">
        <v>45291</v>
      </c>
      <c r="B1342" t="s">
        <v>62</v>
      </c>
      <c r="C1342" t="s">
        <v>68</v>
      </c>
      <c r="D1342">
        <v>16</v>
      </c>
      <c r="E1342" t="s">
        <v>64</v>
      </c>
      <c r="F1342">
        <v>3057260.36</v>
      </c>
      <c r="G1342">
        <v>-170842.61</v>
      </c>
      <c r="H1342">
        <v>-67642.86</v>
      </c>
      <c r="I1342">
        <v>74701.648871999991</v>
      </c>
      <c r="J1342">
        <v>402499.195373</v>
      </c>
      <c r="K1342">
        <v>1013.5</v>
      </c>
      <c r="L1342">
        <v>2434198.29</v>
      </c>
      <c r="M1342">
        <v>-5.5880948915976517E-2</v>
      </c>
      <c r="N1342">
        <v>-2.2125318760879101E-2</v>
      </c>
      <c r="O1342">
        <v>0.28769276039106467</v>
      </c>
      <c r="P1342">
        <v>0.13165355513686111</v>
      </c>
      <c r="Q1342">
        <v>3.3150594998719699E-4</v>
      </c>
      <c r="R1342">
        <v>992831.34000000008</v>
      </c>
      <c r="S1342">
        <v>0.40786789805854318</v>
      </c>
    </row>
    <row r="1343" spans="1:19" x14ac:dyDescent="0.3">
      <c r="A1343" s="2">
        <v>45291</v>
      </c>
      <c r="B1343" t="s">
        <v>62</v>
      </c>
      <c r="C1343" t="s">
        <v>68</v>
      </c>
      <c r="D1343">
        <v>17</v>
      </c>
      <c r="E1343" t="s">
        <v>64</v>
      </c>
      <c r="F1343">
        <v>1909864.47</v>
      </c>
      <c r="G1343">
        <v>-107093.28</v>
      </c>
      <c r="H1343">
        <v>-43636.01</v>
      </c>
      <c r="I1343">
        <v>50397.177822999998</v>
      </c>
      <c r="J1343">
        <v>265479.03764300002</v>
      </c>
      <c r="K1343">
        <v>145.41999999999999</v>
      </c>
      <c r="L1343">
        <v>1523651.56</v>
      </c>
      <c r="M1343">
        <v>-5.6073758992961423E-2</v>
      </c>
      <c r="N1343">
        <v>-2.2847699763742919E-2</v>
      </c>
      <c r="O1343">
        <v>0.31069541074843071</v>
      </c>
      <c r="P1343">
        <v>0.13900412401671619</v>
      </c>
      <c r="Q1343">
        <v>7.6141528513800773E-5</v>
      </c>
      <c r="R1343">
        <v>647912.67000000004</v>
      </c>
      <c r="S1343">
        <v>0.42523677132585352</v>
      </c>
    </row>
    <row r="1344" spans="1:19" x14ac:dyDescent="0.3">
      <c r="A1344" s="2">
        <v>45291</v>
      </c>
      <c r="B1344" t="s">
        <v>62</v>
      </c>
      <c r="C1344" t="s">
        <v>68</v>
      </c>
      <c r="D1344">
        <v>18</v>
      </c>
      <c r="E1344" t="s">
        <v>64</v>
      </c>
      <c r="F1344">
        <v>1331932.96</v>
      </c>
      <c r="G1344">
        <v>-86641.58</v>
      </c>
      <c r="H1344">
        <v>-30015.93</v>
      </c>
      <c r="I1344">
        <v>35004.769431000001</v>
      </c>
      <c r="J1344">
        <v>171858.12131799999</v>
      </c>
      <c r="K1344">
        <v>1342.56</v>
      </c>
      <c r="L1344">
        <v>1061817.52</v>
      </c>
      <c r="M1344">
        <v>-6.5049505194315488E-2</v>
      </c>
      <c r="N1344">
        <v>-2.2535616206989871E-2</v>
      </c>
      <c r="O1344">
        <v>0.30943969612198657</v>
      </c>
      <c r="P1344">
        <v>0.12902910767971379</v>
      </c>
      <c r="Q1344">
        <v>1.007978659826843E-3</v>
      </c>
      <c r="R1344">
        <v>438436.16</v>
      </c>
      <c r="S1344">
        <v>0.41291102448563849</v>
      </c>
    </row>
    <row r="1345" spans="1:19" x14ac:dyDescent="0.3">
      <c r="A1345" s="2">
        <v>45291</v>
      </c>
      <c r="B1345" t="s">
        <v>62</v>
      </c>
      <c r="C1345" t="s">
        <v>68</v>
      </c>
      <c r="D1345">
        <v>19</v>
      </c>
      <c r="E1345" t="s">
        <v>64</v>
      </c>
      <c r="F1345">
        <v>1679650.25</v>
      </c>
      <c r="G1345">
        <v>-86941.07</v>
      </c>
      <c r="H1345">
        <v>-33391.11</v>
      </c>
      <c r="I1345">
        <v>42393.675915</v>
      </c>
      <c r="J1345">
        <v>252363.17936499999</v>
      </c>
      <c r="K1345">
        <v>121</v>
      </c>
      <c r="L1345">
        <v>1323817.77</v>
      </c>
      <c r="M1345">
        <v>-5.1761412829843589E-2</v>
      </c>
      <c r="N1345">
        <v>-1.9879799380853241E-2</v>
      </c>
      <c r="O1345">
        <v>0.29717576349648173</v>
      </c>
      <c r="P1345">
        <v>0.15024745738882239</v>
      </c>
      <c r="Q1345">
        <v>7.2038806888517404E-5</v>
      </c>
      <c r="R1345">
        <v>605853</v>
      </c>
      <c r="S1345">
        <v>0.45765589020609693</v>
      </c>
    </row>
    <row r="1346" spans="1:19" x14ac:dyDescent="0.3">
      <c r="A1346" s="2">
        <v>45291</v>
      </c>
      <c r="B1346" t="s">
        <v>62</v>
      </c>
      <c r="C1346" t="s">
        <v>68</v>
      </c>
      <c r="D1346">
        <v>20</v>
      </c>
      <c r="E1346" t="s">
        <v>64</v>
      </c>
      <c r="F1346">
        <v>1282582.1000000001</v>
      </c>
      <c r="G1346">
        <v>-73024.39</v>
      </c>
      <c r="H1346">
        <v>-30342.240000000002</v>
      </c>
      <c r="I1346">
        <v>34589.480617000001</v>
      </c>
      <c r="J1346">
        <v>183002.52848000001</v>
      </c>
      <c r="K1346">
        <v>0</v>
      </c>
      <c r="L1346">
        <v>1020472.69</v>
      </c>
      <c r="M1346">
        <v>-5.6935450759838302E-2</v>
      </c>
      <c r="N1346">
        <v>-2.365715224000086E-2</v>
      </c>
      <c r="O1346">
        <v>0.31753385574517368</v>
      </c>
      <c r="P1346">
        <v>0.14268289607347559</v>
      </c>
      <c r="Q1346">
        <v>0</v>
      </c>
      <c r="R1346">
        <v>443943.94</v>
      </c>
      <c r="S1346">
        <v>0.43503755107841252</v>
      </c>
    </row>
    <row r="1347" spans="1:19" x14ac:dyDescent="0.3">
      <c r="A1347" s="2">
        <v>45291</v>
      </c>
      <c r="B1347" t="s">
        <v>62</v>
      </c>
      <c r="C1347" t="s">
        <v>68</v>
      </c>
      <c r="D1347">
        <v>21</v>
      </c>
      <c r="E1347" t="s">
        <v>64</v>
      </c>
      <c r="F1347">
        <v>961757.42</v>
      </c>
      <c r="G1347">
        <v>-52112.07</v>
      </c>
      <c r="H1347">
        <v>-19430.310000000001</v>
      </c>
      <c r="I1347">
        <v>24262.664049999999</v>
      </c>
      <c r="J1347">
        <v>144229.93253600001</v>
      </c>
      <c r="K1347">
        <v>2412.31</v>
      </c>
      <c r="L1347">
        <v>756289.76</v>
      </c>
      <c r="M1347">
        <v>-5.418421414414458E-2</v>
      </c>
      <c r="N1347">
        <v>-2.020292185528446E-2</v>
      </c>
      <c r="O1347">
        <v>0.29703259531306092</v>
      </c>
      <c r="P1347">
        <v>0.1499649802920158</v>
      </c>
      <c r="Q1347">
        <v>2.5082312336098221E-3</v>
      </c>
      <c r="R1347">
        <v>388244.08</v>
      </c>
      <c r="S1347">
        <v>0.51335361198067786</v>
      </c>
    </row>
    <row r="1348" spans="1:19" x14ac:dyDescent="0.3">
      <c r="A1348" s="2">
        <v>45291</v>
      </c>
      <c r="B1348" t="s">
        <v>62</v>
      </c>
      <c r="C1348" t="s">
        <v>68</v>
      </c>
      <c r="D1348">
        <v>22</v>
      </c>
      <c r="E1348" t="s">
        <v>64</v>
      </c>
      <c r="F1348">
        <v>757022.41999999993</v>
      </c>
      <c r="G1348">
        <v>-44812.58</v>
      </c>
      <c r="H1348">
        <v>-15589.71</v>
      </c>
      <c r="I1348">
        <v>19342.478792000002</v>
      </c>
      <c r="J1348">
        <v>93460.292625000002</v>
      </c>
      <c r="K1348">
        <v>7.99</v>
      </c>
      <c r="L1348">
        <v>605027</v>
      </c>
      <c r="M1348">
        <v>-5.9195842574913442E-2</v>
      </c>
      <c r="N1348">
        <v>-2.0593458777614541E-2</v>
      </c>
      <c r="O1348">
        <v>0.30083929218712002</v>
      </c>
      <c r="P1348">
        <v>0.1234577605046361</v>
      </c>
      <c r="Q1348">
        <v>1.0554509072531829E-5</v>
      </c>
      <c r="R1348">
        <v>307493.09000000003</v>
      </c>
      <c r="S1348">
        <v>0.5082303599674064</v>
      </c>
    </row>
    <row r="1349" spans="1:19" x14ac:dyDescent="0.3">
      <c r="A1349" s="2">
        <v>45291</v>
      </c>
      <c r="B1349" t="s">
        <v>62</v>
      </c>
      <c r="C1349" t="s">
        <v>68</v>
      </c>
      <c r="D1349">
        <v>23</v>
      </c>
      <c r="E1349" t="s">
        <v>64</v>
      </c>
      <c r="F1349">
        <v>634881.11</v>
      </c>
      <c r="G1349">
        <v>-42995.839999999997</v>
      </c>
      <c r="H1349">
        <v>-12369.99</v>
      </c>
      <c r="I1349">
        <v>15335.734662000001</v>
      </c>
      <c r="J1349">
        <v>116007.225649</v>
      </c>
      <c r="K1349">
        <v>1429.66</v>
      </c>
      <c r="L1349">
        <v>464226.44</v>
      </c>
      <c r="M1349">
        <v>-6.7722663854339601E-2</v>
      </c>
      <c r="N1349">
        <v>-1.948394715980761E-2</v>
      </c>
      <c r="O1349">
        <v>0.28440901024303078</v>
      </c>
      <c r="P1349">
        <v>0.18272275520845149</v>
      </c>
      <c r="Q1349">
        <v>2.2518546818946941E-3</v>
      </c>
      <c r="R1349">
        <v>248652.61</v>
      </c>
      <c r="S1349">
        <v>0.53562785006386104</v>
      </c>
    </row>
    <row r="1350" spans="1:19" x14ac:dyDescent="0.3">
      <c r="A1350" s="2">
        <v>45291</v>
      </c>
      <c r="B1350" t="s">
        <v>62</v>
      </c>
      <c r="C1350" t="s">
        <v>68</v>
      </c>
      <c r="D1350">
        <v>24</v>
      </c>
      <c r="E1350" t="s">
        <v>64</v>
      </c>
      <c r="F1350">
        <v>561219.93000000005</v>
      </c>
      <c r="G1350">
        <v>-49367.960000000006</v>
      </c>
      <c r="H1350">
        <v>-11017.07</v>
      </c>
      <c r="I1350">
        <v>13036.295969999999</v>
      </c>
      <c r="J1350">
        <v>80726.029846999998</v>
      </c>
      <c r="K1350">
        <v>754.35</v>
      </c>
      <c r="L1350">
        <v>427881.58</v>
      </c>
      <c r="M1350">
        <v>-8.7965443422509962E-2</v>
      </c>
      <c r="N1350">
        <v>-1.9630575129432771E-2</v>
      </c>
      <c r="O1350">
        <v>0.27349683020850429</v>
      </c>
      <c r="P1350">
        <v>0.14384027639039829</v>
      </c>
      <c r="Q1350">
        <v>1.344125466107378E-3</v>
      </c>
      <c r="R1350">
        <v>254949.57</v>
      </c>
      <c r="S1350">
        <v>0.59584142416226471</v>
      </c>
    </row>
    <row r="1351" spans="1:19" x14ac:dyDescent="0.3">
      <c r="A1351" s="2">
        <v>45291</v>
      </c>
      <c r="B1351" t="s">
        <v>62</v>
      </c>
      <c r="C1351" t="s">
        <v>68</v>
      </c>
      <c r="D1351">
        <v>25</v>
      </c>
      <c r="E1351" t="s">
        <v>64</v>
      </c>
      <c r="F1351">
        <v>443678.82</v>
      </c>
      <c r="G1351">
        <v>-26368.32</v>
      </c>
      <c r="H1351">
        <v>-8103.16</v>
      </c>
      <c r="I1351">
        <v>10720.472886</v>
      </c>
      <c r="J1351">
        <v>71781.720666999987</v>
      </c>
      <c r="K1351">
        <v>628.97</v>
      </c>
      <c r="L1351">
        <v>344921.62</v>
      </c>
      <c r="M1351">
        <v>-5.9431099280330753E-2</v>
      </c>
      <c r="N1351">
        <v>-1.8263571833336559E-2</v>
      </c>
      <c r="O1351">
        <v>0.2844961647932619</v>
      </c>
      <c r="P1351">
        <v>0.1617875756769277</v>
      </c>
      <c r="Q1351">
        <v>1.417624578067531E-3</v>
      </c>
      <c r="R1351">
        <v>183874.1</v>
      </c>
      <c r="S1351">
        <v>0.53308951755474188</v>
      </c>
    </row>
    <row r="1352" spans="1:19" x14ac:dyDescent="0.3">
      <c r="A1352" s="2">
        <v>45291</v>
      </c>
      <c r="B1352" t="s">
        <v>62</v>
      </c>
      <c r="C1352" t="s">
        <v>68</v>
      </c>
      <c r="D1352">
        <v>26</v>
      </c>
      <c r="E1352" t="s">
        <v>64</v>
      </c>
      <c r="F1352">
        <v>404222.5</v>
      </c>
      <c r="G1352">
        <v>-22268.16</v>
      </c>
      <c r="H1352">
        <v>-8252.64</v>
      </c>
      <c r="I1352">
        <v>10540.992286000001</v>
      </c>
      <c r="J1352">
        <v>43068.705764999999</v>
      </c>
      <c r="K1352">
        <v>0</v>
      </c>
      <c r="L1352">
        <v>339886.59</v>
      </c>
      <c r="M1352">
        <v>-5.5088868135742083E-2</v>
      </c>
      <c r="N1352">
        <v>-2.0416082726716099E-2</v>
      </c>
      <c r="O1352">
        <v>0.30703803812855379</v>
      </c>
      <c r="P1352">
        <v>0.10654702735498391</v>
      </c>
      <c r="Q1352">
        <v>0</v>
      </c>
      <c r="R1352">
        <v>169524.5</v>
      </c>
      <c r="S1352">
        <v>0.49876783900182708</v>
      </c>
    </row>
    <row r="1353" spans="1:19" x14ac:dyDescent="0.3">
      <c r="A1353" s="2">
        <v>45291</v>
      </c>
      <c r="B1353" t="s">
        <v>62</v>
      </c>
      <c r="C1353" t="s">
        <v>68</v>
      </c>
      <c r="D1353">
        <v>27</v>
      </c>
      <c r="E1353" t="s">
        <v>64</v>
      </c>
      <c r="F1353">
        <v>445311.69</v>
      </c>
      <c r="G1353">
        <v>-27792.240000000002</v>
      </c>
      <c r="H1353">
        <v>-8001.95</v>
      </c>
      <c r="I1353">
        <v>10109.255617999999</v>
      </c>
      <c r="J1353">
        <v>75638.400800999996</v>
      </c>
      <c r="K1353">
        <v>1188.45</v>
      </c>
      <c r="L1353">
        <v>342004.5</v>
      </c>
      <c r="M1353">
        <v>-6.2410757732409859E-2</v>
      </c>
      <c r="N1353">
        <v>-1.796932391332462E-2</v>
      </c>
      <c r="O1353">
        <v>0.26729217972349117</v>
      </c>
      <c r="P1353">
        <v>0.16985496338755449</v>
      </c>
      <c r="Q1353">
        <v>2.6688048544155668E-3</v>
      </c>
      <c r="R1353">
        <v>217124.66</v>
      </c>
      <c r="S1353">
        <v>0.6348590734917231</v>
      </c>
    </row>
    <row r="1354" spans="1:19" x14ac:dyDescent="0.3">
      <c r="A1354" s="2">
        <v>45291</v>
      </c>
      <c r="B1354" t="s">
        <v>62</v>
      </c>
      <c r="C1354" t="s">
        <v>68</v>
      </c>
      <c r="D1354">
        <v>28</v>
      </c>
      <c r="E1354" t="s">
        <v>64</v>
      </c>
      <c r="F1354">
        <v>351621.25</v>
      </c>
      <c r="G1354">
        <v>-21058.25</v>
      </c>
      <c r="H1354">
        <v>-5653.75</v>
      </c>
      <c r="I1354">
        <v>7431.2735170000014</v>
      </c>
      <c r="J1354">
        <v>47644.197667</v>
      </c>
      <c r="K1354">
        <v>0</v>
      </c>
      <c r="L1354">
        <v>282097</v>
      </c>
      <c r="M1354">
        <v>-5.9889014102532202E-2</v>
      </c>
      <c r="N1354">
        <v>-1.6079090783051361E-2</v>
      </c>
      <c r="O1354">
        <v>0.24883949050337911</v>
      </c>
      <c r="P1354">
        <v>0.13549863003729151</v>
      </c>
      <c r="Q1354">
        <v>0</v>
      </c>
      <c r="R1354">
        <v>194679.57</v>
      </c>
      <c r="S1354">
        <v>0.69011570488165419</v>
      </c>
    </row>
    <row r="1355" spans="1:19" x14ac:dyDescent="0.3">
      <c r="A1355" s="2">
        <v>45291</v>
      </c>
      <c r="B1355" t="s">
        <v>62</v>
      </c>
      <c r="C1355" t="s">
        <v>68</v>
      </c>
      <c r="D1355">
        <v>29</v>
      </c>
      <c r="E1355" t="s">
        <v>64</v>
      </c>
      <c r="F1355">
        <v>251580.73</v>
      </c>
      <c r="G1355">
        <v>-21494.46</v>
      </c>
      <c r="H1355">
        <v>-5156.17</v>
      </c>
      <c r="I1355">
        <v>5725.8031129999999</v>
      </c>
      <c r="J1355">
        <v>29980.73</v>
      </c>
      <c r="K1355">
        <v>344.39</v>
      </c>
      <c r="L1355">
        <v>198632.21</v>
      </c>
      <c r="M1355">
        <v>-8.5437624733818066E-2</v>
      </c>
      <c r="N1355">
        <v>-2.0495091178088249E-2</v>
      </c>
      <c r="O1355">
        <v>0.26797248768782628</v>
      </c>
      <c r="P1355">
        <v>0.1191694212827827</v>
      </c>
      <c r="Q1355">
        <v>1.368904526193242E-3</v>
      </c>
      <c r="R1355">
        <v>123789.3</v>
      </c>
      <c r="S1355">
        <v>0.62320859240301463</v>
      </c>
    </row>
    <row r="1356" spans="1:19" x14ac:dyDescent="0.3">
      <c r="A1356" s="2">
        <v>45291</v>
      </c>
      <c r="B1356" t="s">
        <v>62</v>
      </c>
      <c r="C1356" t="s">
        <v>68</v>
      </c>
      <c r="D1356">
        <v>30</v>
      </c>
      <c r="E1356" t="s">
        <v>64</v>
      </c>
      <c r="F1356">
        <v>143500.41</v>
      </c>
      <c r="G1356">
        <v>-13749.48</v>
      </c>
      <c r="H1356">
        <v>-3052.33</v>
      </c>
      <c r="I1356">
        <v>3003.4825799999999</v>
      </c>
      <c r="J1356">
        <v>22055.272148</v>
      </c>
      <c r="K1356">
        <v>0.17</v>
      </c>
      <c r="L1356">
        <v>106019.17</v>
      </c>
      <c r="M1356">
        <v>-9.5814917880722439E-2</v>
      </c>
      <c r="N1356">
        <v>-2.127053156154745E-2</v>
      </c>
      <c r="O1356">
        <v>0.24643542980907879</v>
      </c>
      <c r="P1356">
        <v>0.15369483716457669</v>
      </c>
      <c r="Q1356">
        <v>1.184665604788168E-6</v>
      </c>
      <c r="R1356">
        <v>89113.25</v>
      </c>
      <c r="S1356">
        <v>0.84053902704576922</v>
      </c>
    </row>
    <row r="1357" spans="1:19" x14ac:dyDescent="0.3">
      <c r="A1357" s="2">
        <v>45291</v>
      </c>
      <c r="B1357" t="s">
        <v>62</v>
      </c>
      <c r="C1357" t="s">
        <v>68</v>
      </c>
      <c r="D1357">
        <v>31</v>
      </c>
      <c r="E1357" t="s">
        <v>64</v>
      </c>
      <c r="F1357">
        <v>119833.76</v>
      </c>
      <c r="G1357">
        <v>-7880.3200000000006</v>
      </c>
      <c r="H1357">
        <v>-2046.5</v>
      </c>
      <c r="I1357">
        <v>2227.7381169999999</v>
      </c>
      <c r="J1357">
        <v>12430.193332999999</v>
      </c>
      <c r="K1357">
        <v>0</v>
      </c>
      <c r="L1357">
        <v>99288.320000000007</v>
      </c>
      <c r="M1357">
        <v>-6.5760433453811357E-2</v>
      </c>
      <c r="N1357">
        <v>-1.7077825147103789E-2</v>
      </c>
      <c r="O1357">
        <v>0.21888506014229561</v>
      </c>
      <c r="P1357">
        <v>0.1037286431886974</v>
      </c>
      <c r="Q1357">
        <v>0</v>
      </c>
      <c r="R1357">
        <v>75481.86</v>
      </c>
      <c r="S1357">
        <v>0.76022899773105235</v>
      </c>
    </row>
    <row r="1358" spans="1:19" x14ac:dyDescent="0.3">
      <c r="A1358" s="2">
        <v>45291</v>
      </c>
      <c r="B1358" t="s">
        <v>62</v>
      </c>
      <c r="C1358" t="s">
        <v>68</v>
      </c>
      <c r="D1358">
        <v>32</v>
      </c>
      <c r="E1358" t="s">
        <v>64</v>
      </c>
      <c r="F1358">
        <v>119851.19</v>
      </c>
      <c r="G1358">
        <v>-10464.709999999999</v>
      </c>
      <c r="H1358">
        <v>-2049.73</v>
      </c>
      <c r="I1358">
        <v>2099.3851239999999</v>
      </c>
      <c r="J1358">
        <v>14875.457667000001</v>
      </c>
      <c r="K1358">
        <v>3.97</v>
      </c>
      <c r="L1358">
        <v>92782.63</v>
      </c>
      <c r="M1358">
        <v>-8.7314193542842589E-2</v>
      </c>
      <c r="N1358">
        <v>-1.710229160010843E-2</v>
      </c>
      <c r="O1358">
        <v>0.20624381604038011</v>
      </c>
      <c r="P1358">
        <v>0.1241160614842456</v>
      </c>
      <c r="Q1358">
        <v>3.3124410362550428E-5</v>
      </c>
      <c r="R1358">
        <v>92414.9</v>
      </c>
      <c r="S1358">
        <v>0.99603665039458344</v>
      </c>
    </row>
    <row r="1359" spans="1:19" x14ac:dyDescent="0.3">
      <c r="A1359" s="2">
        <v>45291</v>
      </c>
      <c r="B1359" t="s">
        <v>62</v>
      </c>
      <c r="C1359" t="s">
        <v>68</v>
      </c>
      <c r="D1359">
        <v>33</v>
      </c>
      <c r="E1359" t="s">
        <v>64</v>
      </c>
      <c r="F1359">
        <v>92514.150000000009</v>
      </c>
      <c r="G1359">
        <v>-7570.17</v>
      </c>
      <c r="H1359">
        <v>-1285.5899999999999</v>
      </c>
      <c r="I1359">
        <v>1424.8275450000001</v>
      </c>
      <c r="J1359">
        <v>9316.4699999999993</v>
      </c>
      <c r="K1359">
        <v>0</v>
      </c>
      <c r="L1359">
        <v>74843.649999999994</v>
      </c>
      <c r="M1359">
        <v>-8.1827158331995692E-2</v>
      </c>
      <c r="N1359">
        <v>-1.3896144535727781E-2</v>
      </c>
      <c r="O1359">
        <v>0.18133653379405451</v>
      </c>
      <c r="P1359">
        <v>0.100703189728274</v>
      </c>
      <c r="Q1359">
        <v>0</v>
      </c>
      <c r="R1359">
        <v>69911.77</v>
      </c>
      <c r="S1359">
        <v>0.93410422928331271</v>
      </c>
    </row>
    <row r="1360" spans="1:19" x14ac:dyDescent="0.3">
      <c r="A1360" s="2">
        <v>45291</v>
      </c>
      <c r="B1360" t="s">
        <v>62</v>
      </c>
      <c r="C1360" t="s">
        <v>68</v>
      </c>
      <c r="D1360">
        <v>34</v>
      </c>
      <c r="E1360" t="s">
        <v>64</v>
      </c>
      <c r="F1360">
        <v>56366.73</v>
      </c>
      <c r="G1360">
        <v>-8419.24</v>
      </c>
      <c r="H1360">
        <v>-1034.9000000000001</v>
      </c>
      <c r="I1360">
        <v>868.41325700000004</v>
      </c>
      <c r="J1360">
        <v>10966.36</v>
      </c>
      <c r="K1360">
        <v>0</v>
      </c>
      <c r="L1360">
        <v>36534.94</v>
      </c>
      <c r="M1360">
        <v>-0.14936541466925621</v>
      </c>
      <c r="N1360">
        <v>-1.8360121298503569E-2</v>
      </c>
      <c r="O1360">
        <v>0.1813989523235289</v>
      </c>
      <c r="P1360">
        <v>0.1945537731211302</v>
      </c>
      <c r="Q1360">
        <v>0</v>
      </c>
      <c r="R1360">
        <v>36086.910000000003</v>
      </c>
      <c r="S1360">
        <v>0.98773694441540072</v>
      </c>
    </row>
    <row r="1361" spans="1:19" x14ac:dyDescent="0.3">
      <c r="A1361" s="2">
        <v>45291</v>
      </c>
      <c r="B1361" t="s">
        <v>62</v>
      </c>
      <c r="C1361" t="s">
        <v>68</v>
      </c>
      <c r="D1361">
        <v>35</v>
      </c>
      <c r="E1361" t="s">
        <v>64</v>
      </c>
      <c r="F1361">
        <v>49949.670000000013</v>
      </c>
      <c r="G1361">
        <v>-7829.27</v>
      </c>
      <c r="H1361">
        <v>-706</v>
      </c>
      <c r="I1361">
        <v>700.07390199999998</v>
      </c>
      <c r="J1361">
        <v>4610.54</v>
      </c>
      <c r="K1361">
        <v>372.79</v>
      </c>
      <c r="L1361">
        <v>37074.93</v>
      </c>
      <c r="M1361">
        <v>-0.15674317768265539</v>
      </c>
      <c r="N1361">
        <v>-1.4134227513415001E-2</v>
      </c>
      <c r="O1361">
        <v>0.1650222237769054</v>
      </c>
      <c r="P1361">
        <v>9.2303712917422662E-2</v>
      </c>
      <c r="Q1361">
        <v>7.4633125704333982E-3</v>
      </c>
      <c r="R1361">
        <v>27653.759999999998</v>
      </c>
      <c r="S1361">
        <v>0.74588839412508667</v>
      </c>
    </row>
    <row r="1362" spans="1:19" x14ac:dyDescent="0.3">
      <c r="A1362" s="2">
        <v>45322</v>
      </c>
      <c r="B1362" t="s">
        <v>62</v>
      </c>
      <c r="C1362" t="s">
        <v>68</v>
      </c>
      <c r="D1362">
        <v>17</v>
      </c>
      <c r="E1362" t="s">
        <v>64</v>
      </c>
      <c r="F1362">
        <v>2434198.29</v>
      </c>
      <c r="G1362">
        <v>-173782.37</v>
      </c>
      <c r="H1362">
        <v>-67995.56</v>
      </c>
      <c r="I1362">
        <v>65078.776604999999</v>
      </c>
      <c r="J1362">
        <v>0</v>
      </c>
      <c r="K1362">
        <v>887.98</v>
      </c>
      <c r="L1362">
        <v>2224459.65</v>
      </c>
      <c r="M1362">
        <v>-7.1392035198578674E-2</v>
      </c>
      <c r="N1362">
        <v>-2.793345155131138E-2</v>
      </c>
      <c r="O1362">
        <v>0.31478541201321608</v>
      </c>
      <c r="P1362">
        <v>0</v>
      </c>
      <c r="Q1362">
        <v>3.6479361753228413E-4</v>
      </c>
      <c r="R1362">
        <v>965361.77</v>
      </c>
      <c r="S1362">
        <v>0.43397585116906928</v>
      </c>
    </row>
    <row r="1363" spans="1:19" x14ac:dyDescent="0.3">
      <c r="A1363" s="2">
        <v>45322</v>
      </c>
      <c r="B1363" t="s">
        <v>62</v>
      </c>
      <c r="C1363" t="s">
        <v>68</v>
      </c>
      <c r="D1363">
        <v>18</v>
      </c>
      <c r="E1363" t="s">
        <v>64</v>
      </c>
      <c r="F1363">
        <v>1523651.56</v>
      </c>
      <c r="G1363">
        <v>-119472.24</v>
      </c>
      <c r="H1363">
        <v>-47273.21</v>
      </c>
      <c r="I1363">
        <v>44473.149805000001</v>
      </c>
      <c r="J1363">
        <v>0</v>
      </c>
      <c r="K1363">
        <v>2912.02</v>
      </c>
      <c r="L1363">
        <v>1384814.97</v>
      </c>
      <c r="M1363">
        <v>-7.8411785959776784E-2</v>
      </c>
      <c r="N1363">
        <v>-3.1026260360997499E-2</v>
      </c>
      <c r="O1363">
        <v>0.34367140575794358</v>
      </c>
      <c r="P1363">
        <v>0</v>
      </c>
      <c r="Q1363">
        <v>1.9112112483250429E-3</v>
      </c>
      <c r="R1363">
        <v>607517.18000000005</v>
      </c>
      <c r="S1363">
        <v>0.43869917148570398</v>
      </c>
    </row>
    <row r="1364" spans="1:19" x14ac:dyDescent="0.3">
      <c r="A1364" s="2">
        <v>45322</v>
      </c>
      <c r="B1364" t="s">
        <v>62</v>
      </c>
      <c r="C1364" t="s">
        <v>68</v>
      </c>
      <c r="D1364">
        <v>19</v>
      </c>
      <c r="E1364" t="s">
        <v>64</v>
      </c>
      <c r="F1364">
        <v>1061817.52</v>
      </c>
      <c r="G1364">
        <v>-84197.919999999984</v>
      </c>
      <c r="H1364">
        <v>-31574.79</v>
      </c>
      <c r="I1364">
        <v>30559.253503</v>
      </c>
      <c r="J1364">
        <v>0</v>
      </c>
      <c r="K1364">
        <v>141.36000000000001</v>
      </c>
      <c r="L1364">
        <v>965906.51</v>
      </c>
      <c r="M1364">
        <v>-7.9296035725611294E-2</v>
      </c>
      <c r="N1364">
        <v>-2.9736550212507321E-2</v>
      </c>
      <c r="O1364">
        <v>0.33886290126249602</v>
      </c>
      <c r="P1364">
        <v>0</v>
      </c>
      <c r="Q1364">
        <v>1.3313021996472609E-4</v>
      </c>
      <c r="R1364">
        <v>410168.46</v>
      </c>
      <c r="S1364">
        <v>0.42464612853680839</v>
      </c>
    </row>
    <row r="1365" spans="1:19" x14ac:dyDescent="0.3">
      <c r="A1365" s="2">
        <v>45322</v>
      </c>
      <c r="B1365" t="s">
        <v>62</v>
      </c>
      <c r="C1365" t="s">
        <v>68</v>
      </c>
      <c r="D1365">
        <v>20</v>
      </c>
      <c r="E1365" t="s">
        <v>64</v>
      </c>
      <c r="F1365">
        <v>1323817.77</v>
      </c>
      <c r="G1365">
        <v>-109509.37</v>
      </c>
      <c r="H1365">
        <v>-38754.49</v>
      </c>
      <c r="I1365">
        <v>37123.692222000012</v>
      </c>
      <c r="J1365">
        <v>0</v>
      </c>
      <c r="K1365">
        <v>387.41</v>
      </c>
      <c r="L1365">
        <v>1200449.3400000001</v>
      </c>
      <c r="M1365">
        <v>-8.2722390106608104E-2</v>
      </c>
      <c r="N1365">
        <v>-2.9274792103750051E-2</v>
      </c>
      <c r="O1365">
        <v>0.33018255787016709</v>
      </c>
      <c r="P1365">
        <v>0</v>
      </c>
      <c r="Q1365">
        <v>2.9264601879456571E-4</v>
      </c>
      <c r="R1365">
        <v>575854.85</v>
      </c>
      <c r="S1365">
        <v>0.47969941821951428</v>
      </c>
    </row>
    <row r="1366" spans="1:19" x14ac:dyDescent="0.3">
      <c r="A1366" s="2">
        <v>45322</v>
      </c>
      <c r="B1366" t="s">
        <v>62</v>
      </c>
      <c r="C1366" t="s">
        <v>68</v>
      </c>
      <c r="D1366">
        <v>21</v>
      </c>
      <c r="E1366" t="s">
        <v>64</v>
      </c>
      <c r="F1366">
        <v>1020472.69</v>
      </c>
      <c r="G1366">
        <v>-84167.87</v>
      </c>
      <c r="H1366">
        <v>-31226.959999999999</v>
      </c>
      <c r="I1366">
        <v>30243.889599999999</v>
      </c>
      <c r="J1366">
        <v>0</v>
      </c>
      <c r="K1366">
        <v>141.85</v>
      </c>
      <c r="L1366">
        <v>919217.63</v>
      </c>
      <c r="M1366">
        <v>-8.2479296922683937E-2</v>
      </c>
      <c r="N1366">
        <v>-3.060048574156355E-2</v>
      </c>
      <c r="O1366">
        <v>0.34895339512363782</v>
      </c>
      <c r="P1366">
        <v>0</v>
      </c>
      <c r="Q1366">
        <v>1.3900420990198181E-4</v>
      </c>
      <c r="R1366">
        <v>418372.04</v>
      </c>
      <c r="S1366">
        <v>0.45513926881493771</v>
      </c>
    </row>
    <row r="1367" spans="1:19" x14ac:dyDescent="0.3">
      <c r="A1367" s="2">
        <v>45322</v>
      </c>
      <c r="B1367" t="s">
        <v>62</v>
      </c>
      <c r="C1367" t="s">
        <v>68</v>
      </c>
      <c r="D1367">
        <v>22</v>
      </c>
      <c r="E1367" t="s">
        <v>64</v>
      </c>
      <c r="F1367">
        <v>756289.76</v>
      </c>
      <c r="G1367">
        <v>-71961.119999999995</v>
      </c>
      <c r="H1367">
        <v>-21540.98</v>
      </c>
      <c r="I1367">
        <v>20826.695671000001</v>
      </c>
      <c r="J1367">
        <v>0</v>
      </c>
      <c r="K1367">
        <v>93.77</v>
      </c>
      <c r="L1367">
        <v>676685.44</v>
      </c>
      <c r="M1367">
        <v>-9.5150197458709465E-2</v>
      </c>
      <c r="N1367">
        <v>-2.8482443025540899E-2</v>
      </c>
      <c r="O1367">
        <v>0.32423755916476987</v>
      </c>
      <c r="P1367">
        <v>0</v>
      </c>
      <c r="Q1367">
        <v>1.2398686979445551E-4</v>
      </c>
      <c r="R1367">
        <v>388416.05</v>
      </c>
      <c r="S1367">
        <v>0.57399794208665111</v>
      </c>
    </row>
    <row r="1368" spans="1:19" x14ac:dyDescent="0.3">
      <c r="A1368" s="2">
        <v>45322</v>
      </c>
      <c r="B1368" t="s">
        <v>62</v>
      </c>
      <c r="C1368" t="s">
        <v>68</v>
      </c>
      <c r="D1368">
        <v>23</v>
      </c>
      <c r="E1368" t="s">
        <v>64</v>
      </c>
      <c r="F1368">
        <v>605027</v>
      </c>
      <c r="G1368">
        <v>-55536.03</v>
      </c>
      <c r="H1368">
        <v>-16680.66</v>
      </c>
      <c r="I1368">
        <v>16326.158342000001</v>
      </c>
      <c r="J1368">
        <v>0</v>
      </c>
      <c r="K1368">
        <v>1874.18</v>
      </c>
      <c r="L1368">
        <v>541835.56999999995</v>
      </c>
      <c r="M1368">
        <v>-9.1790994451487293E-2</v>
      </c>
      <c r="N1368">
        <v>-2.7570108441441459E-2</v>
      </c>
      <c r="O1368">
        <v>0.31771697497850943</v>
      </c>
      <c r="P1368">
        <v>0</v>
      </c>
      <c r="Q1368">
        <v>3.0976799382506901E-3</v>
      </c>
      <c r="R1368">
        <v>289723.86</v>
      </c>
      <c r="S1368">
        <v>0.53470808496385724</v>
      </c>
    </row>
    <row r="1369" spans="1:19" x14ac:dyDescent="0.3">
      <c r="A1369" s="2">
        <v>45322</v>
      </c>
      <c r="B1369" t="s">
        <v>62</v>
      </c>
      <c r="C1369" t="s">
        <v>68</v>
      </c>
      <c r="D1369">
        <v>24</v>
      </c>
      <c r="E1369" t="s">
        <v>64</v>
      </c>
      <c r="F1369">
        <v>464226.44</v>
      </c>
      <c r="G1369">
        <v>-51496.21</v>
      </c>
      <c r="H1369">
        <v>-14889.8</v>
      </c>
      <c r="I1369">
        <v>12659.343068</v>
      </c>
      <c r="J1369">
        <v>0</v>
      </c>
      <c r="K1369">
        <v>2040.85</v>
      </c>
      <c r="L1369">
        <v>406950.37</v>
      </c>
      <c r="M1369">
        <v>-0.1109290759052845</v>
      </c>
      <c r="N1369">
        <v>-3.2074433330423827E-2</v>
      </c>
      <c r="O1369">
        <v>0.32107941865195028</v>
      </c>
      <c r="P1369">
        <v>0</v>
      </c>
      <c r="Q1369">
        <v>4.396238180660283E-3</v>
      </c>
      <c r="R1369">
        <v>241825.77</v>
      </c>
      <c r="S1369">
        <v>0.59423897317011898</v>
      </c>
    </row>
    <row r="1370" spans="1:19" x14ac:dyDescent="0.3">
      <c r="A1370" s="2">
        <v>45322</v>
      </c>
      <c r="B1370" t="s">
        <v>62</v>
      </c>
      <c r="C1370" t="s">
        <v>68</v>
      </c>
      <c r="D1370">
        <v>25</v>
      </c>
      <c r="E1370" t="s">
        <v>64</v>
      </c>
      <c r="F1370">
        <v>427881.58</v>
      </c>
      <c r="G1370">
        <v>-27994.78</v>
      </c>
      <c r="H1370">
        <v>-10357.620000000001</v>
      </c>
      <c r="I1370">
        <v>11106.146102000001</v>
      </c>
      <c r="J1370">
        <v>0</v>
      </c>
      <c r="K1370">
        <v>348.56</v>
      </c>
      <c r="L1370">
        <v>395410.69</v>
      </c>
      <c r="M1370">
        <v>-6.5426466827574123E-2</v>
      </c>
      <c r="N1370">
        <v>-2.4206744305281851E-2</v>
      </c>
      <c r="O1370">
        <v>0.30561239346085639</v>
      </c>
      <c r="P1370">
        <v>0</v>
      </c>
      <c r="Q1370">
        <v>8.1461791367602233E-4</v>
      </c>
      <c r="R1370">
        <v>228967.28</v>
      </c>
      <c r="S1370">
        <v>0.57906193684343743</v>
      </c>
    </row>
    <row r="1371" spans="1:19" x14ac:dyDescent="0.3">
      <c r="A1371" s="2">
        <v>45322</v>
      </c>
      <c r="B1371" t="s">
        <v>62</v>
      </c>
      <c r="C1371" t="s">
        <v>68</v>
      </c>
      <c r="D1371">
        <v>26</v>
      </c>
      <c r="E1371" t="s">
        <v>64</v>
      </c>
      <c r="F1371">
        <v>344921.62</v>
      </c>
      <c r="G1371">
        <v>-25003.96</v>
      </c>
      <c r="H1371">
        <v>-9916.1400000000012</v>
      </c>
      <c r="I1371">
        <v>9368.4105410000011</v>
      </c>
      <c r="J1371">
        <v>0</v>
      </c>
      <c r="K1371">
        <v>0.04</v>
      </c>
      <c r="L1371">
        <v>316631.06</v>
      </c>
      <c r="M1371">
        <v>-7.2491715654124544E-2</v>
      </c>
      <c r="N1371">
        <v>-2.8748966214411271E-2</v>
      </c>
      <c r="O1371">
        <v>0.31979868049582938</v>
      </c>
      <c r="P1371">
        <v>0</v>
      </c>
      <c r="Q1371">
        <v>1.159683756558954E-7</v>
      </c>
      <c r="R1371">
        <v>175566.17</v>
      </c>
      <c r="S1371">
        <v>0.55448183131496964</v>
      </c>
    </row>
    <row r="1372" spans="1:19" x14ac:dyDescent="0.3">
      <c r="A1372" s="2">
        <v>45322</v>
      </c>
      <c r="B1372" t="s">
        <v>62</v>
      </c>
      <c r="C1372" t="s">
        <v>68</v>
      </c>
      <c r="D1372">
        <v>27</v>
      </c>
      <c r="E1372" t="s">
        <v>64</v>
      </c>
      <c r="F1372">
        <v>339886.59</v>
      </c>
      <c r="G1372">
        <v>-31117.07</v>
      </c>
      <c r="H1372">
        <v>-9215.2300000000014</v>
      </c>
      <c r="I1372">
        <v>9230.1262509999997</v>
      </c>
      <c r="J1372">
        <v>0</v>
      </c>
      <c r="K1372">
        <v>0.03</v>
      </c>
      <c r="L1372">
        <v>304242.42</v>
      </c>
      <c r="M1372">
        <v>-9.1551331872198896E-2</v>
      </c>
      <c r="N1372">
        <v>-2.7112661314469631E-2</v>
      </c>
      <c r="O1372">
        <v>0.31974575094393271</v>
      </c>
      <c r="P1372">
        <v>0</v>
      </c>
      <c r="Q1372">
        <v>8.826473559901259E-8</v>
      </c>
      <c r="R1372">
        <v>151657.04</v>
      </c>
      <c r="S1372">
        <v>0.49847434161219212</v>
      </c>
    </row>
    <row r="1373" spans="1:19" x14ac:dyDescent="0.3">
      <c r="A1373" s="2">
        <v>45322</v>
      </c>
      <c r="B1373" t="s">
        <v>62</v>
      </c>
      <c r="C1373" t="s">
        <v>68</v>
      </c>
      <c r="D1373">
        <v>28</v>
      </c>
      <c r="E1373" t="s">
        <v>64</v>
      </c>
      <c r="F1373">
        <v>342004.5</v>
      </c>
      <c r="G1373">
        <v>-41176.32</v>
      </c>
      <c r="H1373">
        <v>-9569.2899999999991</v>
      </c>
      <c r="I1373">
        <v>8476.9983439999996</v>
      </c>
      <c r="J1373">
        <v>0</v>
      </c>
      <c r="K1373">
        <v>0</v>
      </c>
      <c r="L1373">
        <v>296480.74</v>
      </c>
      <c r="M1373">
        <v>-0.12039701232001331</v>
      </c>
      <c r="N1373">
        <v>-2.798001195890697E-2</v>
      </c>
      <c r="O1373">
        <v>0.29183773667192359</v>
      </c>
      <c r="P1373">
        <v>0</v>
      </c>
      <c r="Q1373">
        <v>0</v>
      </c>
      <c r="R1373">
        <v>192764.1</v>
      </c>
      <c r="S1373">
        <v>0.65017410574460932</v>
      </c>
    </row>
    <row r="1374" spans="1:19" x14ac:dyDescent="0.3">
      <c r="A1374" s="2">
        <v>45322</v>
      </c>
      <c r="B1374" t="s">
        <v>62</v>
      </c>
      <c r="C1374" t="s">
        <v>68</v>
      </c>
      <c r="D1374">
        <v>29</v>
      </c>
      <c r="E1374" t="s">
        <v>64</v>
      </c>
      <c r="F1374">
        <v>282097</v>
      </c>
      <c r="G1374">
        <v>-26952.560000000001</v>
      </c>
      <c r="H1374">
        <v>-7262.57</v>
      </c>
      <c r="I1374">
        <v>6218.1388580000003</v>
      </c>
      <c r="J1374">
        <v>0</v>
      </c>
      <c r="K1374">
        <v>1528.15</v>
      </c>
      <c r="L1374">
        <v>250102.72</v>
      </c>
      <c r="M1374">
        <v>-9.5543589616337646E-2</v>
      </c>
      <c r="N1374">
        <v>-2.574493879764762E-2</v>
      </c>
      <c r="O1374">
        <v>0.25953331806023711</v>
      </c>
      <c r="P1374">
        <v>0</v>
      </c>
      <c r="Q1374">
        <v>5.4171082996274326E-3</v>
      </c>
      <c r="R1374">
        <v>177847.98</v>
      </c>
      <c r="S1374">
        <v>0.71109974333745751</v>
      </c>
    </row>
    <row r="1375" spans="1:19" x14ac:dyDescent="0.3">
      <c r="A1375" s="2">
        <v>45322</v>
      </c>
      <c r="B1375" t="s">
        <v>62</v>
      </c>
      <c r="C1375" t="s">
        <v>68</v>
      </c>
      <c r="D1375">
        <v>30</v>
      </c>
      <c r="E1375" t="s">
        <v>64</v>
      </c>
      <c r="F1375">
        <v>198632.21</v>
      </c>
      <c r="G1375">
        <v>-26837.42</v>
      </c>
      <c r="H1375">
        <v>-5205.46</v>
      </c>
      <c r="I1375">
        <v>4490.5123080000003</v>
      </c>
      <c r="J1375">
        <v>0</v>
      </c>
      <c r="K1375">
        <v>311.91000000000003</v>
      </c>
      <c r="L1375">
        <v>168665.25</v>
      </c>
      <c r="M1375">
        <v>-0.13511111818168869</v>
      </c>
      <c r="N1375">
        <v>-2.6206525114934778E-2</v>
      </c>
      <c r="O1375">
        <v>0.26618120518221311</v>
      </c>
      <c r="P1375">
        <v>0</v>
      </c>
      <c r="Q1375">
        <v>1.5702891288376639E-3</v>
      </c>
      <c r="R1375">
        <v>117224.17</v>
      </c>
      <c r="S1375">
        <v>0.69501079801559595</v>
      </c>
    </row>
    <row r="1376" spans="1:19" x14ac:dyDescent="0.3">
      <c r="A1376" s="2">
        <v>45322</v>
      </c>
      <c r="B1376" t="s">
        <v>62</v>
      </c>
      <c r="C1376" t="s">
        <v>68</v>
      </c>
      <c r="D1376">
        <v>31</v>
      </c>
      <c r="E1376" t="s">
        <v>64</v>
      </c>
      <c r="F1376">
        <v>106019.17</v>
      </c>
      <c r="G1376">
        <v>-12010.06</v>
      </c>
      <c r="H1376">
        <v>-2754.01</v>
      </c>
      <c r="I1376">
        <v>2398.0805190000001</v>
      </c>
      <c r="J1376">
        <v>0</v>
      </c>
      <c r="K1376">
        <v>0</v>
      </c>
      <c r="L1376">
        <v>91198.91</v>
      </c>
      <c r="M1376">
        <v>-0.1132819658935266</v>
      </c>
      <c r="N1376">
        <v>-2.5976528584406001E-2</v>
      </c>
      <c r="O1376">
        <v>0.26632413907147712</v>
      </c>
      <c r="P1376">
        <v>0</v>
      </c>
      <c r="Q1376">
        <v>0</v>
      </c>
      <c r="R1376">
        <v>81135.320000000007</v>
      </c>
      <c r="S1376">
        <v>0.88965229957244008</v>
      </c>
    </row>
    <row r="1377" spans="1:19" x14ac:dyDescent="0.3">
      <c r="A1377" s="2">
        <v>45322</v>
      </c>
      <c r="B1377" t="s">
        <v>62</v>
      </c>
      <c r="C1377" t="s">
        <v>68</v>
      </c>
      <c r="D1377">
        <v>32</v>
      </c>
      <c r="E1377" t="s">
        <v>64</v>
      </c>
      <c r="F1377">
        <v>99288.320000000007</v>
      </c>
      <c r="G1377">
        <v>-10163.629999999999</v>
      </c>
      <c r="H1377">
        <v>-2361.46</v>
      </c>
      <c r="I1377">
        <v>1773.830825</v>
      </c>
      <c r="J1377">
        <v>0</v>
      </c>
      <c r="K1377">
        <v>24.1</v>
      </c>
      <c r="L1377">
        <v>87892.46</v>
      </c>
      <c r="M1377">
        <v>-0.1023648098789465</v>
      </c>
      <c r="N1377">
        <v>-2.378386501050677E-2</v>
      </c>
      <c r="O1377">
        <v>0.21035130270756069</v>
      </c>
      <c r="P1377">
        <v>0</v>
      </c>
      <c r="Q1377">
        <v>2.4272744266395081E-4</v>
      </c>
      <c r="R1377">
        <v>67000.61</v>
      </c>
      <c r="S1377">
        <v>0.7623021360421588</v>
      </c>
    </row>
    <row r="1378" spans="1:19" x14ac:dyDescent="0.3">
      <c r="A1378" s="2">
        <v>45322</v>
      </c>
      <c r="B1378" t="s">
        <v>62</v>
      </c>
      <c r="C1378" t="s">
        <v>68</v>
      </c>
      <c r="D1378">
        <v>33</v>
      </c>
      <c r="E1378" t="s">
        <v>64</v>
      </c>
      <c r="F1378">
        <v>92782.63</v>
      </c>
      <c r="G1378">
        <v>-10817.56</v>
      </c>
      <c r="H1378">
        <v>-1707.68</v>
      </c>
      <c r="I1378">
        <v>1573.192785</v>
      </c>
      <c r="J1378">
        <v>0</v>
      </c>
      <c r="K1378">
        <v>0</v>
      </c>
      <c r="L1378">
        <v>80930.509999999995</v>
      </c>
      <c r="M1378">
        <v>-0.11659035748393851</v>
      </c>
      <c r="N1378">
        <v>-1.8405169157201081E-2</v>
      </c>
      <c r="O1378">
        <v>0.19963948359209191</v>
      </c>
      <c r="P1378">
        <v>0</v>
      </c>
      <c r="Q1378">
        <v>0</v>
      </c>
      <c r="R1378">
        <v>81756.13</v>
      </c>
      <c r="S1378">
        <v>1.0102015914640849</v>
      </c>
    </row>
    <row r="1379" spans="1:19" x14ac:dyDescent="0.3">
      <c r="A1379" s="2">
        <v>45322</v>
      </c>
      <c r="B1379" t="s">
        <v>62</v>
      </c>
      <c r="C1379" t="s">
        <v>68</v>
      </c>
      <c r="D1379">
        <v>34</v>
      </c>
      <c r="E1379" t="s">
        <v>64</v>
      </c>
      <c r="F1379">
        <v>74843.649999999994</v>
      </c>
      <c r="G1379">
        <v>-10734</v>
      </c>
      <c r="H1379">
        <v>-1178.3</v>
      </c>
      <c r="I1379">
        <v>974.73879399999998</v>
      </c>
      <c r="J1379">
        <v>0</v>
      </c>
      <c r="K1379">
        <v>0</v>
      </c>
      <c r="L1379">
        <v>63800.7</v>
      </c>
      <c r="M1379">
        <v>-0.14341898076857559</v>
      </c>
      <c r="N1379">
        <v>-1.5743486588374569E-2</v>
      </c>
      <c r="O1379">
        <v>0.15334317900954081</v>
      </c>
      <c r="P1379">
        <v>0</v>
      </c>
      <c r="Q1379">
        <v>0</v>
      </c>
      <c r="R1379">
        <v>68193.600000000006</v>
      </c>
      <c r="S1379">
        <v>1.068853476529255</v>
      </c>
    </row>
    <row r="1380" spans="1:19" x14ac:dyDescent="0.3">
      <c r="A1380" s="2">
        <v>45322</v>
      </c>
      <c r="B1380" t="s">
        <v>62</v>
      </c>
      <c r="C1380" t="s">
        <v>68</v>
      </c>
      <c r="D1380">
        <v>35</v>
      </c>
      <c r="E1380" t="s">
        <v>64</v>
      </c>
      <c r="F1380">
        <v>36534.94</v>
      </c>
      <c r="G1380">
        <v>-9856.51</v>
      </c>
      <c r="H1380">
        <v>-696.55000000000007</v>
      </c>
      <c r="I1380">
        <v>463.05835000000002</v>
      </c>
      <c r="J1380">
        <v>0</v>
      </c>
      <c r="K1380">
        <v>531.46</v>
      </c>
      <c r="L1380">
        <v>25646.36</v>
      </c>
      <c r="M1380">
        <v>-0.26978311720232739</v>
      </c>
      <c r="N1380">
        <v>-1.9065311178833189E-2</v>
      </c>
      <c r="O1380">
        <v>0.1492308085656299</v>
      </c>
      <c r="P1380">
        <v>0</v>
      </c>
      <c r="Q1380">
        <v>1.4546623040848019E-2</v>
      </c>
      <c r="R1380">
        <v>32861.47</v>
      </c>
      <c r="S1380">
        <v>1.2813307619482841</v>
      </c>
    </row>
    <row r="1381" spans="1:19" x14ac:dyDescent="0.3">
      <c r="A1381" s="2">
        <v>45322</v>
      </c>
      <c r="B1381" t="s">
        <v>62</v>
      </c>
      <c r="C1381" t="s">
        <v>68</v>
      </c>
      <c r="D1381">
        <v>36</v>
      </c>
      <c r="E1381" t="s">
        <v>64</v>
      </c>
      <c r="F1381">
        <v>37074.93</v>
      </c>
      <c r="G1381">
        <v>-8279.59</v>
      </c>
      <c r="H1381">
        <v>-631.73</v>
      </c>
      <c r="I1381">
        <v>328.60386599999998</v>
      </c>
      <c r="J1381">
        <v>0</v>
      </c>
      <c r="K1381">
        <v>0.32</v>
      </c>
      <c r="L1381">
        <v>28801.41</v>
      </c>
      <c r="M1381">
        <v>-0.22332044861581671</v>
      </c>
      <c r="N1381">
        <v>-1.7039276945364432E-2</v>
      </c>
      <c r="O1381">
        <v>0.1043574598531206</v>
      </c>
      <c r="P1381">
        <v>0</v>
      </c>
      <c r="Q1381">
        <v>8.6311693643116792E-6</v>
      </c>
      <c r="R1381">
        <v>27784.94</v>
      </c>
      <c r="S1381">
        <v>0.96470763063336129</v>
      </c>
    </row>
    <row r="1382" spans="1:19" x14ac:dyDescent="0.3">
      <c r="A1382" s="2">
        <v>45351</v>
      </c>
      <c r="B1382" t="s">
        <v>62</v>
      </c>
      <c r="C1382" t="s">
        <v>68</v>
      </c>
      <c r="D1382">
        <v>18</v>
      </c>
      <c r="E1382" t="s">
        <v>64</v>
      </c>
      <c r="F1382">
        <v>2224459.65</v>
      </c>
      <c r="G1382">
        <v>-160406.56</v>
      </c>
      <c r="H1382">
        <v>-59057.65</v>
      </c>
      <c r="I1382">
        <v>56364.149424000003</v>
      </c>
      <c r="J1382">
        <v>0</v>
      </c>
      <c r="K1382">
        <v>465.65</v>
      </c>
      <c r="L1382">
        <v>2053238.4</v>
      </c>
      <c r="M1382">
        <v>-7.2110348236705493E-2</v>
      </c>
      <c r="N1382">
        <v>-2.6549211625394059E-2</v>
      </c>
      <c r="O1382">
        <v>0.31891378483696958</v>
      </c>
      <c r="P1382">
        <v>0</v>
      </c>
      <c r="Q1382">
        <v>2.093317359116854E-4</v>
      </c>
      <c r="R1382">
        <v>997900.30999999994</v>
      </c>
      <c r="S1382">
        <v>0.48601288092020878</v>
      </c>
    </row>
    <row r="1383" spans="1:19" x14ac:dyDescent="0.3">
      <c r="A1383" s="2">
        <v>45351</v>
      </c>
      <c r="B1383" t="s">
        <v>62</v>
      </c>
      <c r="C1383" t="s">
        <v>68</v>
      </c>
      <c r="D1383">
        <v>19</v>
      </c>
      <c r="E1383" t="s">
        <v>64</v>
      </c>
      <c r="F1383">
        <v>1384814.97</v>
      </c>
      <c r="G1383">
        <v>-113680.16</v>
      </c>
      <c r="H1383">
        <v>-39327.53</v>
      </c>
      <c r="I1383">
        <v>37802.742322999999</v>
      </c>
      <c r="J1383">
        <v>0</v>
      </c>
      <c r="K1383">
        <v>0.01</v>
      </c>
      <c r="L1383">
        <v>1245661.74</v>
      </c>
      <c r="M1383">
        <v>-8.2090504841957332E-2</v>
      </c>
      <c r="N1383">
        <v>-2.8399122519595529E-2</v>
      </c>
      <c r="O1383">
        <v>0.34357885092353557</v>
      </c>
      <c r="P1383">
        <v>0</v>
      </c>
      <c r="Q1383">
        <v>7.221181325040125E-9</v>
      </c>
      <c r="R1383">
        <v>606985.67000000004</v>
      </c>
      <c r="S1383">
        <v>0.4872796928000695</v>
      </c>
    </row>
    <row r="1384" spans="1:19" x14ac:dyDescent="0.3">
      <c r="A1384" s="2">
        <v>45351</v>
      </c>
      <c r="B1384" t="s">
        <v>62</v>
      </c>
      <c r="C1384" t="s">
        <v>68</v>
      </c>
      <c r="D1384">
        <v>20</v>
      </c>
      <c r="E1384" t="s">
        <v>64</v>
      </c>
      <c r="F1384">
        <v>965906.51</v>
      </c>
      <c r="G1384">
        <v>-76493.899999999994</v>
      </c>
      <c r="H1384">
        <v>-26266.27</v>
      </c>
      <c r="I1384">
        <v>26262.322987</v>
      </c>
      <c r="J1384">
        <v>0</v>
      </c>
      <c r="K1384">
        <v>0</v>
      </c>
      <c r="L1384">
        <v>875638.57</v>
      </c>
      <c r="M1384">
        <v>-7.9193896311973294E-2</v>
      </c>
      <c r="N1384">
        <v>-2.719338748426077E-2</v>
      </c>
      <c r="O1384">
        <v>0.3422101696969081</v>
      </c>
      <c r="P1384">
        <v>0</v>
      </c>
      <c r="Q1384">
        <v>0</v>
      </c>
      <c r="R1384">
        <v>417963</v>
      </c>
      <c r="S1384">
        <v>0.47732365192638793</v>
      </c>
    </row>
    <row r="1385" spans="1:19" x14ac:dyDescent="0.3">
      <c r="A1385" s="2">
        <v>45351</v>
      </c>
      <c r="B1385" t="s">
        <v>62</v>
      </c>
      <c r="C1385" t="s">
        <v>68</v>
      </c>
      <c r="D1385">
        <v>21</v>
      </c>
      <c r="E1385" t="s">
        <v>64</v>
      </c>
      <c r="F1385">
        <v>1200449.3400000001</v>
      </c>
      <c r="G1385">
        <v>-111164.72</v>
      </c>
      <c r="H1385">
        <v>-32274.57</v>
      </c>
      <c r="I1385">
        <v>31593.958026</v>
      </c>
      <c r="J1385">
        <v>0</v>
      </c>
      <c r="K1385">
        <v>0</v>
      </c>
      <c r="L1385">
        <v>1081778.25</v>
      </c>
      <c r="M1385">
        <v>-9.2602591626232217E-2</v>
      </c>
      <c r="N1385">
        <v>-2.688540775906462E-2</v>
      </c>
      <c r="O1385">
        <v>0.33124937400207732</v>
      </c>
      <c r="P1385">
        <v>0</v>
      </c>
      <c r="Q1385">
        <v>0</v>
      </c>
      <c r="R1385">
        <v>580842.52</v>
      </c>
      <c r="S1385">
        <v>0.53693307292876336</v>
      </c>
    </row>
    <row r="1386" spans="1:19" x14ac:dyDescent="0.3">
      <c r="A1386" s="2">
        <v>45351</v>
      </c>
      <c r="B1386" t="s">
        <v>62</v>
      </c>
      <c r="C1386" t="s">
        <v>68</v>
      </c>
      <c r="D1386">
        <v>22</v>
      </c>
      <c r="E1386" t="s">
        <v>64</v>
      </c>
      <c r="F1386">
        <v>919217.63</v>
      </c>
      <c r="G1386">
        <v>-76852.14</v>
      </c>
      <c r="H1386">
        <v>-26948.68</v>
      </c>
      <c r="I1386">
        <v>25570.864655000001</v>
      </c>
      <c r="J1386">
        <v>0</v>
      </c>
      <c r="K1386">
        <v>1.1599999999999999</v>
      </c>
      <c r="L1386">
        <v>835203.46</v>
      </c>
      <c r="M1386">
        <v>-8.3606033535279345E-2</v>
      </c>
      <c r="N1386">
        <v>-2.9316974697275979E-2</v>
      </c>
      <c r="O1386">
        <v>0.3501240430642652</v>
      </c>
      <c r="P1386">
        <v>0</v>
      </c>
      <c r="Q1386">
        <v>1.26194272405328E-6</v>
      </c>
      <c r="R1386">
        <v>419951.94</v>
      </c>
      <c r="S1386">
        <v>0.50281393709743494</v>
      </c>
    </row>
    <row r="1387" spans="1:19" x14ac:dyDescent="0.3">
      <c r="A1387" s="2">
        <v>45351</v>
      </c>
      <c r="B1387" t="s">
        <v>62</v>
      </c>
      <c r="C1387" t="s">
        <v>68</v>
      </c>
      <c r="D1387">
        <v>23</v>
      </c>
      <c r="E1387" t="s">
        <v>64</v>
      </c>
      <c r="F1387">
        <v>676685.44</v>
      </c>
      <c r="G1387">
        <v>-54250.3</v>
      </c>
      <c r="H1387">
        <v>-16530.3</v>
      </c>
      <c r="I1387">
        <v>17339.739491</v>
      </c>
      <c r="J1387">
        <v>0</v>
      </c>
      <c r="K1387">
        <v>953.22</v>
      </c>
      <c r="L1387">
        <v>619442.97</v>
      </c>
      <c r="M1387">
        <v>-8.0170632901455666E-2</v>
      </c>
      <c r="N1387">
        <v>-2.442833704239299E-2</v>
      </c>
      <c r="O1387">
        <v>0.322515508485057</v>
      </c>
      <c r="P1387">
        <v>0</v>
      </c>
      <c r="Q1387">
        <v>1.408660425736366E-3</v>
      </c>
      <c r="R1387">
        <v>393620.62</v>
      </c>
      <c r="S1387">
        <v>0.63544287216626261</v>
      </c>
    </row>
    <row r="1388" spans="1:19" x14ac:dyDescent="0.3">
      <c r="A1388" s="2">
        <v>45351</v>
      </c>
      <c r="B1388" t="s">
        <v>62</v>
      </c>
      <c r="C1388" t="s">
        <v>68</v>
      </c>
      <c r="D1388">
        <v>24</v>
      </c>
      <c r="E1388" t="s">
        <v>64</v>
      </c>
      <c r="F1388">
        <v>541835.56999999995</v>
      </c>
      <c r="G1388">
        <v>-50354.96</v>
      </c>
      <c r="H1388">
        <v>-13813.74</v>
      </c>
      <c r="I1388">
        <v>13524.000146</v>
      </c>
      <c r="J1388">
        <v>0</v>
      </c>
      <c r="K1388">
        <v>543.19000000000005</v>
      </c>
      <c r="L1388">
        <v>484507.16</v>
      </c>
      <c r="M1388">
        <v>-9.293402424650711E-2</v>
      </c>
      <c r="N1388">
        <v>-2.549433954658975E-2</v>
      </c>
      <c r="O1388">
        <v>0.31414671411578188</v>
      </c>
      <c r="P1388">
        <v>0</v>
      </c>
      <c r="Q1388">
        <v>1.0024997066914599E-3</v>
      </c>
      <c r="R1388">
        <v>287305.45</v>
      </c>
      <c r="S1388">
        <v>0.59298494164668281</v>
      </c>
    </row>
    <row r="1389" spans="1:19" x14ac:dyDescent="0.3">
      <c r="A1389" s="2">
        <v>45351</v>
      </c>
      <c r="B1389" t="s">
        <v>62</v>
      </c>
      <c r="C1389" t="s">
        <v>68</v>
      </c>
      <c r="D1389">
        <v>25</v>
      </c>
      <c r="E1389" t="s">
        <v>64</v>
      </c>
      <c r="F1389">
        <v>406950.37</v>
      </c>
      <c r="G1389">
        <v>-23322.42</v>
      </c>
      <c r="H1389">
        <v>-9475.2099999999991</v>
      </c>
      <c r="I1389">
        <v>10840.895257</v>
      </c>
      <c r="J1389">
        <v>0</v>
      </c>
      <c r="K1389">
        <v>69.539999999999992</v>
      </c>
      <c r="L1389">
        <v>381775.6</v>
      </c>
      <c r="M1389">
        <v>-5.7310231712038993E-2</v>
      </c>
      <c r="N1389">
        <v>-2.3283453458956181E-2</v>
      </c>
      <c r="O1389">
        <v>0.33528843000793512</v>
      </c>
      <c r="P1389">
        <v>0</v>
      </c>
      <c r="Q1389">
        <v>1.7088078823960769E-4</v>
      </c>
      <c r="R1389">
        <v>244437.14</v>
      </c>
      <c r="S1389">
        <v>0.64026391419462125</v>
      </c>
    </row>
    <row r="1390" spans="1:19" x14ac:dyDescent="0.3">
      <c r="A1390" s="2">
        <v>45351</v>
      </c>
      <c r="B1390" t="s">
        <v>62</v>
      </c>
      <c r="C1390" t="s">
        <v>68</v>
      </c>
      <c r="D1390">
        <v>26</v>
      </c>
      <c r="E1390" t="s">
        <v>64</v>
      </c>
      <c r="F1390">
        <v>395410.69</v>
      </c>
      <c r="G1390">
        <v>-26711.46</v>
      </c>
      <c r="H1390">
        <v>-9485.91</v>
      </c>
      <c r="I1390">
        <v>9669.4770630000003</v>
      </c>
      <c r="J1390">
        <v>0</v>
      </c>
      <c r="K1390">
        <v>0.01</v>
      </c>
      <c r="L1390">
        <v>367685.1</v>
      </c>
      <c r="M1390">
        <v>-6.7553712318703371E-2</v>
      </c>
      <c r="N1390">
        <v>-2.3990019086231579E-2</v>
      </c>
      <c r="O1390">
        <v>0.30778641542639962</v>
      </c>
      <c r="P1390">
        <v>0</v>
      </c>
      <c r="Q1390">
        <v>2.5290160971621682E-8</v>
      </c>
      <c r="R1390">
        <v>231203.51</v>
      </c>
      <c r="S1390">
        <v>0.62880848312863369</v>
      </c>
    </row>
    <row r="1391" spans="1:19" x14ac:dyDescent="0.3">
      <c r="A1391" s="2">
        <v>45351</v>
      </c>
      <c r="B1391" t="s">
        <v>62</v>
      </c>
      <c r="C1391" t="s">
        <v>68</v>
      </c>
      <c r="D1391">
        <v>27</v>
      </c>
      <c r="E1391" t="s">
        <v>64</v>
      </c>
      <c r="F1391">
        <v>316631.06</v>
      </c>
      <c r="G1391">
        <v>-24079.69</v>
      </c>
      <c r="H1391">
        <v>-7753.58</v>
      </c>
      <c r="I1391">
        <v>8089.2862069999992</v>
      </c>
      <c r="J1391">
        <v>0</v>
      </c>
      <c r="K1391">
        <v>5.53</v>
      </c>
      <c r="L1391">
        <v>292402.63</v>
      </c>
      <c r="M1391">
        <v>-7.6049677501632343E-2</v>
      </c>
      <c r="N1391">
        <v>-2.448774292705207E-2</v>
      </c>
      <c r="O1391">
        <v>0.3215522502647849</v>
      </c>
      <c r="P1391">
        <v>0</v>
      </c>
      <c r="Q1391">
        <v>1.7465121709790571E-5</v>
      </c>
      <c r="R1391">
        <v>180668.87</v>
      </c>
      <c r="S1391">
        <v>0.61787703482694389</v>
      </c>
    </row>
    <row r="1392" spans="1:19" x14ac:dyDescent="0.3">
      <c r="A1392" s="2">
        <v>45351</v>
      </c>
      <c r="B1392" t="s">
        <v>62</v>
      </c>
      <c r="C1392" t="s">
        <v>68</v>
      </c>
      <c r="D1392">
        <v>28</v>
      </c>
      <c r="E1392" t="s">
        <v>64</v>
      </c>
      <c r="F1392">
        <v>304242.42</v>
      </c>
      <c r="G1392">
        <v>-22887.09</v>
      </c>
      <c r="H1392">
        <v>-8241.31</v>
      </c>
      <c r="I1392">
        <v>7634.5734499999999</v>
      </c>
      <c r="J1392">
        <v>0</v>
      </c>
      <c r="K1392">
        <v>0.55000000000000004</v>
      </c>
      <c r="L1392">
        <v>275852.88</v>
      </c>
      <c r="M1392">
        <v>-7.5226492084831564E-2</v>
      </c>
      <c r="N1392">
        <v>-2.7087971493258561E-2</v>
      </c>
      <c r="O1392">
        <v>0.3158347248507315</v>
      </c>
      <c r="P1392">
        <v>0</v>
      </c>
      <c r="Q1392">
        <v>1.807768949510723E-6</v>
      </c>
      <c r="R1392">
        <v>155422.29</v>
      </c>
      <c r="S1392">
        <v>0.56342456892239079</v>
      </c>
    </row>
    <row r="1393" spans="1:19" x14ac:dyDescent="0.3">
      <c r="A1393" s="2">
        <v>45351</v>
      </c>
      <c r="B1393" t="s">
        <v>62</v>
      </c>
      <c r="C1393" t="s">
        <v>68</v>
      </c>
      <c r="D1393">
        <v>29</v>
      </c>
      <c r="E1393" t="s">
        <v>64</v>
      </c>
      <c r="F1393">
        <v>296480.74</v>
      </c>
      <c r="G1393">
        <v>-27585.22</v>
      </c>
      <c r="H1393">
        <v>-7529.07</v>
      </c>
      <c r="I1393">
        <v>6940.436213</v>
      </c>
      <c r="J1393">
        <v>0</v>
      </c>
      <c r="K1393">
        <v>476.2</v>
      </c>
      <c r="L1393">
        <v>266534.34000000003</v>
      </c>
      <c r="M1393">
        <v>-9.3042198963750558E-2</v>
      </c>
      <c r="N1393">
        <v>-2.5394803048589262E-2</v>
      </c>
      <c r="O1393">
        <v>0.29463555079206127</v>
      </c>
      <c r="P1393">
        <v>0</v>
      </c>
      <c r="Q1393">
        <v>1.6061751599783509E-3</v>
      </c>
      <c r="R1393">
        <v>181770.65</v>
      </c>
      <c r="S1393">
        <v>0.68197835220782443</v>
      </c>
    </row>
    <row r="1394" spans="1:19" x14ac:dyDescent="0.3">
      <c r="A1394" s="2">
        <v>45351</v>
      </c>
      <c r="B1394" t="s">
        <v>62</v>
      </c>
      <c r="C1394" t="s">
        <v>68</v>
      </c>
      <c r="D1394">
        <v>30</v>
      </c>
      <c r="E1394" t="s">
        <v>64</v>
      </c>
      <c r="F1394">
        <v>250102.72</v>
      </c>
      <c r="G1394">
        <v>-24048.36</v>
      </c>
      <c r="H1394">
        <v>-4917.33</v>
      </c>
      <c r="I1394">
        <v>5025.7855470000004</v>
      </c>
      <c r="J1394">
        <v>0</v>
      </c>
      <c r="K1394">
        <v>0.12</v>
      </c>
      <c r="L1394">
        <v>226009.12</v>
      </c>
      <c r="M1394">
        <v>-9.6153932272307951E-2</v>
      </c>
      <c r="N1394">
        <v>-1.966124158905589E-2</v>
      </c>
      <c r="O1394">
        <v>0.25291838774181019</v>
      </c>
      <c r="P1394">
        <v>0</v>
      </c>
      <c r="Q1394">
        <v>4.7980285860145781E-7</v>
      </c>
      <c r="R1394">
        <v>166888.97</v>
      </c>
      <c r="S1394">
        <v>0.7384169718460919</v>
      </c>
    </row>
    <row r="1395" spans="1:19" x14ac:dyDescent="0.3">
      <c r="A1395" s="2">
        <v>45351</v>
      </c>
      <c r="B1395" t="s">
        <v>62</v>
      </c>
      <c r="C1395" t="s">
        <v>68</v>
      </c>
      <c r="D1395">
        <v>31</v>
      </c>
      <c r="E1395" t="s">
        <v>64</v>
      </c>
      <c r="F1395">
        <v>168665.25</v>
      </c>
      <c r="G1395">
        <v>-18688.439999999999</v>
      </c>
      <c r="H1395">
        <v>-4835.2</v>
      </c>
      <c r="I1395">
        <v>3477.3936819999999</v>
      </c>
      <c r="J1395">
        <v>0</v>
      </c>
      <c r="K1395">
        <v>0</v>
      </c>
      <c r="L1395">
        <v>147888.29</v>
      </c>
      <c r="M1395">
        <v>-0.1108019583168436</v>
      </c>
      <c r="N1395">
        <v>-2.8667434459676781E-2</v>
      </c>
      <c r="O1395">
        <v>0.25949148590129728</v>
      </c>
      <c r="P1395">
        <v>0</v>
      </c>
      <c r="Q1395">
        <v>0</v>
      </c>
      <c r="R1395">
        <v>94076.93</v>
      </c>
      <c r="S1395">
        <v>0.63613508547566533</v>
      </c>
    </row>
    <row r="1396" spans="1:19" x14ac:dyDescent="0.3">
      <c r="A1396" s="2">
        <v>45351</v>
      </c>
      <c r="B1396" t="s">
        <v>62</v>
      </c>
      <c r="C1396" t="s">
        <v>68</v>
      </c>
      <c r="D1396">
        <v>32</v>
      </c>
      <c r="E1396" t="s">
        <v>64</v>
      </c>
      <c r="F1396">
        <v>91198.91</v>
      </c>
      <c r="G1396">
        <v>-10280.49</v>
      </c>
      <c r="H1396">
        <v>-2242.13</v>
      </c>
      <c r="I1396">
        <v>1900.6651019999999</v>
      </c>
      <c r="J1396">
        <v>0</v>
      </c>
      <c r="K1396">
        <v>1517.73</v>
      </c>
      <c r="L1396">
        <v>78999.820000000007</v>
      </c>
      <c r="M1396">
        <v>-0.1127260183263155</v>
      </c>
      <c r="N1396">
        <v>-2.4585052606440141E-2</v>
      </c>
      <c r="O1396">
        <v>0.26230756721574389</v>
      </c>
      <c r="P1396">
        <v>0</v>
      </c>
      <c r="Q1396">
        <v>1.664197521658976E-2</v>
      </c>
      <c r="R1396">
        <v>58556.03</v>
      </c>
      <c r="S1396">
        <v>0.74121725846970277</v>
      </c>
    </row>
    <row r="1397" spans="1:19" x14ac:dyDescent="0.3">
      <c r="A1397" s="2">
        <v>45351</v>
      </c>
      <c r="B1397" t="s">
        <v>62</v>
      </c>
      <c r="C1397" t="s">
        <v>68</v>
      </c>
      <c r="D1397">
        <v>33</v>
      </c>
      <c r="E1397" t="s">
        <v>64</v>
      </c>
      <c r="F1397">
        <v>87892.459999999992</v>
      </c>
      <c r="G1397">
        <v>-7735.91</v>
      </c>
      <c r="H1397">
        <v>-1417.15</v>
      </c>
      <c r="I1397">
        <v>1345.627424</v>
      </c>
      <c r="J1397">
        <v>0</v>
      </c>
      <c r="K1397">
        <v>0</v>
      </c>
      <c r="L1397">
        <v>79684.740000000005</v>
      </c>
      <c r="M1397">
        <v>-8.8015627279063535E-2</v>
      </c>
      <c r="N1397">
        <v>-1.6123681143979818E-2</v>
      </c>
      <c r="O1397">
        <v>0.19269394853822419</v>
      </c>
      <c r="P1397">
        <v>0</v>
      </c>
      <c r="Q1397">
        <v>0</v>
      </c>
      <c r="R1397">
        <v>61255.13</v>
      </c>
      <c r="S1397">
        <v>0.76871845224066737</v>
      </c>
    </row>
    <row r="1398" spans="1:19" x14ac:dyDescent="0.3">
      <c r="A1398" s="2">
        <v>45351</v>
      </c>
      <c r="B1398" t="s">
        <v>62</v>
      </c>
      <c r="C1398" t="s">
        <v>68</v>
      </c>
      <c r="D1398">
        <v>34</v>
      </c>
      <c r="E1398" t="s">
        <v>64</v>
      </c>
      <c r="F1398">
        <v>80930.509999999995</v>
      </c>
      <c r="G1398">
        <v>-11035.75</v>
      </c>
      <c r="H1398">
        <v>-1312.25</v>
      </c>
      <c r="I1398">
        <v>1046.5453399999999</v>
      </c>
      <c r="J1398">
        <v>0</v>
      </c>
      <c r="K1398">
        <v>234.82</v>
      </c>
      <c r="L1398">
        <v>69302.36</v>
      </c>
      <c r="M1398">
        <v>-0.13636081126882801</v>
      </c>
      <c r="N1398">
        <v>-1.6214527747322981E-2</v>
      </c>
      <c r="O1398">
        <v>0.16275736030654039</v>
      </c>
      <c r="P1398">
        <v>0</v>
      </c>
      <c r="Q1398">
        <v>2.9015015474386611E-3</v>
      </c>
      <c r="R1398">
        <v>64907.1</v>
      </c>
      <c r="S1398">
        <v>0.93657849458517717</v>
      </c>
    </row>
    <row r="1399" spans="1:19" x14ac:dyDescent="0.3">
      <c r="A1399" s="2">
        <v>45351</v>
      </c>
      <c r="B1399" t="s">
        <v>62</v>
      </c>
      <c r="C1399" t="s">
        <v>68</v>
      </c>
      <c r="D1399">
        <v>35</v>
      </c>
      <c r="E1399" t="s">
        <v>64</v>
      </c>
      <c r="F1399">
        <v>63800.7</v>
      </c>
      <c r="G1399">
        <v>-8911.65</v>
      </c>
      <c r="H1399">
        <v>-828.89</v>
      </c>
      <c r="I1399">
        <v>554.62758899999994</v>
      </c>
      <c r="J1399">
        <v>0</v>
      </c>
      <c r="K1399">
        <v>317.33</v>
      </c>
      <c r="L1399">
        <v>54333.97</v>
      </c>
      <c r="M1399">
        <v>-0.13967950194903819</v>
      </c>
      <c r="N1399">
        <v>-1.299186372563311E-2</v>
      </c>
      <c r="O1399">
        <v>0.1094134952389183</v>
      </c>
      <c r="P1399">
        <v>0</v>
      </c>
      <c r="Q1399">
        <v>4.9737698802677713E-3</v>
      </c>
      <c r="R1399">
        <v>52511.44</v>
      </c>
      <c r="S1399">
        <v>0.96645689611857921</v>
      </c>
    </row>
    <row r="1400" spans="1:19" x14ac:dyDescent="0.3">
      <c r="A1400" s="2">
        <v>45351</v>
      </c>
      <c r="B1400" t="s">
        <v>62</v>
      </c>
      <c r="C1400" t="s">
        <v>68</v>
      </c>
      <c r="D1400">
        <v>36</v>
      </c>
      <c r="E1400" t="s">
        <v>64</v>
      </c>
      <c r="F1400">
        <v>25646.36</v>
      </c>
      <c r="G1400">
        <v>-8301.43</v>
      </c>
      <c r="H1400">
        <v>-316.48</v>
      </c>
      <c r="I1400">
        <v>117.02033900000001</v>
      </c>
      <c r="J1400">
        <v>0</v>
      </c>
      <c r="K1400">
        <v>674.49</v>
      </c>
      <c r="L1400">
        <v>16949.650000000001</v>
      </c>
      <c r="M1400">
        <v>-0.32368842985905211</v>
      </c>
      <c r="N1400">
        <v>-1.234015275462093E-2</v>
      </c>
      <c r="O1400">
        <v>5.7428898204603729E-2</v>
      </c>
      <c r="P1400">
        <v>0</v>
      </c>
      <c r="Q1400">
        <v>2.629963862318083E-2</v>
      </c>
      <c r="R1400">
        <v>26363.08</v>
      </c>
      <c r="S1400">
        <v>1.555376069712354</v>
      </c>
    </row>
    <row r="1401" spans="1:19" x14ac:dyDescent="0.3">
      <c r="A1401" s="2">
        <v>45351</v>
      </c>
      <c r="B1401" t="s">
        <v>62</v>
      </c>
      <c r="C1401" t="s">
        <v>68</v>
      </c>
      <c r="D1401">
        <v>37</v>
      </c>
      <c r="E1401" t="s">
        <v>64</v>
      </c>
      <c r="F1401">
        <v>28801.41</v>
      </c>
      <c r="G1401">
        <v>-1688.51</v>
      </c>
      <c r="H1401">
        <v>-311.92</v>
      </c>
      <c r="I1401">
        <v>193.71437599999999</v>
      </c>
      <c r="J1401">
        <v>0</v>
      </c>
      <c r="K1401">
        <v>0.04</v>
      </c>
      <c r="L1401">
        <v>27048.6</v>
      </c>
      <c r="M1401">
        <v>-5.8625949215680748E-2</v>
      </c>
      <c r="N1401">
        <v>-1.0830025335565169E-2</v>
      </c>
      <c r="O1401">
        <v>8.4653119940045082E-2</v>
      </c>
      <c r="P1401">
        <v>0</v>
      </c>
      <c r="Q1401">
        <v>1.3888208945325939E-6</v>
      </c>
      <c r="R1401">
        <v>25715.54</v>
      </c>
      <c r="S1401">
        <v>0.9507161183942977</v>
      </c>
    </row>
    <row r="1402" spans="1:19" x14ac:dyDescent="0.3">
      <c r="A1402" s="2">
        <v>45382</v>
      </c>
      <c r="B1402" t="s">
        <v>62</v>
      </c>
      <c r="C1402" t="s">
        <v>68</v>
      </c>
      <c r="D1402">
        <v>19</v>
      </c>
      <c r="E1402" t="s">
        <v>64</v>
      </c>
      <c r="F1402">
        <v>2052638.26</v>
      </c>
      <c r="G1402">
        <v>-146998.37</v>
      </c>
      <c r="H1402">
        <v>-47631.6</v>
      </c>
      <c r="I1402">
        <v>48556.560858999997</v>
      </c>
      <c r="J1402">
        <v>262656.97434700001</v>
      </c>
      <c r="K1402">
        <v>345.17</v>
      </c>
      <c r="L1402">
        <v>1625938.64</v>
      </c>
      <c r="M1402">
        <v>-7.1614357417268432E-2</v>
      </c>
      <c r="N1402">
        <v>-2.3205062932033619E-2</v>
      </c>
      <c r="O1402">
        <v>0.2785265951331839</v>
      </c>
      <c r="P1402">
        <v>0.12796067357089991</v>
      </c>
      <c r="Q1402">
        <v>1.681591962531186E-4</v>
      </c>
      <c r="R1402">
        <v>627279.29</v>
      </c>
      <c r="S1402">
        <v>0.38579517982302208</v>
      </c>
    </row>
    <row r="1403" spans="1:19" x14ac:dyDescent="0.3">
      <c r="A1403" s="2">
        <v>45382</v>
      </c>
      <c r="B1403" t="s">
        <v>62</v>
      </c>
      <c r="C1403" t="s">
        <v>68</v>
      </c>
      <c r="D1403">
        <v>20</v>
      </c>
      <c r="E1403" t="s">
        <v>64</v>
      </c>
      <c r="F1403">
        <v>1245448.6000000001</v>
      </c>
      <c r="G1403">
        <v>-89087.12</v>
      </c>
      <c r="H1403">
        <v>-28472.2</v>
      </c>
      <c r="I1403">
        <v>32098.437172999998</v>
      </c>
      <c r="J1403">
        <v>172794.24855600001</v>
      </c>
      <c r="K1403">
        <v>13.33</v>
      </c>
      <c r="L1403">
        <v>959355.77</v>
      </c>
      <c r="M1403">
        <v>-7.1530145844637835E-2</v>
      </c>
      <c r="N1403">
        <v>-2.2860999643020199E-2</v>
      </c>
      <c r="O1403">
        <v>0.30345147272689149</v>
      </c>
      <c r="P1403">
        <v>0.13874056990870601</v>
      </c>
      <c r="Q1403">
        <v>1.0702970801043101E-5</v>
      </c>
      <c r="R1403">
        <v>352970.19</v>
      </c>
      <c r="S1403">
        <v>0.36792418520607839</v>
      </c>
    </row>
    <row r="1404" spans="1:19" x14ac:dyDescent="0.3">
      <c r="A1404" s="2">
        <v>45382</v>
      </c>
      <c r="B1404" t="s">
        <v>62</v>
      </c>
      <c r="C1404" t="s">
        <v>68</v>
      </c>
      <c r="D1404">
        <v>21</v>
      </c>
      <c r="E1404" t="s">
        <v>64</v>
      </c>
      <c r="F1404">
        <v>875569.01</v>
      </c>
      <c r="G1404">
        <v>-66406.709999999992</v>
      </c>
      <c r="H1404">
        <v>-19211.349999999999</v>
      </c>
      <c r="I1404">
        <v>22179.577326999999</v>
      </c>
      <c r="J1404">
        <v>114192.980266</v>
      </c>
      <c r="K1404">
        <v>8.8000000000000007</v>
      </c>
      <c r="L1404">
        <v>690974.1399999999</v>
      </c>
      <c r="M1404">
        <v>-7.5844061680529318E-2</v>
      </c>
      <c r="N1404">
        <v>-2.1941560037626269E-2</v>
      </c>
      <c r="O1404">
        <v>0.29825934139619231</v>
      </c>
      <c r="P1404">
        <v>0.13042145046453851</v>
      </c>
      <c r="Q1404">
        <v>1.005060697614229E-5</v>
      </c>
      <c r="R1404">
        <v>268700.46000000002</v>
      </c>
      <c r="S1404">
        <v>0.38887194823238969</v>
      </c>
    </row>
    <row r="1405" spans="1:19" x14ac:dyDescent="0.3">
      <c r="A1405" s="2">
        <v>45382</v>
      </c>
      <c r="B1405" t="s">
        <v>62</v>
      </c>
      <c r="C1405" t="s">
        <v>68</v>
      </c>
      <c r="D1405">
        <v>22</v>
      </c>
      <c r="E1405" t="s">
        <v>64</v>
      </c>
      <c r="F1405">
        <v>1081666.19</v>
      </c>
      <c r="G1405">
        <v>-86307.86</v>
      </c>
      <c r="H1405">
        <v>-20662.66</v>
      </c>
      <c r="I1405">
        <v>26498.035058000001</v>
      </c>
      <c r="J1405">
        <v>123528.513695</v>
      </c>
      <c r="K1405">
        <v>344.34</v>
      </c>
      <c r="L1405">
        <v>863487.35</v>
      </c>
      <c r="M1405">
        <v>-7.9791585239435109E-2</v>
      </c>
      <c r="N1405">
        <v>-1.9102621669260089E-2</v>
      </c>
      <c r="O1405">
        <v>0.28843740916487248</v>
      </c>
      <c r="P1405">
        <v>0.1142020660690153</v>
      </c>
      <c r="Q1405">
        <v>3.1834220500134147E-4</v>
      </c>
      <c r="R1405">
        <v>359897.74</v>
      </c>
      <c r="S1405">
        <v>0.41679561374002749</v>
      </c>
    </row>
    <row r="1406" spans="1:19" x14ac:dyDescent="0.3">
      <c r="A1406" s="2">
        <v>45382</v>
      </c>
      <c r="B1406" t="s">
        <v>62</v>
      </c>
      <c r="C1406" t="s">
        <v>68</v>
      </c>
      <c r="D1406">
        <v>23</v>
      </c>
      <c r="E1406" t="s">
        <v>64</v>
      </c>
      <c r="F1406">
        <v>834996.53999999992</v>
      </c>
      <c r="G1406">
        <v>-81522.799999999988</v>
      </c>
      <c r="H1406">
        <v>-20048.490000000002</v>
      </c>
      <c r="I1406">
        <v>21731.604931999998</v>
      </c>
      <c r="J1406">
        <v>97824.472522000011</v>
      </c>
      <c r="K1406">
        <v>6188.32</v>
      </c>
      <c r="L1406">
        <v>639345.01</v>
      </c>
      <c r="M1406">
        <v>-9.7632500369402728E-2</v>
      </c>
      <c r="N1406">
        <v>-2.40102671563166E-2</v>
      </c>
      <c r="O1406">
        <v>0.30643494952260719</v>
      </c>
      <c r="P1406">
        <v>0.117155542371469</v>
      </c>
      <c r="Q1406">
        <v>7.4111923864977926E-3</v>
      </c>
      <c r="R1406">
        <v>245686.85</v>
      </c>
      <c r="S1406">
        <v>0.38427898264193838</v>
      </c>
    </row>
    <row r="1407" spans="1:19" x14ac:dyDescent="0.3">
      <c r="A1407" s="2">
        <v>45382</v>
      </c>
      <c r="B1407" t="s">
        <v>62</v>
      </c>
      <c r="C1407" t="s">
        <v>68</v>
      </c>
      <c r="D1407">
        <v>24</v>
      </c>
      <c r="E1407" t="s">
        <v>64</v>
      </c>
      <c r="F1407">
        <v>619511.03</v>
      </c>
      <c r="G1407">
        <v>-48533.99</v>
      </c>
      <c r="H1407">
        <v>-12168.63</v>
      </c>
      <c r="I1407">
        <v>13920.945691000001</v>
      </c>
      <c r="J1407">
        <v>99756.15281</v>
      </c>
      <c r="K1407">
        <v>781.75</v>
      </c>
      <c r="L1407">
        <v>462335.74</v>
      </c>
      <c r="M1407">
        <v>-7.8342414662092449E-2</v>
      </c>
      <c r="N1407">
        <v>-1.9642313713123069E-2</v>
      </c>
      <c r="O1407">
        <v>0.26457625611995861</v>
      </c>
      <c r="P1407">
        <v>0.1610240140679981</v>
      </c>
      <c r="Q1407">
        <v>1.261882294492803E-3</v>
      </c>
      <c r="R1407">
        <v>255318.71</v>
      </c>
      <c r="S1407">
        <v>0.55223658460840597</v>
      </c>
    </row>
    <row r="1408" spans="1:19" x14ac:dyDescent="0.3">
      <c r="A1408" s="2">
        <v>45382</v>
      </c>
      <c r="B1408" t="s">
        <v>62</v>
      </c>
      <c r="C1408" t="s">
        <v>68</v>
      </c>
      <c r="D1408">
        <v>25</v>
      </c>
      <c r="E1408" t="s">
        <v>64</v>
      </c>
      <c r="F1408">
        <v>484445.84</v>
      </c>
      <c r="G1408">
        <v>-26553.94</v>
      </c>
      <c r="H1408">
        <v>-9037.23</v>
      </c>
      <c r="I1408">
        <v>11024.036133</v>
      </c>
      <c r="J1408">
        <v>80565.791427000004</v>
      </c>
      <c r="K1408">
        <v>1.55</v>
      </c>
      <c r="L1408">
        <v>370636.61</v>
      </c>
      <c r="M1408">
        <v>-5.4813020997352351E-2</v>
      </c>
      <c r="N1408">
        <v>-1.8654778829352729E-2</v>
      </c>
      <c r="O1408">
        <v>0.26793322265777908</v>
      </c>
      <c r="P1408">
        <v>0.16630505368154261</v>
      </c>
      <c r="Q1408">
        <v>3.1995320674030352E-6</v>
      </c>
      <c r="R1408">
        <v>193044.2</v>
      </c>
      <c r="S1408">
        <v>0.52084493218303496</v>
      </c>
    </row>
    <row r="1409" spans="1:19" x14ac:dyDescent="0.3">
      <c r="A1409" s="2">
        <v>45382</v>
      </c>
      <c r="B1409" t="s">
        <v>62</v>
      </c>
      <c r="C1409" t="s">
        <v>68</v>
      </c>
      <c r="D1409">
        <v>26</v>
      </c>
      <c r="E1409" t="s">
        <v>64</v>
      </c>
      <c r="F1409">
        <v>381776.99</v>
      </c>
      <c r="G1409">
        <v>-26728.67</v>
      </c>
      <c r="H1409">
        <v>-8033.79</v>
      </c>
      <c r="I1409">
        <v>9526.2849999999999</v>
      </c>
      <c r="J1409">
        <v>48787.829654999987</v>
      </c>
      <c r="K1409">
        <v>27.52</v>
      </c>
      <c r="L1409">
        <v>300614.34000000003</v>
      </c>
      <c r="M1409">
        <v>-7.001121256679195E-2</v>
      </c>
      <c r="N1409">
        <v>-2.1043148776462409E-2</v>
      </c>
      <c r="O1409">
        <v>0.29379539973610452</v>
      </c>
      <c r="P1409">
        <v>0.1277914356624793</v>
      </c>
      <c r="Q1409">
        <v>7.2083967134844873E-5</v>
      </c>
      <c r="R1409">
        <v>139971.76</v>
      </c>
      <c r="S1409">
        <v>0.46561903866595322</v>
      </c>
    </row>
    <row r="1410" spans="1:19" x14ac:dyDescent="0.3">
      <c r="A1410" s="2">
        <v>45382</v>
      </c>
      <c r="B1410" t="s">
        <v>62</v>
      </c>
      <c r="C1410" t="s">
        <v>68</v>
      </c>
      <c r="D1410">
        <v>27</v>
      </c>
      <c r="E1410" t="s">
        <v>64</v>
      </c>
      <c r="F1410">
        <v>366602.36</v>
      </c>
      <c r="G1410">
        <v>-16163.91</v>
      </c>
      <c r="H1410">
        <v>-6412.4699999999993</v>
      </c>
      <c r="I1410">
        <v>7987.4327490000014</v>
      </c>
      <c r="J1410">
        <v>63108.628976</v>
      </c>
      <c r="K1410">
        <v>0.05</v>
      </c>
      <c r="L1410">
        <v>278800.33</v>
      </c>
      <c r="M1410">
        <v>-4.4091123690529428E-2</v>
      </c>
      <c r="N1410">
        <v>-1.7491622257969099E-2</v>
      </c>
      <c r="O1410">
        <v>0.2565329343254954</v>
      </c>
      <c r="P1410">
        <v>0.17214463370066679</v>
      </c>
      <c r="Q1410">
        <v>1.3638755626123091E-7</v>
      </c>
      <c r="R1410">
        <v>153777.29</v>
      </c>
      <c r="S1410">
        <v>0.5515678191629112</v>
      </c>
    </row>
    <row r="1411" spans="1:19" x14ac:dyDescent="0.3">
      <c r="A1411" s="2">
        <v>45382</v>
      </c>
      <c r="B1411" t="s">
        <v>62</v>
      </c>
      <c r="C1411" t="s">
        <v>68</v>
      </c>
      <c r="D1411">
        <v>28</v>
      </c>
      <c r="E1411" t="s">
        <v>64</v>
      </c>
      <c r="F1411">
        <v>292342.96000000002</v>
      </c>
      <c r="G1411">
        <v>-21534.84</v>
      </c>
      <c r="H1411">
        <v>-6042.33</v>
      </c>
      <c r="I1411">
        <v>6872.1262589999997</v>
      </c>
      <c r="J1411">
        <v>49781.048992999997</v>
      </c>
      <c r="K1411">
        <v>0</v>
      </c>
      <c r="L1411">
        <v>220100.04</v>
      </c>
      <c r="M1411">
        <v>-7.3662933425863927E-2</v>
      </c>
      <c r="N1411">
        <v>-2.066863522213773E-2</v>
      </c>
      <c r="O1411">
        <v>0.27677678526077498</v>
      </c>
      <c r="P1411">
        <v>0.17028304356294399</v>
      </c>
      <c r="Q1411">
        <v>0</v>
      </c>
      <c r="R1411">
        <v>111057.28</v>
      </c>
      <c r="S1411">
        <v>0.50457637354359408</v>
      </c>
    </row>
    <row r="1412" spans="1:19" x14ac:dyDescent="0.3">
      <c r="A1412" s="2">
        <v>45382</v>
      </c>
      <c r="B1412" t="s">
        <v>62</v>
      </c>
      <c r="C1412" t="s">
        <v>68</v>
      </c>
      <c r="D1412">
        <v>29</v>
      </c>
      <c r="E1412" t="s">
        <v>64</v>
      </c>
      <c r="F1412">
        <v>275793.74</v>
      </c>
      <c r="G1412">
        <v>-19664.14</v>
      </c>
      <c r="H1412">
        <v>-4531.25</v>
      </c>
      <c r="I1412">
        <v>6151.0626380000003</v>
      </c>
      <c r="J1412">
        <v>44222.548211000001</v>
      </c>
      <c r="K1412">
        <v>3072.91</v>
      </c>
      <c r="L1412">
        <v>208362.1</v>
      </c>
      <c r="M1412">
        <v>-7.1300168016866519E-2</v>
      </c>
      <c r="N1412">
        <v>-1.6429850800819479E-2</v>
      </c>
      <c r="O1412">
        <v>0.26260132673085518</v>
      </c>
      <c r="P1412">
        <v>0.1603464538789024</v>
      </c>
      <c r="Q1412">
        <v>1.1142058554338471E-2</v>
      </c>
      <c r="R1412">
        <v>119818.18</v>
      </c>
      <c r="S1412">
        <v>0.57504786139129904</v>
      </c>
    </row>
    <row r="1413" spans="1:19" x14ac:dyDescent="0.3">
      <c r="A1413" s="2">
        <v>45382</v>
      </c>
      <c r="B1413" t="s">
        <v>62</v>
      </c>
      <c r="C1413" t="s">
        <v>68</v>
      </c>
      <c r="D1413">
        <v>30</v>
      </c>
      <c r="E1413" t="s">
        <v>64</v>
      </c>
      <c r="F1413">
        <v>266483.99</v>
      </c>
      <c r="G1413">
        <v>-25701.59</v>
      </c>
      <c r="H1413">
        <v>-4990.28</v>
      </c>
      <c r="I1413">
        <v>5566.7619630000008</v>
      </c>
      <c r="J1413">
        <v>37833.799310000002</v>
      </c>
      <c r="K1413">
        <v>201.04</v>
      </c>
      <c r="L1413">
        <v>200703.66</v>
      </c>
      <c r="M1413">
        <v>-9.6447032333912441E-2</v>
      </c>
      <c r="N1413">
        <v>-1.8726378271355058E-2</v>
      </c>
      <c r="O1413">
        <v>0.24595898909409639</v>
      </c>
      <c r="P1413">
        <v>0.1419740049299022</v>
      </c>
      <c r="Q1413">
        <v>7.5441680380123406E-4</v>
      </c>
      <c r="R1413">
        <v>110201.41</v>
      </c>
      <c r="S1413">
        <v>0.5490752385880755</v>
      </c>
    </row>
    <row r="1414" spans="1:19" x14ac:dyDescent="0.3">
      <c r="A1414" s="2">
        <v>45382</v>
      </c>
      <c r="B1414" t="s">
        <v>62</v>
      </c>
      <c r="C1414" t="s">
        <v>68</v>
      </c>
      <c r="D1414">
        <v>31</v>
      </c>
      <c r="E1414" t="s">
        <v>64</v>
      </c>
      <c r="F1414">
        <v>226031.06</v>
      </c>
      <c r="G1414">
        <v>-14145.23</v>
      </c>
      <c r="H1414">
        <v>-3528.84</v>
      </c>
      <c r="I1414">
        <v>3895.6336820000001</v>
      </c>
      <c r="J1414">
        <v>38894.118601000002</v>
      </c>
      <c r="K1414">
        <v>9.0000000000000011E-2</v>
      </c>
      <c r="L1414">
        <v>170263.03</v>
      </c>
      <c r="M1414">
        <v>-6.2580912552460718E-2</v>
      </c>
      <c r="N1414">
        <v>-1.5612190643179751E-2</v>
      </c>
      <c r="O1414">
        <v>0.20292761961778111</v>
      </c>
      <c r="P1414">
        <v>0.17207422113137899</v>
      </c>
      <c r="Q1414">
        <v>3.9817536581034488E-7</v>
      </c>
      <c r="R1414">
        <v>121121.51</v>
      </c>
      <c r="S1414">
        <v>0.71137880020107713</v>
      </c>
    </row>
    <row r="1415" spans="1:19" x14ac:dyDescent="0.3">
      <c r="A1415" s="2">
        <v>45382</v>
      </c>
      <c r="B1415" t="s">
        <v>62</v>
      </c>
      <c r="C1415" t="s">
        <v>68</v>
      </c>
      <c r="D1415">
        <v>32</v>
      </c>
      <c r="E1415" t="s">
        <v>64</v>
      </c>
      <c r="F1415">
        <v>147888.29</v>
      </c>
      <c r="G1415">
        <v>-13103.4</v>
      </c>
      <c r="H1415">
        <v>-2434.0700000000002</v>
      </c>
      <c r="I1415">
        <v>2842.392472</v>
      </c>
      <c r="J1415">
        <v>18000.93</v>
      </c>
      <c r="K1415">
        <v>261.79000000000002</v>
      </c>
      <c r="L1415">
        <v>112301.55</v>
      </c>
      <c r="M1415">
        <v>-8.8603364066215134E-2</v>
      </c>
      <c r="N1415">
        <v>-1.645884200838349E-2</v>
      </c>
      <c r="O1415">
        <v>0.22629837092447591</v>
      </c>
      <c r="P1415">
        <v>0.1217197791657474</v>
      </c>
      <c r="Q1415">
        <v>1.770187484080045E-3</v>
      </c>
      <c r="R1415">
        <v>66201.180000000008</v>
      </c>
      <c r="S1415">
        <v>0.58949480216435135</v>
      </c>
    </row>
    <row r="1416" spans="1:19" x14ac:dyDescent="0.3">
      <c r="A1416" s="2">
        <v>45382</v>
      </c>
      <c r="B1416" t="s">
        <v>62</v>
      </c>
      <c r="C1416" t="s">
        <v>68</v>
      </c>
      <c r="D1416">
        <v>33</v>
      </c>
      <c r="E1416" t="s">
        <v>64</v>
      </c>
      <c r="F1416">
        <v>79000.75</v>
      </c>
      <c r="G1416">
        <v>-10109.69</v>
      </c>
      <c r="H1416">
        <v>-1888.31</v>
      </c>
      <c r="I1416">
        <v>1327.8925039999999</v>
      </c>
      <c r="J1416">
        <v>14882.180367000001</v>
      </c>
      <c r="K1416">
        <v>100.73</v>
      </c>
      <c r="L1416">
        <v>53386.98</v>
      </c>
      <c r="M1416">
        <v>-0.12796954459293111</v>
      </c>
      <c r="N1416">
        <v>-2.3902431306031899E-2</v>
      </c>
      <c r="O1416">
        <v>0.19790778383177859</v>
      </c>
      <c r="P1416">
        <v>0.18838024154201069</v>
      </c>
      <c r="Q1416">
        <v>1.2750511862229159E-3</v>
      </c>
      <c r="R1416">
        <v>36654.160000000003</v>
      </c>
      <c r="S1416">
        <v>0.68657489148103157</v>
      </c>
    </row>
    <row r="1417" spans="1:19" x14ac:dyDescent="0.3">
      <c r="A1417" s="2">
        <v>45382</v>
      </c>
      <c r="B1417" t="s">
        <v>62</v>
      </c>
      <c r="C1417" t="s">
        <v>68</v>
      </c>
      <c r="D1417">
        <v>34</v>
      </c>
      <c r="E1417" t="s">
        <v>64</v>
      </c>
      <c r="F1417">
        <v>79679.87</v>
      </c>
      <c r="G1417">
        <v>-7462.33</v>
      </c>
      <c r="H1417">
        <v>-1113.45</v>
      </c>
      <c r="I1417">
        <v>968.78872399999989</v>
      </c>
      <c r="J1417">
        <v>9242.7400000000016</v>
      </c>
      <c r="K1417">
        <v>0.06</v>
      </c>
      <c r="L1417">
        <v>62521.64</v>
      </c>
      <c r="M1417">
        <v>-9.3653892758610177E-2</v>
      </c>
      <c r="N1417">
        <v>-1.397404388335473E-2</v>
      </c>
      <c r="O1417">
        <v>0.14315668366264861</v>
      </c>
      <c r="P1417">
        <v>0.11599843222635781</v>
      </c>
      <c r="Q1417">
        <v>7.5301327675358914E-7</v>
      </c>
      <c r="R1417">
        <v>49271.44</v>
      </c>
      <c r="S1417">
        <v>0.78807017858136807</v>
      </c>
    </row>
    <row r="1418" spans="1:19" x14ac:dyDescent="0.3">
      <c r="A1418" s="2">
        <v>45382</v>
      </c>
      <c r="B1418" t="s">
        <v>62</v>
      </c>
      <c r="C1418" t="s">
        <v>68</v>
      </c>
      <c r="D1418">
        <v>35</v>
      </c>
      <c r="E1418" t="s">
        <v>64</v>
      </c>
      <c r="F1418">
        <v>69303.11</v>
      </c>
      <c r="G1418">
        <v>-8114.08</v>
      </c>
      <c r="H1418">
        <v>-675.66</v>
      </c>
      <c r="I1418">
        <v>503.61515200000002</v>
      </c>
      <c r="J1418">
        <v>16785.681723999998</v>
      </c>
      <c r="K1418">
        <v>1376.27</v>
      </c>
      <c r="L1418">
        <v>41878.53</v>
      </c>
      <c r="M1418">
        <v>-0.11708103720020641</v>
      </c>
      <c r="N1418">
        <v>-9.7493460250196555E-3</v>
      </c>
      <c r="O1418">
        <v>8.5561272409685307E-2</v>
      </c>
      <c r="P1418">
        <v>0.24220675989865389</v>
      </c>
      <c r="Q1418">
        <v>1.9858704753653911E-2</v>
      </c>
      <c r="R1418">
        <v>49377.03</v>
      </c>
      <c r="S1418">
        <v>1.179053562768321</v>
      </c>
    </row>
    <row r="1419" spans="1:19" x14ac:dyDescent="0.3">
      <c r="A1419" s="2">
        <v>45382</v>
      </c>
      <c r="B1419" t="s">
        <v>62</v>
      </c>
      <c r="C1419" t="s">
        <v>68</v>
      </c>
      <c r="D1419">
        <v>36</v>
      </c>
      <c r="E1419" t="s">
        <v>64</v>
      </c>
      <c r="F1419">
        <v>54334.29</v>
      </c>
      <c r="G1419">
        <v>-5311.2</v>
      </c>
      <c r="H1419">
        <v>-266.23</v>
      </c>
      <c r="I1419">
        <v>143.75816499999999</v>
      </c>
      <c r="J1419">
        <v>10352.596908</v>
      </c>
      <c r="K1419">
        <v>512.69999999999993</v>
      </c>
      <c r="L1419">
        <v>38287.33</v>
      </c>
      <c r="M1419">
        <v>-9.7750426112129182E-2</v>
      </c>
      <c r="N1419">
        <v>-4.8998523768323844E-3</v>
      </c>
      <c r="O1419">
        <v>3.1152269752139351E-2</v>
      </c>
      <c r="P1419">
        <v>0.1905352385758606</v>
      </c>
      <c r="Q1419">
        <v>9.4360301754196092E-3</v>
      </c>
      <c r="R1419">
        <v>44019.46</v>
      </c>
      <c r="S1419">
        <v>1.1497134952998811</v>
      </c>
    </row>
    <row r="1420" spans="1:19" x14ac:dyDescent="0.3">
      <c r="A1420" s="2">
        <v>45382</v>
      </c>
      <c r="B1420" t="s">
        <v>62</v>
      </c>
      <c r="C1420" t="s">
        <v>68</v>
      </c>
      <c r="D1420">
        <v>37</v>
      </c>
      <c r="E1420" t="s">
        <v>64</v>
      </c>
      <c r="F1420">
        <v>16949.650000000001</v>
      </c>
      <c r="G1420">
        <v>-764.97</v>
      </c>
      <c r="H1420">
        <v>-32.32</v>
      </c>
      <c r="I1420">
        <v>0</v>
      </c>
      <c r="J1420">
        <v>3178.3</v>
      </c>
      <c r="K1420">
        <v>39.9</v>
      </c>
      <c r="L1420">
        <v>11676.74</v>
      </c>
      <c r="M1420">
        <v>-4.5131905378577149E-2</v>
      </c>
      <c r="N1420">
        <v>-1.9068240347145809E-3</v>
      </c>
      <c r="O1420">
        <v>0</v>
      </c>
      <c r="P1420">
        <v>0.187514196458334</v>
      </c>
      <c r="Q1420">
        <v>2.3540309091928148E-3</v>
      </c>
      <c r="R1420">
        <v>14228.81</v>
      </c>
      <c r="S1420">
        <v>1.2185601460681661</v>
      </c>
    </row>
    <row r="1421" spans="1:19" x14ac:dyDescent="0.3">
      <c r="A1421" s="2">
        <v>45382</v>
      </c>
      <c r="B1421" t="s">
        <v>62</v>
      </c>
      <c r="C1421" t="s">
        <v>68</v>
      </c>
      <c r="D1421">
        <v>38</v>
      </c>
      <c r="E1421" t="s">
        <v>64</v>
      </c>
      <c r="F1421">
        <v>27048.6</v>
      </c>
      <c r="G1421">
        <v>-582.46</v>
      </c>
      <c r="H1421">
        <v>-99.22999999999999</v>
      </c>
      <c r="I1421">
        <v>148.968121</v>
      </c>
      <c r="J1421">
        <v>3265.76</v>
      </c>
      <c r="K1421">
        <v>0.03</v>
      </c>
      <c r="L1421">
        <v>20963.099999999999</v>
      </c>
      <c r="M1421">
        <v>-2.1533831695540621E-2</v>
      </c>
      <c r="N1421">
        <v>-3.6685817380566828E-3</v>
      </c>
      <c r="O1421">
        <v>6.4845481436878377E-2</v>
      </c>
      <c r="P1421">
        <v>0.12073674792780401</v>
      </c>
      <c r="Q1421">
        <v>1.1091147046427541E-6</v>
      </c>
      <c r="R1421">
        <v>20927.16</v>
      </c>
      <c r="S1421">
        <v>0.9982855589106574</v>
      </c>
    </row>
    <row r="1422" spans="1:19" x14ac:dyDescent="0.3">
      <c r="A1422" s="2">
        <v>45412</v>
      </c>
      <c r="B1422" t="s">
        <v>62</v>
      </c>
      <c r="C1422" t="s">
        <v>68</v>
      </c>
      <c r="D1422">
        <v>20</v>
      </c>
      <c r="E1422" t="s">
        <v>64</v>
      </c>
      <c r="F1422">
        <v>1625938.64</v>
      </c>
      <c r="G1422">
        <v>-136206.25</v>
      </c>
      <c r="H1422">
        <v>-46512.63</v>
      </c>
      <c r="I1422">
        <v>41258.637635999999</v>
      </c>
      <c r="J1422">
        <v>0</v>
      </c>
      <c r="K1422">
        <v>107.98</v>
      </c>
      <c r="L1422">
        <v>1477181.37</v>
      </c>
      <c r="M1422">
        <v>-8.3770842668453957E-2</v>
      </c>
      <c r="N1422">
        <v>-2.860663302767686E-2</v>
      </c>
      <c r="O1422">
        <v>0.30873249388919122</v>
      </c>
      <c r="P1422">
        <v>0</v>
      </c>
      <c r="Q1422">
        <v>6.6410870215864967E-5</v>
      </c>
      <c r="R1422">
        <v>428203.95</v>
      </c>
      <c r="S1422">
        <v>0.28987906204097341</v>
      </c>
    </row>
    <row r="1423" spans="1:19" x14ac:dyDescent="0.3">
      <c r="A1423" s="2">
        <v>45412</v>
      </c>
      <c r="B1423" t="s">
        <v>62</v>
      </c>
      <c r="C1423" t="s">
        <v>68</v>
      </c>
      <c r="D1423">
        <v>21</v>
      </c>
      <c r="E1423" t="s">
        <v>64</v>
      </c>
      <c r="F1423">
        <v>959355.77</v>
      </c>
      <c r="G1423">
        <v>-99302.25</v>
      </c>
      <c r="H1423">
        <v>-30329.53</v>
      </c>
      <c r="I1423">
        <v>26239.781623999999</v>
      </c>
      <c r="J1423">
        <v>0</v>
      </c>
      <c r="K1423">
        <v>5059.09</v>
      </c>
      <c r="L1423">
        <v>840234.43</v>
      </c>
      <c r="M1423">
        <v>-0.10350930604190769</v>
      </c>
      <c r="N1423">
        <v>-3.1614476035308571E-2</v>
      </c>
      <c r="O1423">
        <v>0.33277610497441767</v>
      </c>
      <c r="P1423">
        <v>0</v>
      </c>
      <c r="Q1423">
        <v>5.2734242688715991E-3</v>
      </c>
      <c r="R1423">
        <v>214219.71</v>
      </c>
      <c r="S1423">
        <v>0.25495231134482321</v>
      </c>
    </row>
    <row r="1424" spans="1:19" x14ac:dyDescent="0.3">
      <c r="A1424" s="2">
        <v>45412</v>
      </c>
      <c r="B1424" t="s">
        <v>62</v>
      </c>
      <c r="C1424" t="s">
        <v>68</v>
      </c>
      <c r="D1424">
        <v>22</v>
      </c>
      <c r="E1424" t="s">
        <v>64</v>
      </c>
      <c r="F1424">
        <v>690974.14</v>
      </c>
      <c r="G1424">
        <v>-78230.22</v>
      </c>
      <c r="H1424">
        <v>-21339.439999999999</v>
      </c>
      <c r="I1424">
        <v>18327.977921000002</v>
      </c>
      <c r="J1424">
        <v>0</v>
      </c>
      <c r="K1424">
        <v>0</v>
      </c>
      <c r="L1424">
        <v>606393.91</v>
      </c>
      <c r="M1424">
        <v>-0.11321729059209069</v>
      </c>
      <c r="N1424">
        <v>-3.088312393282909E-2</v>
      </c>
      <c r="O1424">
        <v>0.3227188763371569</v>
      </c>
      <c r="P1424">
        <v>0</v>
      </c>
      <c r="Q1424">
        <v>0</v>
      </c>
      <c r="R1424">
        <v>184988.18</v>
      </c>
      <c r="S1424">
        <v>0.30506272729552969</v>
      </c>
    </row>
    <row r="1425" spans="1:19" x14ac:dyDescent="0.3">
      <c r="A1425" s="2">
        <v>45412</v>
      </c>
      <c r="B1425" t="s">
        <v>62</v>
      </c>
      <c r="C1425" t="s">
        <v>68</v>
      </c>
      <c r="D1425">
        <v>23</v>
      </c>
      <c r="E1425" t="s">
        <v>64</v>
      </c>
      <c r="F1425">
        <v>863487.35</v>
      </c>
      <c r="G1425">
        <v>-108024.88</v>
      </c>
      <c r="H1425">
        <v>-24746.58</v>
      </c>
      <c r="I1425">
        <v>21134.426589999999</v>
      </c>
      <c r="J1425">
        <v>0</v>
      </c>
      <c r="K1425">
        <v>2538.1</v>
      </c>
      <c r="L1425">
        <v>741089.03</v>
      </c>
      <c r="M1425">
        <v>-0.12510302553940139</v>
      </c>
      <c r="N1425">
        <v>-2.865887960026282E-2</v>
      </c>
      <c r="O1425">
        <v>0.29778725016836283</v>
      </c>
      <c r="P1425">
        <v>0</v>
      </c>
      <c r="Q1425">
        <v>2.939359794906087E-3</v>
      </c>
      <c r="R1425">
        <v>262025.25</v>
      </c>
      <c r="S1425">
        <v>0.3535678432589941</v>
      </c>
    </row>
    <row r="1426" spans="1:19" x14ac:dyDescent="0.3">
      <c r="A1426" s="2">
        <v>45412</v>
      </c>
      <c r="B1426" t="s">
        <v>62</v>
      </c>
      <c r="C1426" t="s">
        <v>68</v>
      </c>
      <c r="D1426">
        <v>24</v>
      </c>
      <c r="E1426" t="s">
        <v>64</v>
      </c>
      <c r="F1426">
        <v>639345.01</v>
      </c>
      <c r="G1426">
        <v>-72368.13</v>
      </c>
      <c r="H1426">
        <v>-20187.740000000002</v>
      </c>
      <c r="I1426">
        <v>16945.222103</v>
      </c>
      <c r="J1426">
        <v>0</v>
      </c>
      <c r="K1426">
        <v>4022.07</v>
      </c>
      <c r="L1426">
        <v>556929.1</v>
      </c>
      <c r="M1426">
        <v>-0.1131910453168314</v>
      </c>
      <c r="N1426">
        <v>-3.1575658970107549E-2</v>
      </c>
      <c r="O1426">
        <v>0.32246575119094673</v>
      </c>
      <c r="P1426">
        <v>0</v>
      </c>
      <c r="Q1426">
        <v>6.2909226428466214E-3</v>
      </c>
      <c r="R1426">
        <v>161057.85999999999</v>
      </c>
      <c r="S1426">
        <v>0.28918916249842208</v>
      </c>
    </row>
    <row r="1427" spans="1:19" x14ac:dyDescent="0.3">
      <c r="A1427" s="2">
        <v>45412</v>
      </c>
      <c r="B1427" t="s">
        <v>62</v>
      </c>
      <c r="C1427" t="s">
        <v>68</v>
      </c>
      <c r="D1427">
        <v>25</v>
      </c>
      <c r="E1427" t="s">
        <v>64</v>
      </c>
      <c r="F1427">
        <v>462335.74</v>
      </c>
      <c r="G1427">
        <v>-36272.85</v>
      </c>
      <c r="H1427">
        <v>-9672.9900000000016</v>
      </c>
      <c r="I1427">
        <v>11477.92244</v>
      </c>
      <c r="J1427">
        <v>0</v>
      </c>
      <c r="K1427">
        <v>176.52</v>
      </c>
      <c r="L1427">
        <v>416332.51</v>
      </c>
      <c r="M1427">
        <v>-7.8455647837218895E-2</v>
      </c>
      <c r="N1427">
        <v>-2.0922003563903589E-2</v>
      </c>
      <c r="O1427">
        <v>0.30204901821635788</v>
      </c>
      <c r="P1427">
        <v>0</v>
      </c>
      <c r="Q1427">
        <v>3.8180046387934451E-4</v>
      </c>
      <c r="R1427">
        <v>173945.87</v>
      </c>
      <c r="S1427">
        <v>0.41780515770915888</v>
      </c>
    </row>
    <row r="1428" spans="1:19" x14ac:dyDescent="0.3">
      <c r="A1428" s="2">
        <v>45412</v>
      </c>
      <c r="B1428" t="s">
        <v>62</v>
      </c>
      <c r="C1428" t="s">
        <v>68</v>
      </c>
      <c r="D1428">
        <v>26</v>
      </c>
      <c r="E1428" t="s">
        <v>64</v>
      </c>
      <c r="F1428">
        <v>370636.61</v>
      </c>
      <c r="G1428">
        <v>-27831.89</v>
      </c>
      <c r="H1428">
        <v>-10108.56</v>
      </c>
      <c r="I1428">
        <v>9476.9969150000015</v>
      </c>
      <c r="J1428">
        <v>0</v>
      </c>
      <c r="K1428">
        <v>0</v>
      </c>
      <c r="L1428">
        <v>340120.77</v>
      </c>
      <c r="M1428">
        <v>-7.5092123252476314E-2</v>
      </c>
      <c r="N1428">
        <v>-2.7273506521657422E-2</v>
      </c>
      <c r="O1428">
        <v>0.31109571843384098</v>
      </c>
      <c r="P1428">
        <v>0</v>
      </c>
      <c r="Q1428">
        <v>0</v>
      </c>
      <c r="R1428">
        <v>140005.45000000001</v>
      </c>
      <c r="S1428">
        <v>0.41163452029113068</v>
      </c>
    </row>
    <row r="1429" spans="1:19" x14ac:dyDescent="0.3">
      <c r="A1429" s="2">
        <v>45412</v>
      </c>
      <c r="B1429" t="s">
        <v>62</v>
      </c>
      <c r="C1429" t="s">
        <v>68</v>
      </c>
      <c r="D1429">
        <v>27</v>
      </c>
      <c r="E1429" t="s">
        <v>64</v>
      </c>
      <c r="F1429">
        <v>300614.34000000003</v>
      </c>
      <c r="G1429">
        <v>-26458.31</v>
      </c>
      <c r="H1429">
        <v>-9176.84</v>
      </c>
      <c r="I1429">
        <v>7883.1895459999996</v>
      </c>
      <c r="J1429">
        <v>0</v>
      </c>
      <c r="K1429">
        <v>0.01</v>
      </c>
      <c r="L1429">
        <v>269288.53000000003</v>
      </c>
      <c r="M1429">
        <v>-8.80141313285321E-2</v>
      </c>
      <c r="N1429">
        <v>-3.052695357114368E-2</v>
      </c>
      <c r="O1429">
        <v>0.31905377327087359</v>
      </c>
      <c r="P1429">
        <v>0</v>
      </c>
      <c r="Q1429">
        <v>3.3265212830499038E-8</v>
      </c>
      <c r="R1429">
        <v>96302.03</v>
      </c>
      <c r="S1429">
        <v>0.35761653123510312</v>
      </c>
    </row>
    <row r="1430" spans="1:19" x14ac:dyDescent="0.3">
      <c r="A1430" s="2">
        <v>45412</v>
      </c>
      <c r="B1430" t="s">
        <v>62</v>
      </c>
      <c r="C1430" t="s">
        <v>68</v>
      </c>
      <c r="D1430">
        <v>28</v>
      </c>
      <c r="E1430" t="s">
        <v>64</v>
      </c>
      <c r="F1430">
        <v>278800.33</v>
      </c>
      <c r="G1430">
        <v>-22859.52</v>
      </c>
      <c r="H1430">
        <v>-7221.96</v>
      </c>
      <c r="I1430">
        <v>6574.2579870000009</v>
      </c>
      <c r="J1430">
        <v>0</v>
      </c>
      <c r="K1430">
        <v>194.09</v>
      </c>
      <c r="L1430">
        <v>249819.38</v>
      </c>
      <c r="M1430">
        <v>-8.1992442404928298E-2</v>
      </c>
      <c r="N1430">
        <v>-2.5903699611833319E-2</v>
      </c>
      <c r="O1430">
        <v>0.28689638031812947</v>
      </c>
      <c r="P1430">
        <v>0</v>
      </c>
      <c r="Q1430">
        <v>6.9616129937866296E-4</v>
      </c>
      <c r="R1430">
        <v>109933.72</v>
      </c>
      <c r="S1430">
        <v>0.44005280935370178</v>
      </c>
    </row>
    <row r="1431" spans="1:19" x14ac:dyDescent="0.3">
      <c r="A1431" s="2">
        <v>45412</v>
      </c>
      <c r="B1431" t="s">
        <v>62</v>
      </c>
      <c r="C1431" t="s">
        <v>68</v>
      </c>
      <c r="D1431">
        <v>29</v>
      </c>
      <c r="E1431" t="s">
        <v>64</v>
      </c>
      <c r="F1431">
        <v>220100.04</v>
      </c>
      <c r="G1431">
        <v>-23970.240000000002</v>
      </c>
      <c r="H1431">
        <v>-6470.7900000000009</v>
      </c>
      <c r="I1431">
        <v>5487.0173860000004</v>
      </c>
      <c r="J1431">
        <v>0</v>
      </c>
      <c r="K1431">
        <v>11.81</v>
      </c>
      <c r="L1431">
        <v>190163.14</v>
      </c>
      <c r="M1431">
        <v>-0.1089061137835322</v>
      </c>
      <c r="N1431">
        <v>-2.9399313148693661E-2</v>
      </c>
      <c r="O1431">
        <v>0.30331076509421201</v>
      </c>
      <c r="P1431">
        <v>0</v>
      </c>
      <c r="Q1431">
        <v>5.3657418690155623E-5</v>
      </c>
      <c r="R1431">
        <v>74346.59</v>
      </c>
      <c r="S1431">
        <v>0.39096214965739418</v>
      </c>
    </row>
    <row r="1432" spans="1:19" x14ac:dyDescent="0.3">
      <c r="A1432" s="2">
        <v>45412</v>
      </c>
      <c r="B1432" t="s">
        <v>62</v>
      </c>
      <c r="C1432" t="s">
        <v>68</v>
      </c>
      <c r="D1432">
        <v>30</v>
      </c>
      <c r="E1432" t="s">
        <v>64</v>
      </c>
      <c r="F1432">
        <v>208362.1</v>
      </c>
      <c r="G1432">
        <v>-24855.55</v>
      </c>
      <c r="H1432">
        <v>-5743.97</v>
      </c>
      <c r="I1432">
        <v>4891.9757149999996</v>
      </c>
      <c r="J1432">
        <v>0</v>
      </c>
      <c r="K1432">
        <v>344.13</v>
      </c>
      <c r="L1432">
        <v>181746.4</v>
      </c>
      <c r="M1432">
        <v>-0.11929016841354539</v>
      </c>
      <c r="N1432">
        <v>-2.756724951418708E-2</v>
      </c>
      <c r="O1432">
        <v>0.28565193893627172</v>
      </c>
      <c r="P1432">
        <v>0</v>
      </c>
      <c r="Q1432">
        <v>1.651595947631551E-3</v>
      </c>
      <c r="R1432">
        <v>82351.69</v>
      </c>
      <c r="S1432">
        <v>0.45311318408507673</v>
      </c>
    </row>
    <row r="1433" spans="1:19" x14ac:dyDescent="0.3">
      <c r="A1433" s="2">
        <v>45412</v>
      </c>
      <c r="B1433" t="s">
        <v>62</v>
      </c>
      <c r="C1433" t="s">
        <v>68</v>
      </c>
      <c r="D1433">
        <v>31</v>
      </c>
      <c r="E1433" t="s">
        <v>64</v>
      </c>
      <c r="F1433">
        <v>200703.66</v>
      </c>
      <c r="G1433">
        <v>-24206.04</v>
      </c>
      <c r="H1433">
        <v>-5733.24</v>
      </c>
      <c r="I1433">
        <v>4351.1460790000001</v>
      </c>
      <c r="J1433">
        <v>0</v>
      </c>
      <c r="K1433">
        <v>129.12</v>
      </c>
      <c r="L1433">
        <v>172995.63</v>
      </c>
      <c r="M1433">
        <v>-0.1206058723592784</v>
      </c>
      <c r="N1433">
        <v>-2.8565697307164201E-2</v>
      </c>
      <c r="O1433">
        <v>0.26376670939217878</v>
      </c>
      <c r="P1433">
        <v>0</v>
      </c>
      <c r="Q1433">
        <v>6.4333654901958446E-4</v>
      </c>
      <c r="R1433">
        <v>79791.94</v>
      </c>
      <c r="S1433">
        <v>0.46123673759851619</v>
      </c>
    </row>
    <row r="1434" spans="1:19" x14ac:dyDescent="0.3">
      <c r="A1434" s="2">
        <v>45412</v>
      </c>
      <c r="B1434" t="s">
        <v>62</v>
      </c>
      <c r="C1434" t="s">
        <v>68</v>
      </c>
      <c r="D1434">
        <v>32</v>
      </c>
      <c r="E1434" t="s">
        <v>64</v>
      </c>
      <c r="F1434">
        <v>170263.03</v>
      </c>
      <c r="G1434">
        <v>-21049.94</v>
      </c>
      <c r="H1434">
        <v>-3997.02</v>
      </c>
      <c r="I1434">
        <v>2958.9312890000001</v>
      </c>
      <c r="J1434">
        <v>0</v>
      </c>
      <c r="K1434">
        <v>4.2699999999999996</v>
      </c>
      <c r="L1434">
        <v>147256.37</v>
      </c>
      <c r="M1434">
        <v>-0.12363188884868311</v>
      </c>
      <c r="N1434">
        <v>-2.3475560137746869E-2</v>
      </c>
      <c r="O1434">
        <v>0.2114395044116936</v>
      </c>
      <c r="P1434">
        <v>0</v>
      </c>
      <c r="Q1434">
        <v>2.507884418596332E-5</v>
      </c>
      <c r="R1434">
        <v>94739.78</v>
      </c>
      <c r="S1434">
        <v>0.64336625980933793</v>
      </c>
    </row>
    <row r="1435" spans="1:19" x14ac:dyDescent="0.3">
      <c r="A1435" s="2">
        <v>45412</v>
      </c>
      <c r="B1435" t="s">
        <v>62</v>
      </c>
      <c r="C1435" t="s">
        <v>68</v>
      </c>
      <c r="D1435">
        <v>33</v>
      </c>
      <c r="E1435" t="s">
        <v>64</v>
      </c>
      <c r="F1435">
        <v>112301.55</v>
      </c>
      <c r="G1435">
        <v>-17852.32</v>
      </c>
      <c r="H1435">
        <v>-2918.34</v>
      </c>
      <c r="I1435">
        <v>2096.8753980000001</v>
      </c>
      <c r="J1435">
        <v>0</v>
      </c>
      <c r="K1435">
        <v>0</v>
      </c>
      <c r="L1435">
        <v>92823.64</v>
      </c>
      <c r="M1435">
        <v>-0.1589677079256698</v>
      </c>
      <c r="N1435">
        <v>-2.5986640433725089E-2</v>
      </c>
      <c r="O1435">
        <v>0.2271739259965691</v>
      </c>
      <c r="P1435">
        <v>0</v>
      </c>
      <c r="Q1435">
        <v>0</v>
      </c>
      <c r="R1435">
        <v>49440.13</v>
      </c>
      <c r="S1435">
        <v>0.53262434009267468</v>
      </c>
    </row>
    <row r="1436" spans="1:19" x14ac:dyDescent="0.3">
      <c r="A1436" s="2">
        <v>45412</v>
      </c>
      <c r="B1436" t="s">
        <v>62</v>
      </c>
      <c r="C1436" t="s">
        <v>68</v>
      </c>
      <c r="D1436">
        <v>34</v>
      </c>
      <c r="E1436" t="s">
        <v>64</v>
      </c>
      <c r="F1436">
        <v>53386.98</v>
      </c>
      <c r="G1436">
        <v>-9795.14</v>
      </c>
      <c r="H1436">
        <v>-1083.42</v>
      </c>
      <c r="I1436">
        <v>900.72711500000003</v>
      </c>
      <c r="J1436">
        <v>0</v>
      </c>
      <c r="K1436">
        <v>0</v>
      </c>
      <c r="L1436">
        <v>37100.800000000003</v>
      </c>
      <c r="M1436">
        <v>-0.1834743227655882</v>
      </c>
      <c r="N1436">
        <v>-2.029371206237926E-2</v>
      </c>
      <c r="O1436">
        <v>0.20527189524174869</v>
      </c>
      <c r="P1436">
        <v>0</v>
      </c>
      <c r="Q1436">
        <v>0</v>
      </c>
      <c r="R1436">
        <v>20793.849999999999</v>
      </c>
      <c r="S1436">
        <v>0.56046904648956353</v>
      </c>
    </row>
    <row r="1437" spans="1:19" x14ac:dyDescent="0.3">
      <c r="A1437" s="2">
        <v>45412</v>
      </c>
      <c r="B1437" t="s">
        <v>62</v>
      </c>
      <c r="C1437" t="s">
        <v>68</v>
      </c>
      <c r="D1437">
        <v>35</v>
      </c>
      <c r="E1437" t="s">
        <v>64</v>
      </c>
      <c r="F1437">
        <v>62521.64</v>
      </c>
      <c r="G1437">
        <v>-8857.119999999999</v>
      </c>
      <c r="H1437">
        <v>-578.67999999999995</v>
      </c>
      <c r="I1437">
        <v>545.56070999999997</v>
      </c>
      <c r="J1437">
        <v>0</v>
      </c>
      <c r="K1437">
        <v>702.84</v>
      </c>
      <c r="L1437">
        <v>52778.84</v>
      </c>
      <c r="M1437">
        <v>-0.1416648699554266</v>
      </c>
      <c r="N1437">
        <v>-9.2556753149789402E-3</v>
      </c>
      <c r="O1437">
        <v>0.1061657260590093</v>
      </c>
      <c r="P1437">
        <v>0</v>
      </c>
      <c r="Q1437">
        <v>1.124154772651517E-2</v>
      </c>
      <c r="R1437">
        <v>46435.71</v>
      </c>
      <c r="S1437">
        <v>0.8798167977924487</v>
      </c>
    </row>
    <row r="1438" spans="1:19" x14ac:dyDescent="0.3">
      <c r="A1438" s="2">
        <v>45412</v>
      </c>
      <c r="B1438" t="s">
        <v>62</v>
      </c>
      <c r="C1438" t="s">
        <v>68</v>
      </c>
      <c r="D1438">
        <v>36</v>
      </c>
      <c r="E1438" t="s">
        <v>64</v>
      </c>
      <c r="F1438">
        <v>41878.53</v>
      </c>
      <c r="G1438">
        <v>-7928.21</v>
      </c>
      <c r="H1438">
        <v>-407.65</v>
      </c>
      <c r="I1438">
        <v>91.026764</v>
      </c>
      <c r="J1438">
        <v>0</v>
      </c>
      <c r="K1438">
        <v>12.48</v>
      </c>
      <c r="L1438">
        <v>34424.22</v>
      </c>
      <c r="M1438">
        <v>-0.1893144291358842</v>
      </c>
      <c r="N1438">
        <v>-9.7341048026279818E-3</v>
      </c>
      <c r="O1438">
        <v>2.644534789863286E-2</v>
      </c>
      <c r="P1438">
        <v>0</v>
      </c>
      <c r="Q1438">
        <v>2.980047293923641E-4</v>
      </c>
      <c r="R1438">
        <v>33644.78</v>
      </c>
      <c r="S1438">
        <v>0.97735780215208934</v>
      </c>
    </row>
    <row r="1439" spans="1:19" x14ac:dyDescent="0.3">
      <c r="A1439" s="2">
        <v>45412</v>
      </c>
      <c r="B1439" t="s">
        <v>62</v>
      </c>
      <c r="C1439" t="s">
        <v>68</v>
      </c>
      <c r="D1439">
        <v>37</v>
      </c>
      <c r="E1439" t="s">
        <v>64</v>
      </c>
      <c r="F1439">
        <v>38287.33</v>
      </c>
      <c r="G1439">
        <v>-1043.97</v>
      </c>
      <c r="H1439">
        <v>66.510000000000019</v>
      </c>
      <c r="I1439">
        <v>0</v>
      </c>
      <c r="J1439">
        <v>0</v>
      </c>
      <c r="K1439">
        <v>274.36</v>
      </c>
      <c r="L1439">
        <v>35834.5</v>
      </c>
      <c r="M1439">
        <v>-2.7266722437944872E-2</v>
      </c>
      <c r="N1439">
        <v>1.7371281831352571E-3</v>
      </c>
      <c r="O1439">
        <v>0</v>
      </c>
      <c r="P1439">
        <v>0</v>
      </c>
      <c r="Q1439">
        <v>7.1658169948126439E-3</v>
      </c>
      <c r="R1439">
        <v>37740.230000000003</v>
      </c>
      <c r="S1439">
        <v>1.053181431302237</v>
      </c>
    </row>
    <row r="1440" spans="1:19" x14ac:dyDescent="0.3">
      <c r="A1440" s="2">
        <v>45412</v>
      </c>
      <c r="B1440" t="s">
        <v>62</v>
      </c>
      <c r="C1440" t="s">
        <v>68</v>
      </c>
      <c r="D1440">
        <v>38</v>
      </c>
      <c r="E1440" t="s">
        <v>64</v>
      </c>
      <c r="F1440">
        <v>11676.74</v>
      </c>
      <c r="G1440">
        <v>-159.16999999999999</v>
      </c>
      <c r="H1440">
        <v>-25.95</v>
      </c>
      <c r="I1440">
        <v>0</v>
      </c>
      <c r="J1440">
        <v>0</v>
      </c>
      <c r="K1440">
        <v>0</v>
      </c>
      <c r="L1440">
        <v>11649.79</v>
      </c>
      <c r="M1440">
        <v>-1.3631373140105889E-2</v>
      </c>
      <c r="N1440">
        <v>-2.2223668592432481E-3</v>
      </c>
      <c r="O1440">
        <v>0</v>
      </c>
      <c r="P1440">
        <v>0</v>
      </c>
      <c r="Q1440">
        <v>0</v>
      </c>
      <c r="R1440">
        <v>12655.99</v>
      </c>
      <c r="S1440">
        <v>1.0863706556083841</v>
      </c>
    </row>
    <row r="1441" spans="1:19" x14ac:dyDescent="0.3">
      <c r="A1441" s="2">
        <v>45412</v>
      </c>
      <c r="B1441" t="s">
        <v>62</v>
      </c>
      <c r="C1441" t="s">
        <v>68</v>
      </c>
      <c r="D1441">
        <v>39</v>
      </c>
      <c r="E1441" t="s">
        <v>64</v>
      </c>
      <c r="F1441">
        <v>20963.099999999999</v>
      </c>
      <c r="G1441">
        <v>-1398.62</v>
      </c>
      <c r="H1441">
        <v>-239.34</v>
      </c>
      <c r="I1441">
        <v>121.64455599999999</v>
      </c>
      <c r="J1441">
        <v>0</v>
      </c>
      <c r="K1441">
        <v>0</v>
      </c>
      <c r="L1441">
        <v>19258.29</v>
      </c>
      <c r="M1441">
        <v>-6.6718185764510024E-2</v>
      </c>
      <c r="N1441">
        <v>-1.141720451650758E-2</v>
      </c>
      <c r="O1441">
        <v>7.0600663292483781E-2</v>
      </c>
      <c r="P1441">
        <v>0</v>
      </c>
      <c r="Q1441">
        <v>0</v>
      </c>
      <c r="R1441">
        <v>17814.259999999998</v>
      </c>
      <c r="S1441">
        <v>0.92501774560462002</v>
      </c>
    </row>
    <row r="1442" spans="1:19" x14ac:dyDescent="0.3">
      <c r="A1442" s="2">
        <v>45443</v>
      </c>
      <c r="B1442" t="s">
        <v>62</v>
      </c>
      <c r="C1442" t="s">
        <v>68</v>
      </c>
      <c r="D1442">
        <v>21</v>
      </c>
      <c r="E1442" t="s">
        <v>64</v>
      </c>
      <c r="F1442">
        <v>1477181.37</v>
      </c>
      <c r="G1442">
        <v>-131120.26</v>
      </c>
      <c r="H1442">
        <v>-39633.96</v>
      </c>
      <c r="I1442">
        <v>37355.343763999997</v>
      </c>
      <c r="J1442">
        <v>0</v>
      </c>
      <c r="K1442">
        <v>3433.74</v>
      </c>
      <c r="L1442">
        <v>1331315.24</v>
      </c>
      <c r="M1442">
        <v>-8.8763819164602659E-2</v>
      </c>
      <c r="N1442">
        <v>-2.6830801420139761E-2</v>
      </c>
      <c r="O1442">
        <v>0.29774884552184072</v>
      </c>
      <c r="P1442">
        <v>0</v>
      </c>
      <c r="Q1442">
        <v>2.3245215988609452E-3</v>
      </c>
      <c r="R1442">
        <v>399081.33</v>
      </c>
      <c r="S1442">
        <v>0.29976471237571051</v>
      </c>
    </row>
    <row r="1443" spans="1:19" x14ac:dyDescent="0.3">
      <c r="A1443" s="2">
        <v>45443</v>
      </c>
      <c r="B1443" t="s">
        <v>62</v>
      </c>
      <c r="C1443" t="s">
        <v>68</v>
      </c>
      <c r="D1443">
        <v>22</v>
      </c>
      <c r="E1443" t="s">
        <v>64</v>
      </c>
      <c r="F1443">
        <v>840234.43</v>
      </c>
      <c r="G1443">
        <v>-83597.37999999999</v>
      </c>
      <c r="H1443">
        <v>-22265.67</v>
      </c>
      <c r="I1443">
        <v>22904.609175000001</v>
      </c>
      <c r="J1443">
        <v>0</v>
      </c>
      <c r="K1443">
        <v>0</v>
      </c>
      <c r="L1443">
        <v>748142.59000000008</v>
      </c>
      <c r="M1443">
        <v>-9.9492923659412508E-2</v>
      </c>
      <c r="N1443">
        <v>-2.649935447182282E-2</v>
      </c>
      <c r="O1443">
        <v>0.3209619743582906</v>
      </c>
      <c r="P1443">
        <v>0</v>
      </c>
      <c r="Q1443">
        <v>0</v>
      </c>
      <c r="R1443">
        <v>217744.4</v>
      </c>
      <c r="S1443">
        <v>0.29104665729563661</v>
      </c>
    </row>
    <row r="1444" spans="1:19" x14ac:dyDescent="0.3">
      <c r="A1444" s="2">
        <v>45443</v>
      </c>
      <c r="B1444" t="s">
        <v>62</v>
      </c>
      <c r="C1444" t="s">
        <v>68</v>
      </c>
      <c r="D1444">
        <v>23</v>
      </c>
      <c r="E1444" t="s">
        <v>64</v>
      </c>
      <c r="F1444">
        <v>606393.90999999992</v>
      </c>
      <c r="G1444">
        <v>-67832.52</v>
      </c>
      <c r="H1444">
        <v>-15348.36</v>
      </c>
      <c r="I1444">
        <v>15888.089703</v>
      </c>
      <c r="J1444">
        <v>0</v>
      </c>
      <c r="K1444">
        <v>464.65</v>
      </c>
      <c r="L1444">
        <v>533989.03</v>
      </c>
      <c r="M1444">
        <v>-0.111862139248727</v>
      </c>
      <c r="N1444">
        <v>-2.531087424674169E-2</v>
      </c>
      <c r="O1444">
        <v>0.30849492416119101</v>
      </c>
      <c r="P1444">
        <v>0</v>
      </c>
      <c r="Q1444">
        <v>7.6625109905869605E-4</v>
      </c>
      <c r="R1444">
        <v>176291.49</v>
      </c>
      <c r="S1444">
        <v>0.33014065850753521</v>
      </c>
    </row>
    <row r="1445" spans="1:19" x14ac:dyDescent="0.3">
      <c r="A1445" s="2">
        <v>45443</v>
      </c>
      <c r="B1445" t="s">
        <v>62</v>
      </c>
      <c r="C1445" t="s">
        <v>68</v>
      </c>
      <c r="D1445">
        <v>24</v>
      </c>
      <c r="E1445" t="s">
        <v>64</v>
      </c>
      <c r="F1445">
        <v>741089.03</v>
      </c>
      <c r="G1445">
        <v>-79176.34</v>
      </c>
      <c r="H1445">
        <v>-18016.580000000002</v>
      </c>
      <c r="I1445">
        <v>17769.334083000002</v>
      </c>
      <c r="J1445">
        <v>0</v>
      </c>
      <c r="K1445">
        <v>1800.11</v>
      </c>
      <c r="L1445">
        <v>656554.25</v>
      </c>
      <c r="M1445">
        <v>-0.1068378248697056</v>
      </c>
      <c r="N1445">
        <v>-2.431095222121963E-2</v>
      </c>
      <c r="O1445">
        <v>0.28231369005582713</v>
      </c>
      <c r="P1445">
        <v>0</v>
      </c>
      <c r="Q1445">
        <v>2.4290064042642762E-3</v>
      </c>
      <c r="R1445">
        <v>248222.02</v>
      </c>
      <c r="S1445">
        <v>0.3780677986624868</v>
      </c>
    </row>
    <row r="1446" spans="1:19" x14ac:dyDescent="0.3">
      <c r="A1446" s="2">
        <v>45443</v>
      </c>
      <c r="B1446" t="s">
        <v>62</v>
      </c>
      <c r="C1446" t="s">
        <v>68</v>
      </c>
      <c r="D1446">
        <v>25</v>
      </c>
      <c r="E1446" t="s">
        <v>64</v>
      </c>
      <c r="F1446">
        <v>556929.1</v>
      </c>
      <c r="G1446">
        <v>-41173.589999999997</v>
      </c>
      <c r="H1446">
        <v>-15175.96</v>
      </c>
      <c r="I1446">
        <v>15347.911685999999</v>
      </c>
      <c r="J1446">
        <v>0</v>
      </c>
      <c r="K1446">
        <v>174.38</v>
      </c>
      <c r="L1446">
        <v>511229.96</v>
      </c>
      <c r="M1446">
        <v>-7.3929679738408347E-2</v>
      </c>
      <c r="N1446">
        <v>-2.72493572341614E-2</v>
      </c>
      <c r="O1446">
        <v>0.32447448473156842</v>
      </c>
      <c r="P1446">
        <v>0</v>
      </c>
      <c r="Q1446">
        <v>3.1310987341117569E-4</v>
      </c>
      <c r="R1446">
        <v>152392.79</v>
      </c>
      <c r="S1446">
        <v>0.29809049141016702</v>
      </c>
    </row>
    <row r="1447" spans="1:19" x14ac:dyDescent="0.3">
      <c r="A1447" s="2">
        <v>45443</v>
      </c>
      <c r="B1447" t="s">
        <v>62</v>
      </c>
      <c r="C1447" t="s">
        <v>68</v>
      </c>
      <c r="D1447">
        <v>26</v>
      </c>
      <c r="E1447" t="s">
        <v>64</v>
      </c>
      <c r="F1447">
        <v>416332.51</v>
      </c>
      <c r="G1447">
        <v>-31218.49</v>
      </c>
      <c r="H1447">
        <v>-9219.6099999999988</v>
      </c>
      <c r="I1447">
        <v>10529.122906000001</v>
      </c>
      <c r="J1447">
        <v>0</v>
      </c>
      <c r="K1447">
        <v>3.64</v>
      </c>
      <c r="L1447">
        <v>379769.69</v>
      </c>
      <c r="M1447">
        <v>-7.4984511778818319E-2</v>
      </c>
      <c r="N1447">
        <v>-2.2144823617065119E-2</v>
      </c>
      <c r="O1447">
        <v>0.29777143992430471</v>
      </c>
      <c r="P1447">
        <v>0</v>
      </c>
      <c r="Q1447">
        <v>8.7430116855395218E-6</v>
      </c>
      <c r="R1447">
        <v>163449.45000000001</v>
      </c>
      <c r="S1447">
        <v>0.43039098249257329</v>
      </c>
    </row>
    <row r="1448" spans="1:19" x14ac:dyDescent="0.3">
      <c r="A1448" s="2">
        <v>45443</v>
      </c>
      <c r="B1448" t="s">
        <v>62</v>
      </c>
      <c r="C1448" t="s">
        <v>68</v>
      </c>
      <c r="D1448">
        <v>27</v>
      </c>
      <c r="E1448" t="s">
        <v>64</v>
      </c>
      <c r="F1448">
        <v>340120.77</v>
      </c>
      <c r="G1448">
        <v>-23857.97</v>
      </c>
      <c r="H1448">
        <v>-7541.8</v>
      </c>
      <c r="I1448">
        <v>8642.2517440000011</v>
      </c>
      <c r="J1448">
        <v>0</v>
      </c>
      <c r="K1448">
        <v>3.52</v>
      </c>
      <c r="L1448">
        <v>311711.34000000003</v>
      </c>
      <c r="M1448">
        <v>-7.0145583875986184E-2</v>
      </c>
      <c r="N1448">
        <v>-2.2173888410284389E-2</v>
      </c>
      <c r="O1448">
        <v>0.29917474527575</v>
      </c>
      <c r="P1448">
        <v>0</v>
      </c>
      <c r="Q1448">
        <v>1.0349265056644439E-5</v>
      </c>
      <c r="R1448">
        <v>122759.74</v>
      </c>
      <c r="S1448">
        <v>0.39382506905266912</v>
      </c>
    </row>
    <row r="1449" spans="1:19" x14ac:dyDescent="0.3">
      <c r="A1449" s="2">
        <v>45443</v>
      </c>
      <c r="B1449" t="s">
        <v>62</v>
      </c>
      <c r="C1449" t="s">
        <v>68</v>
      </c>
      <c r="D1449">
        <v>28</v>
      </c>
      <c r="E1449" t="s">
        <v>64</v>
      </c>
      <c r="F1449">
        <v>269288.53000000003</v>
      </c>
      <c r="G1449">
        <v>-21801.06</v>
      </c>
      <c r="H1449">
        <v>-6330.29</v>
      </c>
      <c r="I1449">
        <v>7145.013629</v>
      </c>
      <c r="J1449">
        <v>0</v>
      </c>
      <c r="K1449">
        <v>18.62</v>
      </c>
      <c r="L1449">
        <v>245906.01</v>
      </c>
      <c r="M1449">
        <v>-8.0957996985612415E-2</v>
      </c>
      <c r="N1449">
        <v>-2.3507462423297421E-2</v>
      </c>
      <c r="O1449">
        <v>0.3124038494090694</v>
      </c>
      <c r="P1449">
        <v>0</v>
      </c>
      <c r="Q1449">
        <v>6.9145165596172994E-5</v>
      </c>
      <c r="R1449">
        <v>95192.74</v>
      </c>
      <c r="S1449">
        <v>0.3871102621688669</v>
      </c>
    </row>
    <row r="1450" spans="1:19" x14ac:dyDescent="0.3">
      <c r="A1450" s="2">
        <v>45443</v>
      </c>
      <c r="B1450" t="s">
        <v>62</v>
      </c>
      <c r="C1450" t="s">
        <v>68</v>
      </c>
      <c r="D1450">
        <v>29</v>
      </c>
      <c r="E1450" t="s">
        <v>64</v>
      </c>
      <c r="F1450">
        <v>249819.38</v>
      </c>
      <c r="G1450">
        <v>-24906.94</v>
      </c>
      <c r="H1450">
        <v>-5545.6</v>
      </c>
      <c r="I1450">
        <v>5777.6918619999997</v>
      </c>
      <c r="J1450">
        <v>0</v>
      </c>
      <c r="K1450">
        <v>1007.31</v>
      </c>
      <c r="L1450">
        <v>223838</v>
      </c>
      <c r="M1450">
        <v>-9.9699791105077595E-2</v>
      </c>
      <c r="N1450">
        <v>-2.2198437927433812E-2</v>
      </c>
      <c r="O1450">
        <v>0.27230738562448209</v>
      </c>
      <c r="P1450">
        <v>0</v>
      </c>
      <c r="Q1450">
        <v>4.0321531500078171E-3</v>
      </c>
      <c r="R1450">
        <v>97744.49</v>
      </c>
      <c r="S1450">
        <v>0.43667514005664809</v>
      </c>
    </row>
    <row r="1451" spans="1:19" x14ac:dyDescent="0.3">
      <c r="A1451" s="2">
        <v>45443</v>
      </c>
      <c r="B1451" t="s">
        <v>62</v>
      </c>
      <c r="C1451" t="s">
        <v>68</v>
      </c>
      <c r="D1451">
        <v>30</v>
      </c>
      <c r="E1451" t="s">
        <v>64</v>
      </c>
      <c r="F1451">
        <v>190163.14</v>
      </c>
      <c r="G1451">
        <v>-19138.13</v>
      </c>
      <c r="H1451">
        <v>-4486.96</v>
      </c>
      <c r="I1451">
        <v>4731.7774959999997</v>
      </c>
      <c r="J1451">
        <v>0</v>
      </c>
      <c r="K1451">
        <v>37.4</v>
      </c>
      <c r="L1451">
        <v>164178.03</v>
      </c>
      <c r="M1451">
        <v>-0.1006405868140377</v>
      </c>
      <c r="N1451">
        <v>-2.3595319261135471E-2</v>
      </c>
      <c r="O1451">
        <v>0.29297404358071938</v>
      </c>
      <c r="P1451">
        <v>0</v>
      </c>
      <c r="Q1451">
        <v>1.96673235412499E-4</v>
      </c>
      <c r="R1451">
        <v>61761.43</v>
      </c>
      <c r="S1451">
        <v>0.37618571741907247</v>
      </c>
    </row>
    <row r="1452" spans="1:19" x14ac:dyDescent="0.3">
      <c r="A1452" s="2">
        <v>45443</v>
      </c>
      <c r="B1452" t="s">
        <v>62</v>
      </c>
      <c r="C1452" t="s">
        <v>68</v>
      </c>
      <c r="D1452">
        <v>31</v>
      </c>
      <c r="E1452" t="s">
        <v>64</v>
      </c>
      <c r="F1452">
        <v>181746.4</v>
      </c>
      <c r="G1452">
        <v>-21055.56</v>
      </c>
      <c r="H1452">
        <v>-4126.17</v>
      </c>
      <c r="I1452">
        <v>4179.1056099999996</v>
      </c>
      <c r="J1452">
        <v>0</v>
      </c>
      <c r="K1452">
        <v>0.06</v>
      </c>
      <c r="L1452">
        <v>160410.03</v>
      </c>
      <c r="M1452">
        <v>-0.115851318100386</v>
      </c>
      <c r="N1452">
        <v>-2.2702898104171532E-2</v>
      </c>
      <c r="O1452">
        <v>0.27073767794735037</v>
      </c>
      <c r="P1452">
        <v>0</v>
      </c>
      <c r="Q1452">
        <v>3.3013033545643821E-7</v>
      </c>
      <c r="R1452">
        <v>77259.709999999992</v>
      </c>
      <c r="S1452">
        <v>0.48163889751781719</v>
      </c>
    </row>
    <row r="1453" spans="1:19" x14ac:dyDescent="0.3">
      <c r="A1453" s="2">
        <v>45443</v>
      </c>
      <c r="B1453" t="s">
        <v>62</v>
      </c>
      <c r="C1453" t="s">
        <v>68</v>
      </c>
      <c r="D1453">
        <v>32</v>
      </c>
      <c r="E1453" t="s">
        <v>64</v>
      </c>
      <c r="F1453">
        <v>172995.63</v>
      </c>
      <c r="G1453">
        <v>-19821.02</v>
      </c>
      <c r="H1453">
        <v>-3392.61</v>
      </c>
      <c r="I1453">
        <v>3561.0601959999999</v>
      </c>
      <c r="J1453">
        <v>0</v>
      </c>
      <c r="K1453">
        <v>17.12</v>
      </c>
      <c r="L1453">
        <v>152671.23000000001</v>
      </c>
      <c r="M1453">
        <v>-0.11457526412661399</v>
      </c>
      <c r="N1453">
        <v>-1.961095780280693E-2</v>
      </c>
      <c r="O1453">
        <v>0.2423680412341126</v>
      </c>
      <c r="P1453">
        <v>0</v>
      </c>
      <c r="Q1453">
        <v>9.8962037364758848E-5</v>
      </c>
      <c r="R1453">
        <v>76746.97</v>
      </c>
      <c r="S1453">
        <v>0.5026943845281131</v>
      </c>
    </row>
    <row r="1454" spans="1:19" x14ac:dyDescent="0.3">
      <c r="A1454" s="2">
        <v>45443</v>
      </c>
      <c r="B1454" t="s">
        <v>62</v>
      </c>
      <c r="C1454" t="s">
        <v>68</v>
      </c>
      <c r="D1454">
        <v>33</v>
      </c>
      <c r="E1454" t="s">
        <v>64</v>
      </c>
      <c r="F1454">
        <v>147256.37</v>
      </c>
      <c r="G1454">
        <v>-19044.7</v>
      </c>
      <c r="H1454">
        <v>-3496.28</v>
      </c>
      <c r="I1454">
        <v>2243.507701</v>
      </c>
      <c r="J1454">
        <v>0</v>
      </c>
      <c r="K1454">
        <v>0.24</v>
      </c>
      <c r="L1454">
        <v>124405.6</v>
      </c>
      <c r="M1454">
        <v>-0.12933022863459151</v>
      </c>
      <c r="N1454">
        <v>-2.3742809903571568E-2</v>
      </c>
      <c r="O1454">
        <v>0.1793843885929754</v>
      </c>
      <c r="P1454">
        <v>0</v>
      </c>
      <c r="Q1454">
        <v>1.629810649277855E-6</v>
      </c>
      <c r="R1454">
        <v>80014.720000000001</v>
      </c>
      <c r="S1454">
        <v>0.64317619142546645</v>
      </c>
    </row>
    <row r="1455" spans="1:19" x14ac:dyDescent="0.3">
      <c r="A1455" s="2">
        <v>45443</v>
      </c>
      <c r="B1455" t="s">
        <v>62</v>
      </c>
      <c r="C1455" t="s">
        <v>68</v>
      </c>
      <c r="D1455">
        <v>34</v>
      </c>
      <c r="E1455" t="s">
        <v>64</v>
      </c>
      <c r="F1455">
        <v>92823.64</v>
      </c>
      <c r="G1455">
        <v>-15306.92</v>
      </c>
      <c r="H1455">
        <v>-1537.91</v>
      </c>
      <c r="I1455">
        <v>1500.157995</v>
      </c>
      <c r="J1455">
        <v>0</v>
      </c>
      <c r="K1455">
        <v>2.73</v>
      </c>
      <c r="L1455">
        <v>76362.62</v>
      </c>
      <c r="M1455">
        <v>-0.16490325093909269</v>
      </c>
      <c r="N1455">
        <v>-1.6568085457540769E-2</v>
      </c>
      <c r="O1455">
        <v>0.1902872003973376</v>
      </c>
      <c r="P1455">
        <v>0</v>
      </c>
      <c r="Q1455">
        <v>2.9410611348574569E-5</v>
      </c>
      <c r="R1455">
        <v>46019.68</v>
      </c>
      <c r="S1455">
        <v>0.60264668760710416</v>
      </c>
    </row>
    <row r="1456" spans="1:19" x14ac:dyDescent="0.3">
      <c r="A1456" s="2">
        <v>45443</v>
      </c>
      <c r="B1456" t="s">
        <v>62</v>
      </c>
      <c r="C1456" t="s">
        <v>68</v>
      </c>
      <c r="D1456">
        <v>35</v>
      </c>
      <c r="E1456" t="s">
        <v>64</v>
      </c>
      <c r="F1456">
        <v>37100.800000000003</v>
      </c>
      <c r="G1456">
        <v>-7812.1699999999992</v>
      </c>
      <c r="H1456">
        <v>-557.32999999999993</v>
      </c>
      <c r="I1456">
        <v>517.92495099999996</v>
      </c>
      <c r="J1456">
        <v>0</v>
      </c>
      <c r="K1456">
        <v>178.64</v>
      </c>
      <c r="L1456">
        <v>27644.65</v>
      </c>
      <c r="M1456">
        <v>-0.21056607943764011</v>
      </c>
      <c r="N1456">
        <v>-1.502204804209073E-2</v>
      </c>
      <c r="O1456">
        <v>0.1643670383553158</v>
      </c>
      <c r="P1456">
        <v>0</v>
      </c>
      <c r="Q1456">
        <v>4.8149905123339651E-3</v>
      </c>
      <c r="R1456">
        <v>17675.150000000001</v>
      </c>
      <c r="S1456">
        <v>0.63936964295080601</v>
      </c>
    </row>
    <row r="1457" spans="1:19" x14ac:dyDescent="0.3">
      <c r="A1457" s="2">
        <v>45443</v>
      </c>
      <c r="B1457" t="s">
        <v>62</v>
      </c>
      <c r="C1457" t="s">
        <v>68</v>
      </c>
      <c r="D1457">
        <v>36</v>
      </c>
      <c r="E1457" t="s">
        <v>64</v>
      </c>
      <c r="F1457">
        <v>52778.84</v>
      </c>
      <c r="G1457">
        <v>-7517.48</v>
      </c>
      <c r="H1457">
        <v>-445.64</v>
      </c>
      <c r="I1457">
        <v>165.29334800000001</v>
      </c>
      <c r="J1457">
        <v>0</v>
      </c>
      <c r="K1457">
        <v>997.34</v>
      </c>
      <c r="L1457">
        <v>44234.51</v>
      </c>
      <c r="M1457">
        <v>-0.14243359649435269</v>
      </c>
      <c r="N1457">
        <v>-8.4435353258995455E-3</v>
      </c>
      <c r="O1457">
        <v>3.6874548050182657E-2</v>
      </c>
      <c r="P1457">
        <v>0</v>
      </c>
      <c r="Q1457">
        <v>1.8896588102353139E-2</v>
      </c>
      <c r="R1457">
        <v>42126.28</v>
      </c>
      <c r="S1457">
        <v>0.95233970038325277</v>
      </c>
    </row>
    <row r="1458" spans="1:19" x14ac:dyDescent="0.3">
      <c r="A1458" s="2">
        <v>45443</v>
      </c>
      <c r="B1458" t="s">
        <v>62</v>
      </c>
      <c r="C1458" t="s">
        <v>68</v>
      </c>
      <c r="D1458">
        <v>37</v>
      </c>
      <c r="E1458" t="s">
        <v>64</v>
      </c>
      <c r="F1458">
        <v>34424.22</v>
      </c>
      <c r="G1458">
        <v>-1160.6099999999999</v>
      </c>
      <c r="H1458">
        <v>-100.04</v>
      </c>
      <c r="I1458">
        <v>0</v>
      </c>
      <c r="J1458">
        <v>0</v>
      </c>
      <c r="K1458">
        <v>0.01</v>
      </c>
      <c r="L1458">
        <v>33376.67</v>
      </c>
      <c r="M1458">
        <v>-3.371492513120123E-2</v>
      </c>
      <c r="N1458">
        <v>-2.9060934423496012E-3</v>
      </c>
      <c r="O1458">
        <v>0</v>
      </c>
      <c r="P1458">
        <v>0</v>
      </c>
      <c r="Q1458">
        <v>2.9049314697616972E-7</v>
      </c>
      <c r="R1458">
        <v>32519.75</v>
      </c>
      <c r="S1458">
        <v>0.97432577905465112</v>
      </c>
    </row>
    <row r="1459" spans="1:19" x14ac:dyDescent="0.3">
      <c r="A1459" s="2">
        <v>45443</v>
      </c>
      <c r="B1459" t="s">
        <v>62</v>
      </c>
      <c r="C1459" t="s">
        <v>68</v>
      </c>
      <c r="D1459">
        <v>38</v>
      </c>
      <c r="E1459" t="s">
        <v>64</v>
      </c>
      <c r="F1459">
        <v>35834.5</v>
      </c>
      <c r="G1459">
        <v>-265.7</v>
      </c>
      <c r="H1459">
        <v>-9.85</v>
      </c>
      <c r="I1459">
        <v>0</v>
      </c>
      <c r="J1459">
        <v>0</v>
      </c>
      <c r="K1459">
        <v>0.08</v>
      </c>
      <c r="L1459">
        <v>31329.51</v>
      </c>
      <c r="M1459">
        <v>-7.4146423139711728E-3</v>
      </c>
      <c r="N1459">
        <v>-2.7487477151906683E-4</v>
      </c>
      <c r="O1459">
        <v>0</v>
      </c>
      <c r="P1459">
        <v>0</v>
      </c>
      <c r="Q1459">
        <v>2.2324854539619642E-6</v>
      </c>
      <c r="R1459">
        <v>30854.06</v>
      </c>
      <c r="S1459">
        <v>0.98482421206076953</v>
      </c>
    </row>
    <row r="1460" spans="1:19" x14ac:dyDescent="0.3">
      <c r="A1460" s="2">
        <v>45443</v>
      </c>
      <c r="B1460" t="s">
        <v>62</v>
      </c>
      <c r="C1460" t="s">
        <v>68</v>
      </c>
      <c r="D1460">
        <v>39</v>
      </c>
      <c r="E1460" t="s">
        <v>64</v>
      </c>
      <c r="F1460">
        <v>11649.79</v>
      </c>
      <c r="G1460">
        <v>-3.78</v>
      </c>
      <c r="H1460">
        <v>-24.58</v>
      </c>
      <c r="I1460">
        <v>0</v>
      </c>
      <c r="J1460">
        <v>0</v>
      </c>
      <c r="K1460">
        <v>0</v>
      </c>
      <c r="L1460">
        <v>11622.43</v>
      </c>
      <c r="M1460">
        <v>-3.2446936811736518E-4</v>
      </c>
      <c r="N1460">
        <v>-2.1099092773346128E-3</v>
      </c>
      <c r="O1460">
        <v>0</v>
      </c>
      <c r="P1460">
        <v>0</v>
      </c>
      <c r="Q1460">
        <v>0</v>
      </c>
      <c r="R1460">
        <v>11357.29</v>
      </c>
      <c r="S1460">
        <v>0.97718721472187831</v>
      </c>
    </row>
    <row r="1461" spans="1:19" x14ac:dyDescent="0.3">
      <c r="A1461" s="2">
        <v>45443</v>
      </c>
      <c r="B1461" t="s">
        <v>62</v>
      </c>
      <c r="C1461" t="s">
        <v>68</v>
      </c>
      <c r="D1461">
        <v>40</v>
      </c>
      <c r="E1461" t="s">
        <v>64</v>
      </c>
      <c r="F1461">
        <v>19258.29</v>
      </c>
      <c r="G1461">
        <v>-877.11</v>
      </c>
      <c r="H1461">
        <v>-119.09</v>
      </c>
      <c r="I1461">
        <v>72.488471000000004</v>
      </c>
      <c r="J1461">
        <v>0</v>
      </c>
      <c r="K1461">
        <v>0</v>
      </c>
      <c r="L1461">
        <v>18301.38</v>
      </c>
      <c r="M1461">
        <v>-4.5544542116667683E-2</v>
      </c>
      <c r="N1461">
        <v>-6.1838304439283034E-3</v>
      </c>
      <c r="O1461">
        <v>4.4318228024432353E-2</v>
      </c>
      <c r="P1461">
        <v>0</v>
      </c>
      <c r="Q1461">
        <v>0</v>
      </c>
      <c r="R1461">
        <v>17089.98</v>
      </c>
      <c r="S1461">
        <v>0.93380827019601798</v>
      </c>
    </row>
    <row r="1462" spans="1:19" x14ac:dyDescent="0.3">
      <c r="A1462" s="2">
        <v>45473</v>
      </c>
      <c r="B1462" t="s">
        <v>62</v>
      </c>
      <c r="C1462" t="s">
        <v>68</v>
      </c>
      <c r="D1462">
        <v>22</v>
      </c>
      <c r="E1462" t="s">
        <v>64</v>
      </c>
      <c r="F1462">
        <v>1331324.08</v>
      </c>
      <c r="G1462">
        <v>-116964.84</v>
      </c>
      <c r="H1462">
        <v>-29909.49</v>
      </c>
      <c r="I1462">
        <v>29740.977338000001</v>
      </c>
      <c r="J1462">
        <v>128522.976507</v>
      </c>
      <c r="K1462">
        <v>703.04</v>
      </c>
      <c r="L1462">
        <v>1075090.17</v>
      </c>
      <c r="M1462">
        <v>-8.7856023756439541E-2</v>
      </c>
      <c r="N1462">
        <v>-2.246597237240688E-2</v>
      </c>
      <c r="O1462">
        <v>0.27179599847118618</v>
      </c>
      <c r="P1462">
        <v>9.6537708915322873E-2</v>
      </c>
      <c r="Q1462">
        <v>5.2807577851367348E-4</v>
      </c>
      <c r="R1462">
        <v>409023.86</v>
      </c>
      <c r="S1462">
        <v>0.38045539938291872</v>
      </c>
    </row>
    <row r="1463" spans="1:19" x14ac:dyDescent="0.3">
      <c r="A1463" s="2">
        <v>45473</v>
      </c>
      <c r="B1463" t="s">
        <v>62</v>
      </c>
      <c r="C1463" t="s">
        <v>68</v>
      </c>
      <c r="D1463">
        <v>23</v>
      </c>
      <c r="E1463" t="s">
        <v>64</v>
      </c>
      <c r="F1463">
        <v>748148.69</v>
      </c>
      <c r="G1463">
        <v>-67131.08</v>
      </c>
      <c r="H1463">
        <v>-15932.88</v>
      </c>
      <c r="I1463">
        <v>17571.749217</v>
      </c>
      <c r="J1463">
        <v>70678.698708999989</v>
      </c>
      <c r="K1463">
        <v>12436.89</v>
      </c>
      <c r="L1463">
        <v>591310.64</v>
      </c>
      <c r="M1463">
        <v>-8.9729596398812117E-2</v>
      </c>
      <c r="N1463">
        <v>-2.1296408338294361E-2</v>
      </c>
      <c r="O1463">
        <v>0.28575818995753371</v>
      </c>
      <c r="P1463">
        <v>9.447145955572013E-2</v>
      </c>
      <c r="Q1463">
        <v>1.6623553801851879E-2</v>
      </c>
      <c r="R1463">
        <v>224107.6</v>
      </c>
      <c r="S1463">
        <v>0.37900146697850728</v>
      </c>
    </row>
    <row r="1464" spans="1:19" x14ac:dyDescent="0.3">
      <c r="A1464" s="2">
        <v>45473</v>
      </c>
      <c r="B1464" t="s">
        <v>62</v>
      </c>
      <c r="C1464" t="s">
        <v>68</v>
      </c>
      <c r="D1464">
        <v>24</v>
      </c>
      <c r="E1464" t="s">
        <v>64</v>
      </c>
      <c r="F1464">
        <v>533992.77</v>
      </c>
      <c r="G1464">
        <v>-52126.5</v>
      </c>
      <c r="H1464">
        <v>-10681.94</v>
      </c>
      <c r="I1464">
        <v>11648.63767</v>
      </c>
      <c r="J1464">
        <v>60965.375161000004</v>
      </c>
      <c r="K1464">
        <v>3329.08</v>
      </c>
      <c r="L1464">
        <v>408618.56999999989</v>
      </c>
      <c r="M1464">
        <v>-9.7616490200794284E-2</v>
      </c>
      <c r="N1464">
        <v>-2.0003903798173149E-2</v>
      </c>
      <c r="O1464">
        <v>0.26540638677873241</v>
      </c>
      <c r="P1464">
        <v>0.1141689149854969</v>
      </c>
      <c r="Q1464">
        <v>6.2343166181819277E-3</v>
      </c>
      <c r="R1464">
        <v>172766.17</v>
      </c>
      <c r="S1464">
        <v>0.42280547846858763</v>
      </c>
    </row>
    <row r="1465" spans="1:19" x14ac:dyDescent="0.3">
      <c r="A1465" s="2">
        <v>45473</v>
      </c>
      <c r="B1465" t="s">
        <v>62</v>
      </c>
      <c r="C1465" t="s">
        <v>68</v>
      </c>
      <c r="D1465">
        <v>25</v>
      </c>
      <c r="E1465" t="s">
        <v>64</v>
      </c>
      <c r="F1465">
        <v>656555.28</v>
      </c>
      <c r="G1465">
        <v>-34943.339999999997</v>
      </c>
      <c r="H1465">
        <v>-11536.09</v>
      </c>
      <c r="I1465">
        <v>14118.686238</v>
      </c>
      <c r="J1465">
        <v>70867.950968000005</v>
      </c>
      <c r="K1465">
        <v>244.99</v>
      </c>
      <c r="L1465">
        <v>547219.68999999994</v>
      </c>
      <c r="M1465">
        <v>-5.3222235909823147E-2</v>
      </c>
      <c r="N1465">
        <v>-1.7570630153183751E-2</v>
      </c>
      <c r="O1465">
        <v>0.26163425146622837</v>
      </c>
      <c r="P1465">
        <v>0.1079390466070123</v>
      </c>
      <c r="Q1465">
        <v>3.7314451267530738E-4</v>
      </c>
      <c r="R1465">
        <v>247073.37</v>
      </c>
      <c r="S1465">
        <v>0.45150672484025572</v>
      </c>
    </row>
    <row r="1466" spans="1:19" x14ac:dyDescent="0.3">
      <c r="A1466" s="2">
        <v>45473</v>
      </c>
      <c r="B1466" t="s">
        <v>62</v>
      </c>
      <c r="C1466" t="s">
        <v>68</v>
      </c>
      <c r="D1466">
        <v>26</v>
      </c>
      <c r="E1466" t="s">
        <v>64</v>
      </c>
      <c r="F1466">
        <v>511233.87</v>
      </c>
      <c r="G1466">
        <v>-34025.019999999997</v>
      </c>
      <c r="H1466">
        <v>-12180.29</v>
      </c>
      <c r="I1466">
        <v>12890.971883</v>
      </c>
      <c r="J1466">
        <v>39676.739677000012</v>
      </c>
      <c r="K1466">
        <v>0.02</v>
      </c>
      <c r="L1466">
        <v>433434.88</v>
      </c>
      <c r="M1466">
        <v>-6.6554706166084041E-2</v>
      </c>
      <c r="N1466">
        <v>-2.3825279807849979E-2</v>
      </c>
      <c r="O1466">
        <v>0.30678749416550449</v>
      </c>
      <c r="P1466">
        <v>7.7609763369160201E-2</v>
      </c>
      <c r="Q1466">
        <v>3.9121038674530699E-8</v>
      </c>
      <c r="R1466">
        <v>153127.59</v>
      </c>
      <c r="S1466">
        <v>0.35328857243791728</v>
      </c>
    </row>
    <row r="1467" spans="1:19" x14ac:dyDescent="0.3">
      <c r="A1467" s="2">
        <v>45473</v>
      </c>
      <c r="B1467" t="s">
        <v>62</v>
      </c>
      <c r="C1467" t="s">
        <v>68</v>
      </c>
      <c r="D1467">
        <v>27</v>
      </c>
      <c r="E1467" t="s">
        <v>64</v>
      </c>
      <c r="F1467">
        <v>379772.13</v>
      </c>
      <c r="G1467">
        <v>-22685.3</v>
      </c>
      <c r="H1467">
        <v>-7659.68</v>
      </c>
      <c r="I1467">
        <v>8061.9328050000004</v>
      </c>
      <c r="J1467">
        <v>50457.531289999999</v>
      </c>
      <c r="K1467">
        <v>2.37</v>
      </c>
      <c r="L1467">
        <v>303378.43</v>
      </c>
      <c r="M1467">
        <v>-5.9733977846136321E-2</v>
      </c>
      <c r="N1467">
        <v>-2.0169147219939499E-2</v>
      </c>
      <c r="O1467">
        <v>0.25827816571874301</v>
      </c>
      <c r="P1467">
        <v>0.13286264921546509</v>
      </c>
      <c r="Q1467">
        <v>6.240584320918968E-6</v>
      </c>
      <c r="R1467">
        <v>162770.93</v>
      </c>
      <c r="S1467">
        <v>0.53652769578905135</v>
      </c>
    </row>
    <row r="1468" spans="1:19" x14ac:dyDescent="0.3">
      <c r="A1468" s="2">
        <v>45473</v>
      </c>
      <c r="B1468" t="s">
        <v>62</v>
      </c>
      <c r="C1468" t="s">
        <v>68</v>
      </c>
      <c r="D1468">
        <v>28</v>
      </c>
      <c r="E1468" t="s">
        <v>64</v>
      </c>
      <c r="F1468">
        <v>311711.34000000003</v>
      </c>
      <c r="G1468">
        <v>-23158.3</v>
      </c>
      <c r="H1468">
        <v>-6702.5899999999992</v>
      </c>
      <c r="I1468">
        <v>7044.5148959999997</v>
      </c>
      <c r="J1468">
        <v>17358.150000000001</v>
      </c>
      <c r="K1468">
        <v>0.02</v>
      </c>
      <c r="L1468">
        <v>261147.03</v>
      </c>
      <c r="M1468">
        <v>-7.4294056802681613E-2</v>
      </c>
      <c r="N1468">
        <v>-2.1502554254201979E-2</v>
      </c>
      <c r="O1468">
        <v>0.27496036739632251</v>
      </c>
      <c r="P1468">
        <v>5.5686616983520718E-2</v>
      </c>
      <c r="Q1468">
        <v>6.4161926223152496E-8</v>
      </c>
      <c r="R1468">
        <v>117888.46</v>
      </c>
      <c r="S1468">
        <v>0.45142562027222749</v>
      </c>
    </row>
    <row r="1469" spans="1:19" x14ac:dyDescent="0.3">
      <c r="A1469" s="2">
        <v>45473</v>
      </c>
      <c r="B1469" t="s">
        <v>62</v>
      </c>
      <c r="C1469" t="s">
        <v>68</v>
      </c>
      <c r="D1469">
        <v>29</v>
      </c>
      <c r="E1469" t="s">
        <v>64</v>
      </c>
      <c r="F1469">
        <v>245907.5</v>
      </c>
      <c r="G1469">
        <v>-21775.119999999999</v>
      </c>
      <c r="H1469">
        <v>-4922.76</v>
      </c>
      <c r="I1469">
        <v>5539.114149</v>
      </c>
      <c r="J1469">
        <v>23137.137741999999</v>
      </c>
      <c r="K1469">
        <v>1377.77</v>
      </c>
      <c r="L1469">
        <v>199926.01</v>
      </c>
      <c r="M1469">
        <v>-8.8550044223946023E-2</v>
      </c>
      <c r="N1469">
        <v>-2.0018746886532539E-2</v>
      </c>
      <c r="O1469">
        <v>0.27405652726940011</v>
      </c>
      <c r="P1469">
        <v>9.4088784368105916E-2</v>
      </c>
      <c r="Q1469">
        <v>5.6027977999857674E-3</v>
      </c>
      <c r="R1469">
        <v>97503.49</v>
      </c>
      <c r="S1469">
        <v>0.48769787382842278</v>
      </c>
    </row>
    <row r="1470" spans="1:19" x14ac:dyDescent="0.3">
      <c r="A1470" s="2">
        <v>45473</v>
      </c>
      <c r="B1470" t="s">
        <v>62</v>
      </c>
      <c r="C1470" t="s">
        <v>68</v>
      </c>
      <c r="D1470">
        <v>30</v>
      </c>
      <c r="E1470" t="s">
        <v>64</v>
      </c>
      <c r="F1470">
        <v>223838</v>
      </c>
      <c r="G1470">
        <v>-23699.06</v>
      </c>
      <c r="H1470">
        <v>-3858.95</v>
      </c>
      <c r="I1470">
        <v>4291.1602050000001</v>
      </c>
      <c r="J1470">
        <v>14588.92</v>
      </c>
      <c r="K1470">
        <v>497.1</v>
      </c>
      <c r="L1470">
        <v>184184.43</v>
      </c>
      <c r="M1470">
        <v>-0.1058759459966583</v>
      </c>
      <c r="N1470">
        <v>-1.7239923516114329E-2</v>
      </c>
      <c r="O1470">
        <v>0.2332450961297903</v>
      </c>
      <c r="P1470">
        <v>6.5176243533269604E-2</v>
      </c>
      <c r="Q1470">
        <v>2.2208025446975041E-3</v>
      </c>
      <c r="R1470">
        <v>95667.38</v>
      </c>
      <c r="S1470">
        <v>0.51941078841463417</v>
      </c>
    </row>
    <row r="1471" spans="1:19" x14ac:dyDescent="0.3">
      <c r="A1471" s="2">
        <v>45473</v>
      </c>
      <c r="B1471" t="s">
        <v>62</v>
      </c>
      <c r="C1471" t="s">
        <v>68</v>
      </c>
      <c r="D1471">
        <v>31</v>
      </c>
      <c r="E1471" t="s">
        <v>64</v>
      </c>
      <c r="F1471">
        <v>164178.03</v>
      </c>
      <c r="G1471">
        <v>-13227.82</v>
      </c>
      <c r="H1471">
        <v>-3191.63</v>
      </c>
      <c r="I1471">
        <v>3517.4495029999998</v>
      </c>
      <c r="J1471">
        <v>17891.7</v>
      </c>
      <c r="K1471">
        <v>34.39</v>
      </c>
      <c r="L1471">
        <v>131363.76999999999</v>
      </c>
      <c r="M1471">
        <v>-8.0569976384781805E-2</v>
      </c>
      <c r="N1471">
        <v>-1.944005540814444E-2</v>
      </c>
      <c r="O1471">
        <v>0.26066603198877047</v>
      </c>
      <c r="P1471">
        <v>0.1089774313895714</v>
      </c>
      <c r="Q1471">
        <v>2.0946773450747339E-4</v>
      </c>
      <c r="R1471">
        <v>62306.63</v>
      </c>
      <c r="S1471">
        <v>0.47430604343952681</v>
      </c>
    </row>
    <row r="1472" spans="1:19" x14ac:dyDescent="0.3">
      <c r="A1472" s="2">
        <v>45473</v>
      </c>
      <c r="B1472" t="s">
        <v>62</v>
      </c>
      <c r="C1472" t="s">
        <v>68</v>
      </c>
      <c r="D1472">
        <v>32</v>
      </c>
      <c r="E1472" t="s">
        <v>64</v>
      </c>
      <c r="F1472">
        <v>160411.03</v>
      </c>
      <c r="G1472">
        <v>-15024.1</v>
      </c>
      <c r="H1472">
        <v>-2717.29</v>
      </c>
      <c r="I1472">
        <v>3011.6861899999999</v>
      </c>
      <c r="J1472">
        <v>17633.071935</v>
      </c>
      <c r="K1472">
        <v>9.17</v>
      </c>
      <c r="L1472">
        <v>125944.62</v>
      </c>
      <c r="M1472">
        <v>-9.3660018266823672E-2</v>
      </c>
      <c r="N1472">
        <v>-1.693954586539342E-2</v>
      </c>
      <c r="O1472">
        <v>0.22842682313263199</v>
      </c>
      <c r="P1472">
        <v>0.1099243109092935</v>
      </c>
      <c r="Q1472">
        <v>5.7165645030768767E-5</v>
      </c>
      <c r="R1472">
        <v>78103.05</v>
      </c>
      <c r="S1472">
        <v>0.62013804162496189</v>
      </c>
    </row>
    <row r="1473" spans="1:19" x14ac:dyDescent="0.3">
      <c r="A1473" s="2">
        <v>45473</v>
      </c>
      <c r="B1473" t="s">
        <v>62</v>
      </c>
      <c r="C1473" t="s">
        <v>68</v>
      </c>
      <c r="D1473">
        <v>33</v>
      </c>
      <c r="E1473" t="s">
        <v>64</v>
      </c>
      <c r="F1473">
        <v>152672.59</v>
      </c>
      <c r="G1473">
        <v>-17331.310000000001</v>
      </c>
      <c r="H1473">
        <v>-2601.2800000000002</v>
      </c>
      <c r="I1473">
        <v>2483.2882719999998</v>
      </c>
      <c r="J1473">
        <v>19283.192257999999</v>
      </c>
      <c r="K1473">
        <v>0</v>
      </c>
      <c r="L1473">
        <v>114492.26</v>
      </c>
      <c r="M1473">
        <v>-0.1135194601729099</v>
      </c>
      <c r="N1473">
        <v>-1.7038290894259411E-2</v>
      </c>
      <c r="O1473">
        <v>0.1978962998051364</v>
      </c>
      <c r="P1473">
        <v>0.12630421910049469</v>
      </c>
      <c r="Q1473">
        <v>0</v>
      </c>
      <c r="R1473">
        <v>76105.39</v>
      </c>
      <c r="S1473">
        <v>0.66472082916347364</v>
      </c>
    </row>
    <row r="1474" spans="1:19" x14ac:dyDescent="0.3">
      <c r="A1474" s="2">
        <v>45473</v>
      </c>
      <c r="B1474" t="s">
        <v>62</v>
      </c>
      <c r="C1474" t="s">
        <v>68</v>
      </c>
      <c r="D1474">
        <v>34</v>
      </c>
      <c r="E1474" t="s">
        <v>64</v>
      </c>
      <c r="F1474">
        <v>124405.92</v>
      </c>
      <c r="G1474">
        <v>-10954.44</v>
      </c>
      <c r="H1474">
        <v>-1422.76</v>
      </c>
      <c r="I1474">
        <v>1410.7791560000001</v>
      </c>
      <c r="J1474">
        <v>9371.73</v>
      </c>
      <c r="K1474">
        <v>0</v>
      </c>
      <c r="L1474">
        <v>101497.39</v>
      </c>
      <c r="M1474">
        <v>-8.8054009005359229E-2</v>
      </c>
      <c r="N1474">
        <v>-1.143643325012186E-2</v>
      </c>
      <c r="O1474">
        <v>0.13797156703903909</v>
      </c>
      <c r="P1474">
        <v>7.5331865235995193E-2</v>
      </c>
      <c r="Q1474">
        <v>0</v>
      </c>
      <c r="R1474">
        <v>78706.27</v>
      </c>
      <c r="S1474">
        <v>0.77545117170008027</v>
      </c>
    </row>
    <row r="1475" spans="1:19" x14ac:dyDescent="0.3">
      <c r="A1475" s="2">
        <v>45473</v>
      </c>
      <c r="B1475" t="s">
        <v>62</v>
      </c>
      <c r="C1475" t="s">
        <v>68</v>
      </c>
      <c r="D1475">
        <v>35</v>
      </c>
      <c r="E1475" t="s">
        <v>64</v>
      </c>
      <c r="F1475">
        <v>76362.62</v>
      </c>
      <c r="G1475">
        <v>-13541.15</v>
      </c>
      <c r="H1475">
        <v>-952.21999999999991</v>
      </c>
      <c r="I1475">
        <v>756.52443099999994</v>
      </c>
      <c r="J1475">
        <v>8748.57</v>
      </c>
      <c r="K1475">
        <v>4815.87</v>
      </c>
      <c r="L1475">
        <v>48174.18</v>
      </c>
      <c r="M1475">
        <v>-0.17732694347050951</v>
      </c>
      <c r="N1475">
        <v>-1.246971358499748E-2</v>
      </c>
      <c r="O1475">
        <v>0.120535159442757</v>
      </c>
      <c r="P1475">
        <v>0.11456613196351829</v>
      </c>
      <c r="Q1475">
        <v>6.3065803661529682E-2</v>
      </c>
      <c r="R1475">
        <v>46446.05</v>
      </c>
      <c r="S1475">
        <v>0.96412746413120043</v>
      </c>
    </row>
    <row r="1476" spans="1:19" x14ac:dyDescent="0.3">
      <c r="A1476" s="2">
        <v>45473</v>
      </c>
      <c r="B1476" t="s">
        <v>62</v>
      </c>
      <c r="C1476" t="s">
        <v>68</v>
      </c>
      <c r="D1476">
        <v>36</v>
      </c>
      <c r="E1476" t="s">
        <v>64</v>
      </c>
      <c r="F1476">
        <v>27644.98</v>
      </c>
      <c r="G1476">
        <v>-6057.1</v>
      </c>
      <c r="H1476">
        <v>-206.2</v>
      </c>
      <c r="I1476">
        <v>95.117398999999992</v>
      </c>
      <c r="J1476">
        <v>8662.2548390000011</v>
      </c>
      <c r="K1476">
        <v>432.95</v>
      </c>
      <c r="L1476">
        <v>9260.81</v>
      </c>
      <c r="M1476">
        <v>-0.21910307043087029</v>
      </c>
      <c r="N1476">
        <v>-7.458858715036148E-3</v>
      </c>
      <c r="O1476">
        <v>4.1861549107047043E-2</v>
      </c>
      <c r="P1476">
        <v>0.31333916099776532</v>
      </c>
      <c r="Q1476">
        <v>1.5661071196289521E-2</v>
      </c>
      <c r="R1476">
        <v>15559.6</v>
      </c>
      <c r="S1476">
        <v>1.6801554075723399</v>
      </c>
    </row>
    <row r="1477" spans="1:19" x14ac:dyDescent="0.3">
      <c r="A1477" s="2">
        <v>45473</v>
      </c>
      <c r="B1477" t="s">
        <v>62</v>
      </c>
      <c r="C1477" t="s">
        <v>68</v>
      </c>
      <c r="D1477">
        <v>37</v>
      </c>
      <c r="E1477" t="s">
        <v>64</v>
      </c>
      <c r="F1477">
        <v>44234.51</v>
      </c>
      <c r="G1477">
        <v>-29.810000000000009</v>
      </c>
      <c r="H1477">
        <v>-150.02000000000001</v>
      </c>
      <c r="I1477">
        <v>0</v>
      </c>
      <c r="J1477">
        <v>8274.19</v>
      </c>
      <c r="K1477">
        <v>219.2</v>
      </c>
      <c r="L1477">
        <v>35656.58</v>
      </c>
      <c r="M1477">
        <v>-6.7390822233590942E-4</v>
      </c>
      <c r="N1477">
        <v>-3.3914696918763199E-3</v>
      </c>
      <c r="O1477">
        <v>0</v>
      </c>
      <c r="P1477">
        <v>0.18705282368901571</v>
      </c>
      <c r="Q1477">
        <v>4.9554069887967553E-3</v>
      </c>
      <c r="R1477">
        <v>42716.53</v>
      </c>
      <c r="S1477">
        <v>1.1979985180855821</v>
      </c>
    </row>
    <row r="1478" spans="1:19" x14ac:dyDescent="0.3">
      <c r="A1478" s="2">
        <v>45473</v>
      </c>
      <c r="B1478" t="s">
        <v>62</v>
      </c>
      <c r="C1478" t="s">
        <v>68</v>
      </c>
      <c r="D1478">
        <v>38</v>
      </c>
      <c r="E1478" t="s">
        <v>64</v>
      </c>
      <c r="F1478">
        <v>33376.67</v>
      </c>
      <c r="G1478">
        <v>-684.81999999999994</v>
      </c>
      <c r="H1478">
        <v>363.15</v>
      </c>
      <c r="I1478">
        <v>0</v>
      </c>
      <c r="J1478">
        <v>964.71</v>
      </c>
      <c r="K1478">
        <v>0</v>
      </c>
      <c r="L1478">
        <v>31742.33</v>
      </c>
      <c r="M1478">
        <v>-2.0517924646167519E-2</v>
      </c>
      <c r="N1478">
        <v>1.0880354451178031E-2</v>
      </c>
      <c r="O1478">
        <v>0</v>
      </c>
      <c r="P1478">
        <v>2.8903722270675902E-2</v>
      </c>
      <c r="Q1478">
        <v>0</v>
      </c>
      <c r="R1478">
        <v>32146.400000000001</v>
      </c>
      <c r="S1478">
        <v>1.0127296893454261</v>
      </c>
    </row>
    <row r="1479" spans="1:19" x14ac:dyDescent="0.3">
      <c r="A1479" s="2">
        <v>45473</v>
      </c>
      <c r="B1479" t="s">
        <v>62</v>
      </c>
      <c r="C1479" t="s">
        <v>68</v>
      </c>
      <c r="D1479">
        <v>39</v>
      </c>
      <c r="E1479" t="s">
        <v>64</v>
      </c>
      <c r="F1479">
        <v>31329.51</v>
      </c>
      <c r="G1479">
        <v>-305.87</v>
      </c>
      <c r="H1479">
        <v>-51.17</v>
      </c>
      <c r="I1479">
        <v>0</v>
      </c>
      <c r="J1479">
        <v>5187.3899999999994</v>
      </c>
      <c r="K1479">
        <v>0</v>
      </c>
      <c r="L1479">
        <v>23122.5</v>
      </c>
      <c r="M1479">
        <v>-9.7629998043378286E-3</v>
      </c>
      <c r="N1479">
        <v>-1.6332844018307341E-3</v>
      </c>
      <c r="O1479">
        <v>0</v>
      </c>
      <c r="P1479">
        <v>0.1655752036977278</v>
      </c>
      <c r="Q1479">
        <v>0</v>
      </c>
      <c r="R1479">
        <v>27871.25</v>
      </c>
      <c r="S1479">
        <v>1.2053735538977191</v>
      </c>
    </row>
    <row r="1480" spans="1:19" x14ac:dyDescent="0.3">
      <c r="A1480" s="2">
        <v>45473</v>
      </c>
      <c r="B1480" t="s">
        <v>62</v>
      </c>
      <c r="C1480" t="s">
        <v>68</v>
      </c>
      <c r="D1480">
        <v>40</v>
      </c>
      <c r="E1480" t="s">
        <v>64</v>
      </c>
      <c r="F1480">
        <v>11622.43</v>
      </c>
      <c r="G1480">
        <v>-4.2799999999999994</v>
      </c>
      <c r="H1480">
        <v>-24.03</v>
      </c>
      <c r="I1480">
        <v>0</v>
      </c>
      <c r="J1480">
        <v>584.58000000000004</v>
      </c>
      <c r="K1480">
        <v>0</v>
      </c>
      <c r="L1480">
        <v>11010.54</v>
      </c>
      <c r="M1480">
        <v>-3.6825345474225261E-4</v>
      </c>
      <c r="N1480">
        <v>-2.0675538592187688E-3</v>
      </c>
      <c r="O1480">
        <v>0</v>
      </c>
      <c r="P1480">
        <v>5.0297571161968722E-2</v>
      </c>
      <c r="Q1480">
        <v>0</v>
      </c>
      <c r="R1480">
        <v>11355.02</v>
      </c>
      <c r="S1480">
        <v>1.0312863855905341</v>
      </c>
    </row>
    <row r="1481" spans="1:19" x14ac:dyDescent="0.3">
      <c r="A1481" s="2">
        <v>45473</v>
      </c>
      <c r="B1481" t="s">
        <v>62</v>
      </c>
      <c r="C1481" t="s">
        <v>68</v>
      </c>
      <c r="D1481">
        <v>41</v>
      </c>
      <c r="E1481" t="s">
        <v>64</v>
      </c>
      <c r="F1481">
        <v>18301.38</v>
      </c>
      <c r="G1481">
        <v>-708.24</v>
      </c>
      <c r="H1481">
        <v>-54.6</v>
      </c>
      <c r="I1481">
        <v>50.634898</v>
      </c>
      <c r="J1481">
        <v>2163.06</v>
      </c>
      <c r="K1481">
        <v>0</v>
      </c>
      <c r="L1481">
        <v>15446.26</v>
      </c>
      <c r="M1481">
        <v>-3.8698721080049701E-2</v>
      </c>
      <c r="N1481">
        <v>-2.9833815810611001E-3</v>
      </c>
      <c r="O1481">
        <v>3.3661829089755339E-2</v>
      </c>
      <c r="P1481">
        <v>0.1181910872294876</v>
      </c>
      <c r="Q1481">
        <v>0</v>
      </c>
      <c r="R1481">
        <v>16975.54</v>
      </c>
      <c r="S1481">
        <v>1.0990064908916459</v>
      </c>
    </row>
    <row r="1482" spans="1:19" x14ac:dyDescent="0.3">
      <c r="A1482" s="2">
        <v>45504</v>
      </c>
      <c r="B1482" t="s">
        <v>62</v>
      </c>
      <c r="C1482" t="s">
        <v>68</v>
      </c>
      <c r="D1482">
        <v>23</v>
      </c>
      <c r="E1482" t="s">
        <v>64</v>
      </c>
      <c r="F1482">
        <v>1075090.17</v>
      </c>
      <c r="G1482">
        <v>-123757.5</v>
      </c>
      <c r="H1482">
        <v>-27774.720000000001</v>
      </c>
      <c r="I1482">
        <v>25255.573342</v>
      </c>
      <c r="J1482">
        <v>0</v>
      </c>
      <c r="K1482">
        <v>8614.34</v>
      </c>
      <c r="L1482">
        <v>932680.39</v>
      </c>
      <c r="M1482">
        <v>-0.11511360019225179</v>
      </c>
      <c r="N1482">
        <v>-2.5834781839740941E-2</v>
      </c>
      <c r="O1482">
        <v>0.27659448202767362</v>
      </c>
      <c r="P1482">
        <v>0</v>
      </c>
      <c r="Q1482">
        <v>8.012667439792516E-3</v>
      </c>
      <c r="R1482">
        <v>299446.24</v>
      </c>
      <c r="S1482">
        <v>0.32105986489112309</v>
      </c>
    </row>
    <row r="1483" spans="1:19" x14ac:dyDescent="0.3">
      <c r="A1483" s="2">
        <v>45504</v>
      </c>
      <c r="B1483" t="s">
        <v>62</v>
      </c>
      <c r="C1483" t="s">
        <v>68</v>
      </c>
      <c r="D1483">
        <v>24</v>
      </c>
      <c r="E1483" t="s">
        <v>64</v>
      </c>
      <c r="F1483">
        <v>591310.64</v>
      </c>
      <c r="G1483">
        <v>-77602.179999999993</v>
      </c>
      <c r="H1483">
        <v>-17119.72</v>
      </c>
      <c r="I1483">
        <v>14690.532917</v>
      </c>
      <c r="J1483">
        <v>0</v>
      </c>
      <c r="K1483">
        <v>1582.43</v>
      </c>
      <c r="L1483">
        <v>519621.19</v>
      </c>
      <c r="M1483">
        <v>-0.1312375843600582</v>
      </c>
      <c r="N1483">
        <v>-2.8952159562019721E-2</v>
      </c>
      <c r="O1483">
        <v>0.29251829105207661</v>
      </c>
      <c r="P1483">
        <v>0</v>
      </c>
      <c r="Q1483">
        <v>2.6761399050759509E-3</v>
      </c>
      <c r="R1483">
        <v>168658.84</v>
      </c>
      <c r="S1483">
        <v>0.3245803736371875</v>
      </c>
    </row>
    <row r="1484" spans="1:19" x14ac:dyDescent="0.3">
      <c r="A1484" s="2">
        <v>45504</v>
      </c>
      <c r="B1484" t="s">
        <v>62</v>
      </c>
      <c r="C1484" t="s">
        <v>68</v>
      </c>
      <c r="D1484">
        <v>25</v>
      </c>
      <c r="E1484" t="s">
        <v>64</v>
      </c>
      <c r="F1484">
        <v>408618.57</v>
      </c>
      <c r="G1484">
        <v>-35973.910000000003</v>
      </c>
      <c r="H1484">
        <v>-11397.22</v>
      </c>
      <c r="I1484">
        <v>10234.974984</v>
      </c>
      <c r="J1484">
        <v>0</v>
      </c>
      <c r="K1484">
        <v>0.08</v>
      </c>
      <c r="L1484">
        <v>372564.7</v>
      </c>
      <c r="M1484">
        <v>-8.8037873560176186E-2</v>
      </c>
      <c r="N1484">
        <v>-2.7892075487416051E-2</v>
      </c>
      <c r="O1484">
        <v>0.29491703332160379</v>
      </c>
      <c r="P1484">
        <v>0</v>
      </c>
      <c r="Q1484">
        <v>1.9578160630340421E-7</v>
      </c>
      <c r="R1484">
        <v>120338.88</v>
      </c>
      <c r="S1484">
        <v>0.32300129346661127</v>
      </c>
    </row>
    <row r="1485" spans="1:19" x14ac:dyDescent="0.3">
      <c r="A1485" s="2">
        <v>45504</v>
      </c>
      <c r="B1485" t="s">
        <v>62</v>
      </c>
      <c r="C1485" t="s">
        <v>68</v>
      </c>
      <c r="D1485">
        <v>26</v>
      </c>
      <c r="E1485" t="s">
        <v>64</v>
      </c>
      <c r="F1485">
        <v>547219.68999999994</v>
      </c>
      <c r="G1485">
        <v>-38180.75</v>
      </c>
      <c r="H1485">
        <v>-14146.36</v>
      </c>
      <c r="I1485">
        <v>13195.240158000001</v>
      </c>
      <c r="J1485">
        <v>0</v>
      </c>
      <c r="K1485">
        <v>18.16</v>
      </c>
      <c r="L1485">
        <v>507502.15</v>
      </c>
      <c r="M1485">
        <v>-6.9772251798907323E-2</v>
      </c>
      <c r="N1485">
        <v>-2.5851335868415121E-2</v>
      </c>
      <c r="O1485">
        <v>0.28391396431247201</v>
      </c>
      <c r="P1485">
        <v>0</v>
      </c>
      <c r="Q1485">
        <v>3.3185940367021517E-5</v>
      </c>
      <c r="R1485">
        <v>185431.06</v>
      </c>
      <c r="S1485">
        <v>0.36537985110013821</v>
      </c>
    </row>
    <row r="1486" spans="1:19" x14ac:dyDescent="0.3">
      <c r="A1486" s="2">
        <v>45504</v>
      </c>
      <c r="B1486" t="s">
        <v>62</v>
      </c>
      <c r="C1486" t="s">
        <v>68</v>
      </c>
      <c r="D1486">
        <v>27</v>
      </c>
      <c r="E1486" t="s">
        <v>64</v>
      </c>
      <c r="F1486">
        <v>433434.88</v>
      </c>
      <c r="G1486">
        <v>-35144.449999999997</v>
      </c>
      <c r="H1486">
        <v>-12076.91</v>
      </c>
      <c r="I1486">
        <v>11804.602242000001</v>
      </c>
      <c r="J1486">
        <v>0</v>
      </c>
      <c r="K1486">
        <v>0.09</v>
      </c>
      <c r="L1486">
        <v>394204.19</v>
      </c>
      <c r="M1486">
        <v>-8.1083575922639164E-2</v>
      </c>
      <c r="N1486">
        <v>-2.7863262873537079E-2</v>
      </c>
      <c r="O1486">
        <v>0.32067025053228809</v>
      </c>
      <c r="P1486">
        <v>0</v>
      </c>
      <c r="Q1486">
        <v>2.0764364879909991E-7</v>
      </c>
      <c r="R1486">
        <v>123648.14</v>
      </c>
      <c r="S1486">
        <v>0.3136652099004833</v>
      </c>
    </row>
    <row r="1487" spans="1:19" x14ac:dyDescent="0.3">
      <c r="A1487" s="2">
        <v>45504</v>
      </c>
      <c r="B1487" t="s">
        <v>62</v>
      </c>
      <c r="C1487" t="s">
        <v>68</v>
      </c>
      <c r="D1487">
        <v>28</v>
      </c>
      <c r="E1487" t="s">
        <v>64</v>
      </c>
      <c r="F1487">
        <v>303378.43</v>
      </c>
      <c r="G1487">
        <v>-24589.67</v>
      </c>
      <c r="H1487">
        <v>-6729.4000000000005</v>
      </c>
      <c r="I1487">
        <v>7252.0191500000001</v>
      </c>
      <c r="J1487">
        <v>0</v>
      </c>
      <c r="K1487">
        <v>160.08000000000001</v>
      </c>
      <c r="L1487">
        <v>270832.31</v>
      </c>
      <c r="M1487">
        <v>-8.1052796007942948E-2</v>
      </c>
      <c r="N1487">
        <v>-2.2181537428353101E-2</v>
      </c>
      <c r="O1487">
        <v>0.2814526961877602</v>
      </c>
      <c r="P1487">
        <v>0</v>
      </c>
      <c r="Q1487">
        <v>5.2765781667470568E-4</v>
      </c>
      <c r="R1487">
        <v>114400.85</v>
      </c>
      <c r="S1487">
        <v>0.42240473450158139</v>
      </c>
    </row>
    <row r="1488" spans="1:19" x14ac:dyDescent="0.3">
      <c r="A1488" s="2">
        <v>45504</v>
      </c>
      <c r="B1488" t="s">
        <v>62</v>
      </c>
      <c r="C1488" t="s">
        <v>68</v>
      </c>
      <c r="D1488">
        <v>29</v>
      </c>
      <c r="E1488" t="s">
        <v>64</v>
      </c>
      <c r="F1488">
        <v>261147.03</v>
      </c>
      <c r="G1488">
        <v>-29467.88</v>
      </c>
      <c r="H1488">
        <v>-6566.63</v>
      </c>
      <c r="I1488">
        <v>5986.4588679999997</v>
      </c>
      <c r="J1488">
        <v>0</v>
      </c>
      <c r="K1488">
        <v>490.83</v>
      </c>
      <c r="L1488">
        <v>228670.1</v>
      </c>
      <c r="M1488">
        <v>-0.11284018814994751</v>
      </c>
      <c r="N1488">
        <v>-2.5145336709362542E-2</v>
      </c>
      <c r="O1488">
        <v>0.26990820221577982</v>
      </c>
      <c r="P1488">
        <v>0</v>
      </c>
      <c r="Q1488">
        <v>1.8795159186761579E-3</v>
      </c>
      <c r="R1488">
        <v>104256.77</v>
      </c>
      <c r="S1488">
        <v>0.45592655095703372</v>
      </c>
    </row>
    <row r="1489" spans="1:19" x14ac:dyDescent="0.3">
      <c r="A1489" s="2">
        <v>45504</v>
      </c>
      <c r="B1489" t="s">
        <v>62</v>
      </c>
      <c r="C1489" t="s">
        <v>68</v>
      </c>
      <c r="D1489">
        <v>30</v>
      </c>
      <c r="E1489" t="s">
        <v>64</v>
      </c>
      <c r="F1489">
        <v>199926.01</v>
      </c>
      <c r="G1489">
        <v>-24177.63</v>
      </c>
      <c r="H1489">
        <v>-5654.21</v>
      </c>
      <c r="I1489">
        <v>4785.2119860000003</v>
      </c>
      <c r="J1489">
        <v>0</v>
      </c>
      <c r="K1489">
        <v>0.06</v>
      </c>
      <c r="L1489">
        <v>174744.92</v>
      </c>
      <c r="M1489">
        <v>-0.1209328891223308</v>
      </c>
      <c r="N1489">
        <v>-2.8281512745640249E-2</v>
      </c>
      <c r="O1489">
        <v>0.28181431767295212</v>
      </c>
      <c r="P1489">
        <v>0</v>
      </c>
      <c r="Q1489">
        <v>3.0011102607409608E-7</v>
      </c>
      <c r="R1489">
        <v>74324.11</v>
      </c>
      <c r="S1489">
        <v>0.42532915978330021</v>
      </c>
    </row>
    <row r="1490" spans="1:19" x14ac:dyDescent="0.3">
      <c r="A1490" s="2">
        <v>45504</v>
      </c>
      <c r="B1490" t="s">
        <v>62</v>
      </c>
      <c r="C1490" t="s">
        <v>68</v>
      </c>
      <c r="D1490">
        <v>31</v>
      </c>
      <c r="E1490" t="s">
        <v>64</v>
      </c>
      <c r="F1490">
        <v>184184.43</v>
      </c>
      <c r="G1490">
        <v>-14759.7</v>
      </c>
      <c r="H1490">
        <v>-3735.8</v>
      </c>
      <c r="I1490">
        <v>3570.3324510000002</v>
      </c>
      <c r="J1490">
        <v>0</v>
      </c>
      <c r="K1490">
        <v>92.25</v>
      </c>
      <c r="L1490">
        <v>169216.45</v>
      </c>
      <c r="M1490">
        <v>-8.0135438158372013E-2</v>
      </c>
      <c r="N1490">
        <v>-2.0282930538699721E-2</v>
      </c>
      <c r="O1490">
        <v>0.22823745367706319</v>
      </c>
      <c r="P1490">
        <v>0</v>
      </c>
      <c r="Q1490">
        <v>5.0085666850341261E-4</v>
      </c>
      <c r="R1490">
        <v>84190.38</v>
      </c>
      <c r="S1490">
        <v>0.49753070697322871</v>
      </c>
    </row>
    <row r="1491" spans="1:19" x14ac:dyDescent="0.3">
      <c r="A1491" s="2">
        <v>45504</v>
      </c>
      <c r="B1491" t="s">
        <v>62</v>
      </c>
      <c r="C1491" t="s">
        <v>68</v>
      </c>
      <c r="D1491">
        <v>32</v>
      </c>
      <c r="E1491" t="s">
        <v>64</v>
      </c>
      <c r="F1491">
        <v>131363.76999999999</v>
      </c>
      <c r="G1491">
        <v>-18828.34</v>
      </c>
      <c r="H1491">
        <v>-3776.860000000001</v>
      </c>
      <c r="I1491">
        <v>2994.0391279999999</v>
      </c>
      <c r="J1491">
        <v>0</v>
      </c>
      <c r="K1491">
        <v>0</v>
      </c>
      <c r="L1491">
        <v>111924.14</v>
      </c>
      <c r="M1491">
        <v>-0.1433297780659005</v>
      </c>
      <c r="N1491">
        <v>-2.8751154142424511E-2</v>
      </c>
      <c r="O1491">
        <v>0.26835706819708449</v>
      </c>
      <c r="P1491">
        <v>0</v>
      </c>
      <c r="Q1491">
        <v>0</v>
      </c>
      <c r="R1491">
        <v>45564.91</v>
      </c>
      <c r="S1491">
        <v>0.40710529471122142</v>
      </c>
    </row>
    <row r="1492" spans="1:19" x14ac:dyDescent="0.3">
      <c r="A1492" s="2">
        <v>45504</v>
      </c>
      <c r="B1492" t="s">
        <v>62</v>
      </c>
      <c r="C1492" t="s">
        <v>68</v>
      </c>
      <c r="D1492">
        <v>33</v>
      </c>
      <c r="E1492" t="s">
        <v>64</v>
      </c>
      <c r="F1492">
        <v>125944.62</v>
      </c>
      <c r="G1492">
        <v>-17094.54</v>
      </c>
      <c r="H1492">
        <v>-2655.96</v>
      </c>
      <c r="I1492">
        <v>2368.3844290000002</v>
      </c>
      <c r="J1492">
        <v>0</v>
      </c>
      <c r="K1492">
        <v>79.820000000000007</v>
      </c>
      <c r="L1492">
        <v>107471.15</v>
      </c>
      <c r="M1492">
        <v>-0.13573060921538371</v>
      </c>
      <c r="N1492">
        <v>-2.1088316436224112E-2</v>
      </c>
      <c r="O1492">
        <v>0.2214133216967287</v>
      </c>
      <c r="P1492">
        <v>0</v>
      </c>
      <c r="Q1492">
        <v>6.337706207696685E-4</v>
      </c>
      <c r="R1492">
        <v>60781.68</v>
      </c>
      <c r="S1492">
        <v>0.56556275800528799</v>
      </c>
    </row>
    <row r="1493" spans="1:19" x14ac:dyDescent="0.3">
      <c r="A1493" s="2">
        <v>45504</v>
      </c>
      <c r="B1493" t="s">
        <v>62</v>
      </c>
      <c r="C1493" t="s">
        <v>68</v>
      </c>
      <c r="D1493">
        <v>34</v>
      </c>
      <c r="E1493" t="s">
        <v>64</v>
      </c>
      <c r="F1493">
        <v>114492.26</v>
      </c>
      <c r="G1493">
        <v>-19572.79</v>
      </c>
      <c r="H1493">
        <v>-2095.6999999999998</v>
      </c>
      <c r="I1493">
        <v>1763.274756</v>
      </c>
      <c r="J1493">
        <v>0</v>
      </c>
      <c r="K1493">
        <v>0</v>
      </c>
      <c r="L1493">
        <v>93786.5</v>
      </c>
      <c r="M1493">
        <v>-0.1709529535009616</v>
      </c>
      <c r="N1493">
        <v>-1.830429410686801E-2</v>
      </c>
      <c r="O1493">
        <v>0.18133224251254221</v>
      </c>
      <c r="P1493">
        <v>0</v>
      </c>
      <c r="Q1493">
        <v>0</v>
      </c>
      <c r="R1493">
        <v>57962.87</v>
      </c>
      <c r="S1493">
        <v>0.61802999365580336</v>
      </c>
    </row>
    <row r="1494" spans="1:19" x14ac:dyDescent="0.3">
      <c r="A1494" s="2">
        <v>45504</v>
      </c>
      <c r="B1494" t="s">
        <v>62</v>
      </c>
      <c r="C1494" t="s">
        <v>68</v>
      </c>
      <c r="D1494">
        <v>35</v>
      </c>
      <c r="E1494" t="s">
        <v>64</v>
      </c>
      <c r="F1494">
        <v>101497.39</v>
      </c>
      <c r="G1494">
        <v>-15811.8</v>
      </c>
      <c r="H1494">
        <v>-1254.6099999999999</v>
      </c>
      <c r="I1494">
        <v>744.79933300000005</v>
      </c>
      <c r="J1494">
        <v>0</v>
      </c>
      <c r="K1494">
        <v>4575.88</v>
      </c>
      <c r="L1494">
        <v>80114.040000000008</v>
      </c>
      <c r="M1494">
        <v>-0.1557852866955495</v>
      </c>
      <c r="N1494">
        <v>-1.2361007509651229E-2</v>
      </c>
      <c r="O1494">
        <v>8.6400364595105472E-2</v>
      </c>
      <c r="P1494">
        <v>0</v>
      </c>
      <c r="Q1494">
        <v>4.5083720872034251E-2</v>
      </c>
      <c r="R1494">
        <v>69577.52</v>
      </c>
      <c r="S1494">
        <v>0.86848098036249322</v>
      </c>
    </row>
    <row r="1495" spans="1:19" x14ac:dyDescent="0.3">
      <c r="A1495" s="2">
        <v>45504</v>
      </c>
      <c r="B1495" t="s">
        <v>62</v>
      </c>
      <c r="C1495" t="s">
        <v>68</v>
      </c>
      <c r="D1495">
        <v>36</v>
      </c>
      <c r="E1495" t="s">
        <v>64</v>
      </c>
      <c r="F1495">
        <v>48174.18</v>
      </c>
      <c r="G1495">
        <v>-11393.04</v>
      </c>
      <c r="H1495">
        <v>-559.76</v>
      </c>
      <c r="I1495">
        <v>142.79966400000001</v>
      </c>
      <c r="J1495">
        <v>0</v>
      </c>
      <c r="K1495">
        <v>232.51</v>
      </c>
      <c r="L1495">
        <v>38167.75</v>
      </c>
      <c r="M1495">
        <v>-0.23649681219275551</v>
      </c>
      <c r="N1495">
        <v>-1.161950239734231E-2</v>
      </c>
      <c r="O1495">
        <v>3.4901494588608362E-2</v>
      </c>
      <c r="P1495">
        <v>0</v>
      </c>
      <c r="Q1495">
        <v>4.8264443733136717E-3</v>
      </c>
      <c r="R1495">
        <v>36613.269999999997</v>
      </c>
      <c r="S1495">
        <v>0.95927242239849098</v>
      </c>
    </row>
    <row r="1496" spans="1:19" x14ac:dyDescent="0.3">
      <c r="A1496" s="2">
        <v>45504</v>
      </c>
      <c r="B1496" t="s">
        <v>62</v>
      </c>
      <c r="C1496" t="s">
        <v>68</v>
      </c>
      <c r="D1496">
        <v>37</v>
      </c>
      <c r="E1496" t="s">
        <v>64</v>
      </c>
      <c r="F1496">
        <v>9260.81</v>
      </c>
      <c r="G1496">
        <v>-1460.93</v>
      </c>
      <c r="H1496">
        <v>-40.46</v>
      </c>
      <c r="I1496">
        <v>0</v>
      </c>
      <c r="J1496">
        <v>0</v>
      </c>
      <c r="K1496">
        <v>0</v>
      </c>
      <c r="L1496">
        <v>8128.15</v>
      </c>
      <c r="M1496">
        <v>-0.15775401935683811</v>
      </c>
      <c r="N1496">
        <v>-4.3689482885406359E-3</v>
      </c>
      <c r="O1496">
        <v>0</v>
      </c>
      <c r="P1496">
        <v>0</v>
      </c>
      <c r="Q1496">
        <v>0</v>
      </c>
      <c r="R1496">
        <v>7783.29</v>
      </c>
      <c r="S1496">
        <v>0.95757214126215684</v>
      </c>
    </row>
    <row r="1497" spans="1:19" x14ac:dyDescent="0.3">
      <c r="A1497" s="2">
        <v>45504</v>
      </c>
      <c r="B1497" t="s">
        <v>62</v>
      </c>
      <c r="C1497" t="s">
        <v>68</v>
      </c>
      <c r="D1497">
        <v>38</v>
      </c>
      <c r="E1497" t="s">
        <v>64</v>
      </c>
      <c r="F1497">
        <v>35656.58</v>
      </c>
      <c r="G1497">
        <v>-441.64</v>
      </c>
      <c r="H1497">
        <v>-32.64</v>
      </c>
      <c r="I1497">
        <v>0</v>
      </c>
      <c r="J1497">
        <v>0</v>
      </c>
      <c r="K1497">
        <v>0</v>
      </c>
      <c r="L1497">
        <v>35434.1</v>
      </c>
      <c r="M1497">
        <v>-1.238593269461064E-2</v>
      </c>
      <c r="N1497">
        <v>-9.1539906519357711E-4</v>
      </c>
      <c r="O1497">
        <v>0</v>
      </c>
      <c r="P1497">
        <v>0</v>
      </c>
      <c r="Q1497">
        <v>0</v>
      </c>
      <c r="R1497">
        <v>34859.089999999997</v>
      </c>
      <c r="S1497">
        <v>0.98377241132129778</v>
      </c>
    </row>
    <row r="1498" spans="1:19" x14ac:dyDescent="0.3">
      <c r="A1498" s="2">
        <v>45504</v>
      </c>
      <c r="B1498" t="s">
        <v>62</v>
      </c>
      <c r="C1498" t="s">
        <v>68</v>
      </c>
      <c r="D1498">
        <v>39</v>
      </c>
      <c r="E1498" t="s">
        <v>64</v>
      </c>
      <c r="F1498">
        <v>31742.33</v>
      </c>
      <c r="G1498">
        <v>-630.92999999999995</v>
      </c>
      <c r="H1498">
        <v>-0.02</v>
      </c>
      <c r="I1498">
        <v>0</v>
      </c>
      <c r="J1498">
        <v>0</v>
      </c>
      <c r="K1498">
        <v>0</v>
      </c>
      <c r="L1498">
        <v>31111.43</v>
      </c>
      <c r="M1498">
        <v>-1.9876612712425329E-2</v>
      </c>
      <c r="N1498">
        <v>-6.3007346971693643E-7</v>
      </c>
      <c r="O1498">
        <v>0</v>
      </c>
      <c r="P1498">
        <v>0</v>
      </c>
      <c r="Q1498">
        <v>0</v>
      </c>
      <c r="R1498">
        <v>30685.01</v>
      </c>
      <c r="S1498">
        <v>0.98629378334586371</v>
      </c>
    </row>
    <row r="1499" spans="1:19" x14ac:dyDescent="0.3">
      <c r="A1499" s="2">
        <v>45504</v>
      </c>
      <c r="B1499" t="s">
        <v>62</v>
      </c>
      <c r="C1499" t="s">
        <v>68</v>
      </c>
      <c r="D1499">
        <v>40</v>
      </c>
      <c r="E1499" t="s">
        <v>64</v>
      </c>
      <c r="F1499">
        <v>23122.5</v>
      </c>
      <c r="G1499">
        <v>352.48</v>
      </c>
      <c r="H1499">
        <v>172.52</v>
      </c>
      <c r="I1499">
        <v>0</v>
      </c>
      <c r="J1499">
        <v>0</v>
      </c>
      <c r="K1499">
        <v>0</v>
      </c>
      <c r="L1499">
        <v>22980.37</v>
      </c>
      <c r="M1499">
        <v>1.52440263812304E-2</v>
      </c>
      <c r="N1499">
        <v>7.4611309330738446E-3</v>
      </c>
      <c r="O1499">
        <v>0</v>
      </c>
      <c r="P1499">
        <v>0</v>
      </c>
      <c r="Q1499">
        <v>0</v>
      </c>
      <c r="R1499">
        <v>22876.31</v>
      </c>
      <c r="S1499">
        <v>0.99547178744293496</v>
      </c>
    </row>
    <row r="1500" spans="1:19" x14ac:dyDescent="0.3">
      <c r="A1500" s="2">
        <v>45504</v>
      </c>
      <c r="B1500" t="s">
        <v>62</v>
      </c>
      <c r="C1500" t="s">
        <v>68</v>
      </c>
      <c r="D1500">
        <v>41</v>
      </c>
      <c r="E1500" t="s">
        <v>64</v>
      </c>
      <c r="F1500">
        <v>11010.54</v>
      </c>
      <c r="G1500">
        <v>686.85</v>
      </c>
      <c r="H1500">
        <v>-803.89</v>
      </c>
      <c r="I1500">
        <v>0</v>
      </c>
      <c r="J1500">
        <v>0</v>
      </c>
      <c r="K1500">
        <v>0</v>
      </c>
      <c r="L1500">
        <v>9796.630000000001</v>
      </c>
      <c r="M1500">
        <v>6.2381136620002282E-2</v>
      </c>
      <c r="N1500">
        <v>-7.301095132482148E-2</v>
      </c>
      <c r="O1500">
        <v>0</v>
      </c>
      <c r="P1500">
        <v>0</v>
      </c>
      <c r="Q1500">
        <v>0</v>
      </c>
      <c r="R1500">
        <v>9618.9599999999991</v>
      </c>
      <c r="S1500">
        <v>0.98186417165902951</v>
      </c>
    </row>
    <row r="1501" spans="1:19" x14ac:dyDescent="0.3">
      <c r="A1501" s="2">
        <v>45504</v>
      </c>
      <c r="B1501" t="s">
        <v>62</v>
      </c>
      <c r="C1501" t="s">
        <v>68</v>
      </c>
      <c r="D1501">
        <v>42</v>
      </c>
      <c r="E1501" t="s">
        <v>64</v>
      </c>
      <c r="F1501">
        <v>15446.26</v>
      </c>
      <c r="G1501">
        <v>377.16</v>
      </c>
      <c r="H1501">
        <v>-53.11</v>
      </c>
      <c r="I1501">
        <v>42.992555000000003</v>
      </c>
      <c r="J1501">
        <v>0</v>
      </c>
      <c r="K1501">
        <v>0</v>
      </c>
      <c r="L1501">
        <v>15074.23</v>
      </c>
      <c r="M1501">
        <v>2.4417561273732281E-2</v>
      </c>
      <c r="N1501">
        <v>-3.438372784091424E-3</v>
      </c>
      <c r="O1501">
        <v>3.2771859576989991E-2</v>
      </c>
      <c r="P1501">
        <v>0</v>
      </c>
      <c r="Q1501">
        <v>0</v>
      </c>
      <c r="R1501">
        <v>14820</v>
      </c>
      <c r="S1501">
        <v>0.98313479361798251</v>
      </c>
    </row>
    <row r="1502" spans="1:19" x14ac:dyDescent="0.3">
      <c r="A1502" s="2">
        <v>45535</v>
      </c>
      <c r="B1502" t="s">
        <v>62</v>
      </c>
      <c r="C1502" t="s">
        <v>68</v>
      </c>
      <c r="D1502">
        <v>24</v>
      </c>
      <c r="E1502" t="s">
        <v>64</v>
      </c>
      <c r="F1502">
        <v>932680.39</v>
      </c>
      <c r="G1502">
        <v>-96745.180000000008</v>
      </c>
      <c r="H1502">
        <v>-20255.62</v>
      </c>
      <c r="I1502">
        <v>20460.077558000001</v>
      </c>
      <c r="J1502">
        <v>0</v>
      </c>
      <c r="K1502">
        <v>965.55000000000007</v>
      </c>
      <c r="L1502">
        <v>837017.27999999991</v>
      </c>
      <c r="M1502">
        <v>-0.1037281163379022</v>
      </c>
      <c r="N1502">
        <v>-2.1717643275420421E-2</v>
      </c>
      <c r="O1502">
        <v>0.25828881551042709</v>
      </c>
      <c r="P1502">
        <v>0</v>
      </c>
      <c r="Q1502">
        <v>1.0352420940253711E-3</v>
      </c>
      <c r="R1502">
        <v>301899.84999999998</v>
      </c>
      <c r="S1502">
        <v>0.36068532539734433</v>
      </c>
    </row>
    <row r="1503" spans="1:19" x14ac:dyDescent="0.3">
      <c r="A1503" s="2">
        <v>45535</v>
      </c>
      <c r="B1503" t="s">
        <v>62</v>
      </c>
      <c r="C1503" t="s">
        <v>68</v>
      </c>
      <c r="D1503">
        <v>25</v>
      </c>
      <c r="E1503" t="s">
        <v>64</v>
      </c>
      <c r="F1503">
        <v>519621.18999999989</v>
      </c>
      <c r="G1503">
        <v>-30982.240000000002</v>
      </c>
      <c r="H1503">
        <v>-10436.950000000001</v>
      </c>
      <c r="I1503">
        <v>12698.873962</v>
      </c>
      <c r="J1503">
        <v>0</v>
      </c>
      <c r="K1503">
        <v>131.1</v>
      </c>
      <c r="L1503">
        <v>490841.76</v>
      </c>
      <c r="M1503">
        <v>-5.9624666191923387E-2</v>
      </c>
      <c r="N1503">
        <v>-2.0085689731013479E-2</v>
      </c>
      <c r="O1503">
        <v>0.28774615576235701</v>
      </c>
      <c r="P1503">
        <v>0</v>
      </c>
      <c r="Q1503">
        <v>2.5229917971590041E-4</v>
      </c>
      <c r="R1503">
        <v>178257.28</v>
      </c>
      <c r="S1503">
        <v>0.3631664917834212</v>
      </c>
    </row>
    <row r="1504" spans="1:19" x14ac:dyDescent="0.3">
      <c r="A1504" s="2">
        <v>45535</v>
      </c>
      <c r="B1504" t="s">
        <v>62</v>
      </c>
      <c r="C1504" t="s">
        <v>68</v>
      </c>
      <c r="D1504">
        <v>26</v>
      </c>
      <c r="E1504" t="s">
        <v>64</v>
      </c>
      <c r="F1504">
        <v>372564.7</v>
      </c>
      <c r="G1504">
        <v>-23436.97</v>
      </c>
      <c r="H1504">
        <v>-7892.19</v>
      </c>
      <c r="I1504">
        <v>9094.0382790000003</v>
      </c>
      <c r="J1504">
        <v>0</v>
      </c>
      <c r="K1504">
        <v>212.09</v>
      </c>
      <c r="L1504">
        <v>348224.56000000011</v>
      </c>
      <c r="M1504">
        <v>-6.2907113851634361E-2</v>
      </c>
      <c r="N1504">
        <v>-2.11834078751959E-2</v>
      </c>
      <c r="O1504">
        <v>0.28739965657880923</v>
      </c>
      <c r="P1504">
        <v>0</v>
      </c>
      <c r="Q1504">
        <v>5.6927025024109909E-4</v>
      </c>
      <c r="R1504">
        <v>124220.42</v>
      </c>
      <c r="S1504">
        <v>0.35672503972723801</v>
      </c>
    </row>
    <row r="1505" spans="1:19" x14ac:dyDescent="0.3">
      <c r="A1505" s="2">
        <v>45535</v>
      </c>
      <c r="B1505" t="s">
        <v>62</v>
      </c>
      <c r="C1505" t="s">
        <v>68</v>
      </c>
      <c r="D1505">
        <v>27</v>
      </c>
      <c r="E1505" t="s">
        <v>64</v>
      </c>
      <c r="F1505">
        <v>507502.15</v>
      </c>
      <c r="G1505">
        <v>-35670.26</v>
      </c>
      <c r="H1505">
        <v>-9963.6</v>
      </c>
      <c r="I1505">
        <v>11683.764276</v>
      </c>
      <c r="J1505">
        <v>0</v>
      </c>
      <c r="K1505">
        <v>0</v>
      </c>
      <c r="L1505">
        <v>471763.28</v>
      </c>
      <c r="M1505">
        <v>-7.028592883793694E-2</v>
      </c>
      <c r="N1505">
        <v>-1.963262618690384E-2</v>
      </c>
      <c r="O1505">
        <v>0.27106663875089948</v>
      </c>
      <c r="P1505">
        <v>0</v>
      </c>
      <c r="Q1505">
        <v>0</v>
      </c>
      <c r="R1505">
        <v>189717.68</v>
      </c>
      <c r="S1505">
        <v>0.40214592369291652</v>
      </c>
    </row>
    <row r="1506" spans="1:19" x14ac:dyDescent="0.3">
      <c r="A1506" s="2">
        <v>45535</v>
      </c>
      <c r="B1506" t="s">
        <v>62</v>
      </c>
      <c r="C1506" t="s">
        <v>68</v>
      </c>
      <c r="D1506">
        <v>28</v>
      </c>
      <c r="E1506" t="s">
        <v>64</v>
      </c>
      <c r="F1506">
        <v>394204.19</v>
      </c>
      <c r="G1506">
        <v>-27844.82</v>
      </c>
      <c r="H1506">
        <v>-9231.15</v>
      </c>
      <c r="I1506">
        <v>10223.883884999999</v>
      </c>
      <c r="J1506">
        <v>0</v>
      </c>
      <c r="K1506">
        <v>4.91</v>
      </c>
      <c r="L1506">
        <v>358593.47</v>
      </c>
      <c r="M1506">
        <v>-7.0635525208395167E-2</v>
      </c>
      <c r="N1506">
        <v>-2.3417178797617549E-2</v>
      </c>
      <c r="O1506">
        <v>0.30536963008492068</v>
      </c>
      <c r="P1506">
        <v>0</v>
      </c>
      <c r="Q1506">
        <v>1.2455473900467671E-5</v>
      </c>
      <c r="R1506">
        <v>125579.32</v>
      </c>
      <c r="S1506">
        <v>0.35019968433892568</v>
      </c>
    </row>
    <row r="1507" spans="1:19" x14ac:dyDescent="0.3">
      <c r="A1507" s="2">
        <v>45535</v>
      </c>
      <c r="B1507" t="s">
        <v>62</v>
      </c>
      <c r="C1507" t="s">
        <v>68</v>
      </c>
      <c r="D1507">
        <v>29</v>
      </c>
      <c r="E1507" t="s">
        <v>64</v>
      </c>
      <c r="F1507">
        <v>270832.31</v>
      </c>
      <c r="G1507">
        <v>-16592.43</v>
      </c>
      <c r="H1507">
        <v>-5618.21</v>
      </c>
      <c r="I1507">
        <v>6065.5796579999997</v>
      </c>
      <c r="J1507">
        <v>0</v>
      </c>
      <c r="K1507">
        <v>1323.02</v>
      </c>
      <c r="L1507">
        <v>246997.59</v>
      </c>
      <c r="M1507">
        <v>-6.1264588408967903E-2</v>
      </c>
      <c r="N1507">
        <v>-2.074423838130687E-2</v>
      </c>
      <c r="O1507">
        <v>0.26369567529240368</v>
      </c>
      <c r="P1507">
        <v>0</v>
      </c>
      <c r="Q1507">
        <v>4.8850153809196547E-3</v>
      </c>
      <c r="R1507">
        <v>112970.94</v>
      </c>
      <c r="S1507">
        <v>0.45737668938389242</v>
      </c>
    </row>
    <row r="1508" spans="1:19" x14ac:dyDescent="0.3">
      <c r="A1508" s="2">
        <v>45535</v>
      </c>
      <c r="B1508" t="s">
        <v>62</v>
      </c>
      <c r="C1508" t="s">
        <v>68</v>
      </c>
      <c r="D1508">
        <v>30</v>
      </c>
      <c r="E1508" t="s">
        <v>64</v>
      </c>
      <c r="F1508">
        <v>228670.1</v>
      </c>
      <c r="G1508">
        <v>-18300.34</v>
      </c>
      <c r="H1508">
        <v>-4420.3900000000003</v>
      </c>
      <c r="I1508">
        <v>4848.5421900000001</v>
      </c>
      <c r="J1508">
        <v>0</v>
      </c>
      <c r="K1508">
        <v>0.01</v>
      </c>
      <c r="L1508">
        <v>210768.38</v>
      </c>
      <c r="M1508">
        <v>-8.0029439791210133E-2</v>
      </c>
      <c r="N1508">
        <v>-1.9330861358787178E-2</v>
      </c>
      <c r="O1508">
        <v>0.24965080337385889</v>
      </c>
      <c r="P1508">
        <v>0</v>
      </c>
      <c r="Q1508">
        <v>4.373112182134875E-8</v>
      </c>
      <c r="R1508">
        <v>106034.74</v>
      </c>
      <c r="S1508">
        <v>0.503086563553793</v>
      </c>
    </row>
    <row r="1509" spans="1:19" x14ac:dyDescent="0.3">
      <c r="A1509" s="2">
        <v>45535</v>
      </c>
      <c r="B1509" t="s">
        <v>62</v>
      </c>
      <c r="C1509" t="s">
        <v>68</v>
      </c>
      <c r="D1509">
        <v>31</v>
      </c>
      <c r="E1509" t="s">
        <v>64</v>
      </c>
      <c r="F1509">
        <v>174744.92</v>
      </c>
      <c r="G1509">
        <v>-11796.62</v>
      </c>
      <c r="H1509">
        <v>-3284.58</v>
      </c>
      <c r="I1509">
        <v>3919.5629130000002</v>
      </c>
      <c r="J1509">
        <v>0</v>
      </c>
      <c r="K1509">
        <v>0</v>
      </c>
      <c r="L1509">
        <v>162467.60999999999</v>
      </c>
      <c r="M1509">
        <v>-6.7507656302683933E-2</v>
      </c>
      <c r="N1509">
        <v>-1.8796426242319381E-2</v>
      </c>
      <c r="O1509">
        <v>0.26409747626850572</v>
      </c>
      <c r="P1509">
        <v>0</v>
      </c>
      <c r="Q1509">
        <v>0</v>
      </c>
      <c r="R1509">
        <v>75775.97</v>
      </c>
      <c r="S1509">
        <v>0.46640662714248088</v>
      </c>
    </row>
    <row r="1510" spans="1:19" x14ac:dyDescent="0.3">
      <c r="A1510" s="2">
        <v>45535</v>
      </c>
      <c r="B1510" t="s">
        <v>62</v>
      </c>
      <c r="C1510" t="s">
        <v>68</v>
      </c>
      <c r="D1510">
        <v>32</v>
      </c>
      <c r="E1510" t="s">
        <v>64</v>
      </c>
      <c r="F1510">
        <v>169216.45</v>
      </c>
      <c r="G1510">
        <v>-11956.05</v>
      </c>
      <c r="H1510">
        <v>-2803.45</v>
      </c>
      <c r="I1510">
        <v>2885.6630209999998</v>
      </c>
      <c r="J1510">
        <v>0</v>
      </c>
      <c r="K1510">
        <v>0</v>
      </c>
      <c r="L1510">
        <v>154371.14000000001</v>
      </c>
      <c r="M1510">
        <v>-7.0655364770978252E-2</v>
      </c>
      <c r="N1510">
        <v>-1.6567242723742281E-2</v>
      </c>
      <c r="O1510">
        <v>0.20078635927344779</v>
      </c>
      <c r="P1510">
        <v>0</v>
      </c>
      <c r="Q1510">
        <v>0</v>
      </c>
      <c r="R1510">
        <v>85837.23</v>
      </c>
      <c r="S1510">
        <v>0.55604454304088191</v>
      </c>
    </row>
    <row r="1511" spans="1:19" x14ac:dyDescent="0.3">
      <c r="A1511" s="2">
        <v>45535</v>
      </c>
      <c r="B1511" t="s">
        <v>62</v>
      </c>
      <c r="C1511" t="s">
        <v>68</v>
      </c>
      <c r="D1511">
        <v>33</v>
      </c>
      <c r="E1511" t="s">
        <v>64</v>
      </c>
      <c r="F1511">
        <v>111924.14</v>
      </c>
      <c r="G1511">
        <v>-14594.29</v>
      </c>
      <c r="H1511">
        <v>-2132.0500000000002</v>
      </c>
      <c r="I1511">
        <v>2276.266267</v>
      </c>
      <c r="J1511">
        <v>0</v>
      </c>
      <c r="K1511">
        <v>252.19</v>
      </c>
      <c r="L1511">
        <v>95547.23</v>
      </c>
      <c r="M1511">
        <v>-0.1303944796895469</v>
      </c>
      <c r="N1511">
        <v>-1.9049063052885649E-2</v>
      </c>
      <c r="O1511">
        <v>0.23945861540971031</v>
      </c>
      <c r="P1511">
        <v>0</v>
      </c>
      <c r="Q1511">
        <v>2.2532225845112589E-3</v>
      </c>
      <c r="R1511">
        <v>46502.73</v>
      </c>
      <c r="S1511">
        <v>0.4866988817990851</v>
      </c>
    </row>
    <row r="1512" spans="1:19" x14ac:dyDescent="0.3">
      <c r="A1512" s="2">
        <v>45535</v>
      </c>
      <c r="B1512" t="s">
        <v>62</v>
      </c>
      <c r="C1512" t="s">
        <v>68</v>
      </c>
      <c r="D1512">
        <v>34</v>
      </c>
      <c r="E1512" t="s">
        <v>64</v>
      </c>
      <c r="F1512">
        <v>107471.15</v>
      </c>
      <c r="G1512">
        <v>-15291.5</v>
      </c>
      <c r="H1512">
        <v>-1649.53</v>
      </c>
      <c r="I1512">
        <v>1603.85421</v>
      </c>
      <c r="J1512">
        <v>0</v>
      </c>
      <c r="K1512">
        <v>0</v>
      </c>
      <c r="L1512">
        <v>89645.45</v>
      </c>
      <c r="M1512">
        <v>-0.1422846968698111</v>
      </c>
      <c r="N1512">
        <v>-1.534858424795864E-2</v>
      </c>
      <c r="O1512">
        <v>0.17571310897794881</v>
      </c>
      <c r="P1512">
        <v>0</v>
      </c>
      <c r="Q1512">
        <v>0</v>
      </c>
      <c r="R1512">
        <v>58010.9</v>
      </c>
      <c r="S1512">
        <v>0.64711482847149526</v>
      </c>
    </row>
    <row r="1513" spans="1:19" x14ac:dyDescent="0.3">
      <c r="A1513" s="2">
        <v>45535</v>
      </c>
      <c r="B1513" t="s">
        <v>62</v>
      </c>
      <c r="C1513" t="s">
        <v>68</v>
      </c>
      <c r="D1513">
        <v>35</v>
      </c>
      <c r="E1513" t="s">
        <v>64</v>
      </c>
      <c r="F1513">
        <v>93786.5</v>
      </c>
      <c r="G1513">
        <v>-15464.41</v>
      </c>
      <c r="H1513">
        <v>-1192.8800000000001</v>
      </c>
      <c r="I1513">
        <v>840.91247499999997</v>
      </c>
      <c r="J1513">
        <v>0</v>
      </c>
      <c r="K1513">
        <v>6449.8600000000006</v>
      </c>
      <c r="L1513">
        <v>70444.39</v>
      </c>
      <c r="M1513">
        <v>-0.16488950968422961</v>
      </c>
      <c r="N1513">
        <v>-1.271910136320259E-2</v>
      </c>
      <c r="O1513">
        <v>0.1055702711787221</v>
      </c>
      <c r="P1513">
        <v>0</v>
      </c>
      <c r="Q1513">
        <v>6.877173153918742E-2</v>
      </c>
      <c r="R1513">
        <v>57897.14</v>
      </c>
      <c r="S1513">
        <v>0.82188432606201856</v>
      </c>
    </row>
    <row r="1514" spans="1:19" x14ac:dyDescent="0.3">
      <c r="A1514" s="2">
        <v>45535</v>
      </c>
      <c r="B1514" t="s">
        <v>62</v>
      </c>
      <c r="C1514" t="s">
        <v>68</v>
      </c>
      <c r="D1514">
        <v>36</v>
      </c>
      <c r="E1514" t="s">
        <v>64</v>
      </c>
      <c r="F1514">
        <v>80114.040000000008</v>
      </c>
      <c r="G1514">
        <v>-9558.869999999999</v>
      </c>
      <c r="H1514">
        <v>-458.31</v>
      </c>
      <c r="I1514">
        <v>134.77190400000001</v>
      </c>
      <c r="J1514">
        <v>0</v>
      </c>
      <c r="K1514">
        <v>772.51</v>
      </c>
      <c r="L1514">
        <v>71885.63</v>
      </c>
      <c r="M1514">
        <v>-0.1193157903408691</v>
      </c>
      <c r="N1514">
        <v>-5.7207201134782358E-3</v>
      </c>
      <c r="O1514">
        <v>1.9807145945712451E-2</v>
      </c>
      <c r="P1514">
        <v>0</v>
      </c>
      <c r="Q1514">
        <v>9.6426294317450457E-3</v>
      </c>
      <c r="R1514">
        <v>69238.89</v>
      </c>
      <c r="S1514">
        <v>0.96318123663936717</v>
      </c>
    </row>
    <row r="1515" spans="1:19" x14ac:dyDescent="0.3">
      <c r="A1515" s="2">
        <v>45535</v>
      </c>
      <c r="B1515" t="s">
        <v>62</v>
      </c>
      <c r="C1515" t="s">
        <v>68</v>
      </c>
      <c r="D1515">
        <v>37</v>
      </c>
      <c r="E1515" t="s">
        <v>64</v>
      </c>
      <c r="F1515">
        <v>38167.75</v>
      </c>
      <c r="G1515">
        <v>-846.39</v>
      </c>
      <c r="H1515">
        <v>-95.08</v>
      </c>
      <c r="I1515">
        <v>0</v>
      </c>
      <c r="J1515">
        <v>0</v>
      </c>
      <c r="K1515">
        <v>487.1</v>
      </c>
      <c r="L1515">
        <v>36839.089999999997</v>
      </c>
      <c r="M1515">
        <v>-2.217552776886246E-2</v>
      </c>
      <c r="N1515">
        <v>-2.491108330986239E-3</v>
      </c>
      <c r="O1515">
        <v>0</v>
      </c>
      <c r="P1515">
        <v>0</v>
      </c>
      <c r="Q1515">
        <v>1.27620831723117E-2</v>
      </c>
      <c r="R1515">
        <v>35862.890000000007</v>
      </c>
      <c r="S1515">
        <v>0.97350097410115211</v>
      </c>
    </row>
    <row r="1516" spans="1:19" x14ac:dyDescent="0.3">
      <c r="A1516" s="2">
        <v>45535</v>
      </c>
      <c r="B1516" t="s">
        <v>62</v>
      </c>
      <c r="C1516" t="s">
        <v>68</v>
      </c>
      <c r="D1516">
        <v>38</v>
      </c>
      <c r="E1516" t="s">
        <v>64</v>
      </c>
      <c r="F1516">
        <v>8128.15</v>
      </c>
      <c r="G1516">
        <v>-49.99</v>
      </c>
      <c r="H1516">
        <v>0</v>
      </c>
      <c r="I1516">
        <v>0</v>
      </c>
      <c r="J1516">
        <v>0</v>
      </c>
      <c r="K1516">
        <v>0</v>
      </c>
      <c r="L1516">
        <v>8078.17</v>
      </c>
      <c r="M1516">
        <v>-6.1502309873710508E-3</v>
      </c>
      <c r="N1516">
        <v>0</v>
      </c>
      <c r="O1516">
        <v>0</v>
      </c>
      <c r="P1516">
        <v>0</v>
      </c>
      <c r="Q1516">
        <v>0</v>
      </c>
      <c r="R1516">
        <v>7796.19</v>
      </c>
      <c r="S1516">
        <v>0.96509357936265261</v>
      </c>
    </row>
    <row r="1517" spans="1:19" x14ac:dyDescent="0.3">
      <c r="A1517" s="2">
        <v>45535</v>
      </c>
      <c r="B1517" t="s">
        <v>62</v>
      </c>
      <c r="C1517" t="s">
        <v>68</v>
      </c>
      <c r="D1517">
        <v>39</v>
      </c>
      <c r="E1517" t="s">
        <v>64</v>
      </c>
      <c r="F1517">
        <v>35434.1</v>
      </c>
      <c r="G1517">
        <v>-466.57</v>
      </c>
      <c r="H1517">
        <v>-71.36</v>
      </c>
      <c r="I1517">
        <v>0</v>
      </c>
      <c r="J1517">
        <v>0</v>
      </c>
      <c r="K1517">
        <v>0</v>
      </c>
      <c r="L1517">
        <v>34971.31</v>
      </c>
      <c r="M1517">
        <v>-1.316725978647687E-2</v>
      </c>
      <c r="N1517">
        <v>-2.013879285772745E-3</v>
      </c>
      <c r="O1517">
        <v>0</v>
      </c>
      <c r="P1517">
        <v>0</v>
      </c>
      <c r="Q1517">
        <v>0</v>
      </c>
      <c r="R1517">
        <v>34471.879999999997</v>
      </c>
      <c r="S1517">
        <v>0.98571886497817784</v>
      </c>
    </row>
    <row r="1518" spans="1:19" x14ac:dyDescent="0.3">
      <c r="A1518" s="2">
        <v>45535</v>
      </c>
      <c r="B1518" t="s">
        <v>62</v>
      </c>
      <c r="C1518" t="s">
        <v>68</v>
      </c>
      <c r="D1518">
        <v>40</v>
      </c>
      <c r="E1518" t="s">
        <v>64</v>
      </c>
      <c r="F1518">
        <v>31111.43</v>
      </c>
      <c r="G1518">
        <v>-229.78</v>
      </c>
      <c r="H1518">
        <v>-72.02</v>
      </c>
      <c r="I1518">
        <v>0</v>
      </c>
      <c r="J1518">
        <v>0</v>
      </c>
      <c r="K1518">
        <v>0</v>
      </c>
      <c r="L1518">
        <v>30881.65</v>
      </c>
      <c r="M1518">
        <v>-7.3857100107581047E-3</v>
      </c>
      <c r="N1518">
        <v>-2.3149048436539241E-3</v>
      </c>
      <c r="O1518">
        <v>0</v>
      </c>
      <c r="P1518">
        <v>0</v>
      </c>
      <c r="Q1518">
        <v>0</v>
      </c>
      <c r="R1518">
        <v>30495.71</v>
      </c>
      <c r="S1518">
        <v>0.98750261077371193</v>
      </c>
    </row>
    <row r="1519" spans="1:19" x14ac:dyDescent="0.3">
      <c r="A1519" s="2">
        <v>45535</v>
      </c>
      <c r="B1519" t="s">
        <v>62</v>
      </c>
      <c r="C1519" t="s">
        <v>68</v>
      </c>
      <c r="D1519">
        <v>41</v>
      </c>
      <c r="E1519" t="s">
        <v>64</v>
      </c>
      <c r="F1519">
        <v>22980.37</v>
      </c>
      <c r="G1519">
        <v>-475.53</v>
      </c>
      <c r="H1519">
        <v>-23.74</v>
      </c>
      <c r="I1519">
        <v>0</v>
      </c>
      <c r="J1519">
        <v>0</v>
      </c>
      <c r="K1519">
        <v>0.02</v>
      </c>
      <c r="L1519">
        <v>22490.32</v>
      </c>
      <c r="M1519">
        <v>-2.0692878313099398E-2</v>
      </c>
      <c r="N1519">
        <v>-1.0330556035433719E-3</v>
      </c>
      <c r="O1519">
        <v>0</v>
      </c>
      <c r="P1519">
        <v>0</v>
      </c>
      <c r="Q1519">
        <v>8.7030800635498916E-7</v>
      </c>
      <c r="R1519">
        <v>22420.97</v>
      </c>
      <c r="S1519">
        <v>0.99691645116654626</v>
      </c>
    </row>
    <row r="1520" spans="1:19" x14ac:dyDescent="0.3">
      <c r="A1520" s="2">
        <v>45535</v>
      </c>
      <c r="B1520" t="s">
        <v>62</v>
      </c>
      <c r="C1520" t="s">
        <v>68</v>
      </c>
      <c r="D1520">
        <v>42</v>
      </c>
      <c r="E1520" t="s">
        <v>64</v>
      </c>
      <c r="F1520">
        <v>9796.6299999999992</v>
      </c>
      <c r="G1520">
        <v>-4.2799999999999994</v>
      </c>
      <c r="H1520">
        <v>-22.04</v>
      </c>
      <c r="I1520">
        <v>0</v>
      </c>
      <c r="J1520">
        <v>0</v>
      </c>
      <c r="K1520">
        <v>0</v>
      </c>
      <c r="L1520">
        <v>9771.31</v>
      </c>
      <c r="M1520">
        <v>-4.368849287969434E-4</v>
      </c>
      <c r="N1520">
        <v>-2.249753231468372E-3</v>
      </c>
      <c r="O1520">
        <v>0</v>
      </c>
      <c r="P1520">
        <v>0</v>
      </c>
      <c r="Q1520">
        <v>0</v>
      </c>
      <c r="R1520">
        <v>9613.81</v>
      </c>
      <c r="S1520">
        <v>0.98388138335596764</v>
      </c>
    </row>
    <row r="1521" spans="1:19" x14ac:dyDescent="0.3">
      <c r="A1521" s="2">
        <v>45535</v>
      </c>
      <c r="B1521" t="s">
        <v>62</v>
      </c>
      <c r="C1521" t="s">
        <v>68</v>
      </c>
      <c r="D1521">
        <v>43</v>
      </c>
      <c r="E1521" t="s">
        <v>64</v>
      </c>
      <c r="F1521">
        <v>15074.23</v>
      </c>
      <c r="G1521">
        <v>-32.25</v>
      </c>
      <c r="H1521">
        <v>-37.72</v>
      </c>
      <c r="I1521">
        <v>36.278398999999993</v>
      </c>
      <c r="J1521">
        <v>0</v>
      </c>
      <c r="K1521">
        <v>0</v>
      </c>
      <c r="L1521">
        <v>15032.58</v>
      </c>
      <c r="M1521">
        <v>-2.1394127593913591E-3</v>
      </c>
      <c r="N1521">
        <v>-2.5022836987361879E-3</v>
      </c>
      <c r="O1521">
        <v>2.8336365535859061E-2</v>
      </c>
      <c r="P1521">
        <v>0</v>
      </c>
      <c r="Q1521">
        <v>0</v>
      </c>
      <c r="R1521">
        <v>14793.64</v>
      </c>
      <c r="S1521">
        <v>0.98410519019356624</v>
      </c>
    </row>
    <row r="1522" spans="1:19" x14ac:dyDescent="0.3">
      <c r="A1522" s="2">
        <v>45565</v>
      </c>
      <c r="B1522" t="s">
        <v>62</v>
      </c>
      <c r="C1522" t="s">
        <v>68</v>
      </c>
      <c r="D1522">
        <v>25</v>
      </c>
      <c r="E1522" t="s">
        <v>64</v>
      </c>
      <c r="F1522">
        <v>837018.38</v>
      </c>
      <c r="G1522">
        <v>-60699.69</v>
      </c>
      <c r="H1522">
        <v>-19108.57</v>
      </c>
      <c r="I1522">
        <v>16991.147370999999</v>
      </c>
      <c r="J1522">
        <v>88573.759999999995</v>
      </c>
      <c r="K1522">
        <v>1020.41</v>
      </c>
      <c r="L1522">
        <v>677264.8899999999</v>
      </c>
      <c r="M1522">
        <v>-7.2518945163426399E-2</v>
      </c>
      <c r="N1522">
        <v>-2.282933141802692E-2</v>
      </c>
      <c r="O1522">
        <v>0.24697859842356951</v>
      </c>
      <c r="P1522">
        <v>0.10582056752445509</v>
      </c>
      <c r="Q1522">
        <v>1.219101066812894E-3</v>
      </c>
      <c r="R1522">
        <v>304666.23999999999</v>
      </c>
      <c r="S1522">
        <v>0.4498479760260421</v>
      </c>
    </row>
    <row r="1523" spans="1:19" x14ac:dyDescent="0.3">
      <c r="A1523" s="2">
        <v>45565</v>
      </c>
      <c r="B1523" t="s">
        <v>62</v>
      </c>
      <c r="C1523" t="s">
        <v>68</v>
      </c>
      <c r="D1523">
        <v>26</v>
      </c>
      <c r="E1523" t="s">
        <v>64</v>
      </c>
      <c r="F1523">
        <v>490844.02</v>
      </c>
      <c r="G1523">
        <v>-35476.78</v>
      </c>
      <c r="H1523">
        <v>-12236.44</v>
      </c>
      <c r="I1523">
        <v>10651.185192999999</v>
      </c>
      <c r="J1523">
        <v>50413.594837999997</v>
      </c>
      <c r="K1523">
        <v>0.05</v>
      </c>
      <c r="L1523">
        <v>401851.13</v>
      </c>
      <c r="M1523">
        <v>-7.2277095277640327E-2</v>
      </c>
      <c r="N1523">
        <v>-2.4929385917750409E-2</v>
      </c>
      <c r="O1523">
        <v>0.26401344330968252</v>
      </c>
      <c r="P1523">
        <v>0.10270797398733721</v>
      </c>
      <c r="Q1523">
        <v>1.01865354293203E-7</v>
      </c>
      <c r="R1523">
        <v>181523.5</v>
      </c>
      <c r="S1523">
        <v>0.45171827686536548</v>
      </c>
    </row>
    <row r="1524" spans="1:19" x14ac:dyDescent="0.3">
      <c r="A1524" s="2">
        <v>45565</v>
      </c>
      <c r="B1524" t="s">
        <v>62</v>
      </c>
      <c r="C1524" t="s">
        <v>68</v>
      </c>
      <c r="D1524">
        <v>27</v>
      </c>
      <c r="E1524" t="s">
        <v>64</v>
      </c>
      <c r="F1524">
        <v>348224.56</v>
      </c>
      <c r="G1524">
        <v>-29188.38</v>
      </c>
      <c r="H1524">
        <v>-9015.18</v>
      </c>
      <c r="I1524">
        <v>7673.0866720000004</v>
      </c>
      <c r="J1524">
        <v>27526.47</v>
      </c>
      <c r="K1524">
        <v>0</v>
      </c>
      <c r="L1524">
        <v>289638.08</v>
      </c>
      <c r="M1524">
        <v>-8.3820566820444836E-2</v>
      </c>
      <c r="N1524">
        <v>-2.5888983821244549E-2</v>
      </c>
      <c r="O1524">
        <v>0.26809104976015102</v>
      </c>
      <c r="P1524">
        <v>7.9048043021434214E-2</v>
      </c>
      <c r="Q1524">
        <v>0</v>
      </c>
      <c r="R1524">
        <v>121154.78</v>
      </c>
      <c r="S1524">
        <v>0.41829713827684528</v>
      </c>
    </row>
    <row r="1525" spans="1:19" x14ac:dyDescent="0.3">
      <c r="A1525" s="2">
        <v>45565</v>
      </c>
      <c r="B1525" t="s">
        <v>62</v>
      </c>
      <c r="C1525" t="s">
        <v>68</v>
      </c>
      <c r="D1525">
        <v>28</v>
      </c>
      <c r="E1525" t="s">
        <v>64</v>
      </c>
      <c r="F1525">
        <v>471763.28</v>
      </c>
      <c r="G1525">
        <v>-34687.040000000001</v>
      </c>
      <c r="H1525">
        <v>-11699.78</v>
      </c>
      <c r="I1525">
        <v>9467.7577059999985</v>
      </c>
      <c r="J1525">
        <v>51019.94</v>
      </c>
      <c r="K1525">
        <v>0</v>
      </c>
      <c r="L1525">
        <v>375355.7</v>
      </c>
      <c r="M1525">
        <v>-7.3526366867722306E-2</v>
      </c>
      <c r="N1525">
        <v>-2.480010737588563E-2</v>
      </c>
      <c r="O1525">
        <v>0.2441712972863565</v>
      </c>
      <c r="P1525">
        <v>0.1081473318567736</v>
      </c>
      <c r="Q1525">
        <v>0</v>
      </c>
      <c r="R1525">
        <v>182307.92</v>
      </c>
      <c r="S1525">
        <v>0.48569375661539171</v>
      </c>
    </row>
    <row r="1526" spans="1:19" x14ac:dyDescent="0.3">
      <c r="A1526" s="2">
        <v>45565</v>
      </c>
      <c r="B1526" t="s">
        <v>62</v>
      </c>
      <c r="C1526" t="s">
        <v>68</v>
      </c>
      <c r="D1526">
        <v>29</v>
      </c>
      <c r="E1526" t="s">
        <v>64</v>
      </c>
      <c r="F1526">
        <v>358597.01</v>
      </c>
      <c r="G1526">
        <v>-36397.410000000003</v>
      </c>
      <c r="H1526">
        <v>-10413.14</v>
      </c>
      <c r="I1526">
        <v>8368.2862229999992</v>
      </c>
      <c r="J1526">
        <v>17210.18</v>
      </c>
      <c r="K1526">
        <v>1018.69</v>
      </c>
      <c r="L1526">
        <v>296744.63</v>
      </c>
      <c r="M1526">
        <v>-0.1014994798757524</v>
      </c>
      <c r="N1526">
        <v>-2.9038557795002251E-2</v>
      </c>
      <c r="O1526">
        <v>0.28392358610714569</v>
      </c>
      <c r="P1526">
        <v>4.7993093974765713E-2</v>
      </c>
      <c r="Q1526">
        <v>2.8407654598123951E-3</v>
      </c>
      <c r="R1526">
        <v>119865.96</v>
      </c>
      <c r="S1526">
        <v>0.40393640821739563</v>
      </c>
    </row>
    <row r="1527" spans="1:19" x14ac:dyDescent="0.3">
      <c r="A1527" s="2">
        <v>45565</v>
      </c>
      <c r="B1527" t="s">
        <v>62</v>
      </c>
      <c r="C1527" t="s">
        <v>68</v>
      </c>
      <c r="D1527">
        <v>30</v>
      </c>
      <c r="E1527" t="s">
        <v>64</v>
      </c>
      <c r="F1527">
        <v>246997.59</v>
      </c>
      <c r="G1527">
        <v>-30862.51</v>
      </c>
      <c r="H1527">
        <v>-5791.8499999999995</v>
      </c>
      <c r="I1527">
        <v>4779.5461399999986</v>
      </c>
      <c r="J1527">
        <v>17832.88</v>
      </c>
      <c r="K1527">
        <v>0.02</v>
      </c>
      <c r="L1527">
        <v>198053.83</v>
      </c>
      <c r="M1527">
        <v>-0.1249506523525189</v>
      </c>
      <c r="N1527">
        <v>-2.3449014219126589E-2</v>
      </c>
      <c r="O1527">
        <v>0.23543203277138591</v>
      </c>
      <c r="P1527">
        <v>7.2198599184712692E-2</v>
      </c>
      <c r="Q1527">
        <v>8.0972449974107033E-8</v>
      </c>
      <c r="R1527">
        <v>109183.26</v>
      </c>
      <c r="S1527">
        <v>0.55128073009241985</v>
      </c>
    </row>
    <row r="1528" spans="1:19" x14ac:dyDescent="0.3">
      <c r="A1528" s="2">
        <v>45565</v>
      </c>
      <c r="B1528" t="s">
        <v>62</v>
      </c>
      <c r="C1528" t="s">
        <v>68</v>
      </c>
      <c r="D1528">
        <v>31</v>
      </c>
      <c r="E1528" t="s">
        <v>64</v>
      </c>
      <c r="F1528">
        <v>210770.17</v>
      </c>
      <c r="G1528">
        <v>-21045.83</v>
      </c>
      <c r="H1528">
        <v>-4540.07</v>
      </c>
      <c r="I1528">
        <v>3705.4035349999999</v>
      </c>
      <c r="J1528">
        <v>20711.357097</v>
      </c>
      <c r="K1528">
        <v>6.96</v>
      </c>
      <c r="L1528">
        <v>166500.64000000001</v>
      </c>
      <c r="M1528">
        <v>-9.9852033141122398E-2</v>
      </c>
      <c r="N1528">
        <v>-2.154038211384467E-2</v>
      </c>
      <c r="O1528">
        <v>0.21389369129338051</v>
      </c>
      <c r="P1528">
        <v>9.8265124979497812E-2</v>
      </c>
      <c r="Q1528">
        <v>3.3021750658549068E-5</v>
      </c>
      <c r="R1528">
        <v>106605.94</v>
      </c>
      <c r="S1528">
        <v>0.6402734548047383</v>
      </c>
    </row>
    <row r="1529" spans="1:19" x14ac:dyDescent="0.3">
      <c r="A1529" s="2">
        <v>45565</v>
      </c>
      <c r="B1529" t="s">
        <v>62</v>
      </c>
      <c r="C1529" t="s">
        <v>68</v>
      </c>
      <c r="D1529">
        <v>32</v>
      </c>
      <c r="E1529" t="s">
        <v>64</v>
      </c>
      <c r="F1529">
        <v>162467.60999999999</v>
      </c>
      <c r="G1529">
        <v>-18747.23</v>
      </c>
      <c r="H1529">
        <v>-3942.7</v>
      </c>
      <c r="I1529">
        <v>2975.9119049999999</v>
      </c>
      <c r="J1529">
        <v>17745</v>
      </c>
      <c r="K1529">
        <v>0</v>
      </c>
      <c r="L1529">
        <v>121620.68</v>
      </c>
      <c r="M1529">
        <v>-0.1153905692340769</v>
      </c>
      <c r="N1529">
        <v>-2.426760632473144E-2</v>
      </c>
      <c r="O1529">
        <v>0.22285628610835109</v>
      </c>
      <c r="P1529">
        <v>0.109221770419347</v>
      </c>
      <c r="Q1529">
        <v>0</v>
      </c>
      <c r="R1529">
        <v>74756.790000000008</v>
      </c>
      <c r="S1529">
        <v>0.61467169892488693</v>
      </c>
    </row>
    <row r="1530" spans="1:19" x14ac:dyDescent="0.3">
      <c r="A1530" s="2">
        <v>45565</v>
      </c>
      <c r="B1530" t="s">
        <v>62</v>
      </c>
      <c r="C1530" t="s">
        <v>68</v>
      </c>
      <c r="D1530">
        <v>33</v>
      </c>
      <c r="E1530" t="s">
        <v>64</v>
      </c>
      <c r="F1530">
        <v>154371.45000000001</v>
      </c>
      <c r="G1530">
        <v>-13755.69</v>
      </c>
      <c r="H1530">
        <v>-1964.6</v>
      </c>
      <c r="I1530">
        <v>2066.3008410000002</v>
      </c>
      <c r="J1530">
        <v>7648.2941940000001</v>
      </c>
      <c r="K1530">
        <v>65.89</v>
      </c>
      <c r="L1530">
        <v>129456.39</v>
      </c>
      <c r="M1530">
        <v>-8.910773332763279E-2</v>
      </c>
      <c r="N1530">
        <v>-1.2726446502899341E-2</v>
      </c>
      <c r="O1530">
        <v>0.16285390572868241</v>
      </c>
      <c r="P1530">
        <v>4.9544745443538943E-2</v>
      </c>
      <c r="Q1530">
        <v>4.2682762907260381E-4</v>
      </c>
      <c r="R1530">
        <v>85669.08</v>
      </c>
      <c r="S1530">
        <v>0.66176014949899342</v>
      </c>
    </row>
    <row r="1531" spans="1:19" x14ac:dyDescent="0.3">
      <c r="A1531" s="2">
        <v>45565</v>
      </c>
      <c r="B1531" t="s">
        <v>62</v>
      </c>
      <c r="C1531" t="s">
        <v>68</v>
      </c>
      <c r="D1531">
        <v>34</v>
      </c>
      <c r="E1531" t="s">
        <v>64</v>
      </c>
      <c r="F1531">
        <v>95547.23</v>
      </c>
      <c r="G1531">
        <v>-16438.27</v>
      </c>
      <c r="H1531">
        <v>-2134.8200000000002</v>
      </c>
      <c r="I1531">
        <v>1571.6699329999999</v>
      </c>
      <c r="J1531">
        <v>1628.85</v>
      </c>
      <c r="K1531">
        <v>0</v>
      </c>
      <c r="L1531">
        <v>77003.75</v>
      </c>
      <c r="M1531">
        <v>-0.17204339675781291</v>
      </c>
      <c r="N1531">
        <v>-2.2343086241223321E-2</v>
      </c>
      <c r="O1531">
        <v>0.20013122499556851</v>
      </c>
      <c r="P1531">
        <v>1.7047589971996051E-2</v>
      </c>
      <c r="Q1531">
        <v>0</v>
      </c>
      <c r="R1531">
        <v>46464.31</v>
      </c>
      <c r="S1531">
        <v>0.60340321088258686</v>
      </c>
    </row>
    <row r="1532" spans="1:19" x14ac:dyDescent="0.3">
      <c r="A1532" s="2">
        <v>45565</v>
      </c>
      <c r="B1532" t="s">
        <v>62</v>
      </c>
      <c r="C1532" t="s">
        <v>68</v>
      </c>
      <c r="D1532">
        <v>35</v>
      </c>
      <c r="E1532" t="s">
        <v>64</v>
      </c>
      <c r="F1532">
        <v>89645.62</v>
      </c>
      <c r="G1532">
        <v>-15292.92</v>
      </c>
      <c r="H1532">
        <v>-1479.74</v>
      </c>
      <c r="I1532">
        <v>846.18426599999998</v>
      </c>
      <c r="J1532">
        <v>6640.8845160000001</v>
      </c>
      <c r="K1532">
        <v>2356.77</v>
      </c>
      <c r="L1532">
        <v>64371.3</v>
      </c>
      <c r="M1532">
        <v>-0.17059305295674229</v>
      </c>
      <c r="N1532">
        <v>-1.6506551017216459E-2</v>
      </c>
      <c r="O1532">
        <v>0.1148437804657941</v>
      </c>
      <c r="P1532">
        <v>7.4079297081106707E-2</v>
      </c>
      <c r="Q1532">
        <v>2.628985108251803E-2</v>
      </c>
      <c r="R1532">
        <v>57521.24</v>
      </c>
      <c r="S1532">
        <v>0.89358518470187809</v>
      </c>
    </row>
    <row r="1533" spans="1:19" x14ac:dyDescent="0.3">
      <c r="A1533" s="2">
        <v>45565</v>
      </c>
      <c r="B1533" t="s">
        <v>62</v>
      </c>
      <c r="C1533" t="s">
        <v>68</v>
      </c>
      <c r="D1533">
        <v>36</v>
      </c>
      <c r="E1533" t="s">
        <v>64</v>
      </c>
      <c r="F1533">
        <v>70444.45</v>
      </c>
      <c r="G1533">
        <v>-18429.77</v>
      </c>
      <c r="H1533">
        <v>-803.9</v>
      </c>
      <c r="I1533">
        <v>139.02385799999999</v>
      </c>
      <c r="J1533">
        <v>6569.5377420000004</v>
      </c>
      <c r="K1533">
        <v>7.61</v>
      </c>
      <c r="L1533">
        <v>53832.19</v>
      </c>
      <c r="M1533">
        <v>-0.26162132006140998</v>
      </c>
      <c r="N1533">
        <v>-1.1411828753010351E-2</v>
      </c>
      <c r="O1533">
        <v>2.4011216483342548E-2</v>
      </c>
      <c r="P1533">
        <v>9.3258414850282731E-2</v>
      </c>
      <c r="Q1533">
        <v>1.080283826476039E-4</v>
      </c>
      <c r="R1533">
        <v>57112.23</v>
      </c>
      <c r="S1533">
        <v>1.060930829676445</v>
      </c>
    </row>
    <row r="1534" spans="1:19" x14ac:dyDescent="0.3">
      <c r="A1534" s="2">
        <v>45565</v>
      </c>
      <c r="B1534" t="s">
        <v>62</v>
      </c>
      <c r="C1534" t="s">
        <v>68</v>
      </c>
      <c r="D1534">
        <v>37</v>
      </c>
      <c r="E1534" t="s">
        <v>64</v>
      </c>
      <c r="F1534">
        <v>71885.63</v>
      </c>
      <c r="G1534">
        <v>-4453.8100000000004</v>
      </c>
      <c r="H1534">
        <v>-208.83</v>
      </c>
      <c r="I1534">
        <v>0</v>
      </c>
      <c r="J1534">
        <v>3831.83</v>
      </c>
      <c r="K1534">
        <v>313.13</v>
      </c>
      <c r="L1534">
        <v>65648.06</v>
      </c>
      <c r="M1534">
        <v>-6.1956889019404847E-2</v>
      </c>
      <c r="N1534">
        <v>-2.905031228077155E-3</v>
      </c>
      <c r="O1534">
        <v>0</v>
      </c>
      <c r="P1534">
        <v>5.3304533882501962E-2</v>
      </c>
      <c r="Q1534">
        <v>4.3559470787137844E-3</v>
      </c>
      <c r="R1534">
        <v>68126.559999999998</v>
      </c>
      <c r="S1534">
        <v>1.037754352527706</v>
      </c>
    </row>
    <row r="1535" spans="1:19" x14ac:dyDescent="0.3">
      <c r="A1535" s="2">
        <v>45565</v>
      </c>
      <c r="B1535" t="s">
        <v>62</v>
      </c>
      <c r="C1535" t="s">
        <v>68</v>
      </c>
      <c r="D1535">
        <v>38</v>
      </c>
      <c r="E1535" t="s">
        <v>64</v>
      </c>
      <c r="F1535">
        <v>36839.089999999997</v>
      </c>
      <c r="G1535">
        <v>-725.84</v>
      </c>
      <c r="H1535">
        <v>-8.129999999999999</v>
      </c>
      <c r="I1535">
        <v>0</v>
      </c>
      <c r="J1535">
        <v>1352.9</v>
      </c>
      <c r="K1535">
        <v>0</v>
      </c>
      <c r="L1535">
        <v>34372.259999999987</v>
      </c>
      <c r="M1535">
        <v>-1.9702983977074359E-2</v>
      </c>
      <c r="N1535">
        <v>-2.2068949042986671E-4</v>
      </c>
      <c r="O1535">
        <v>0</v>
      </c>
      <c r="P1535">
        <v>3.6724577072886441E-2</v>
      </c>
      <c r="Q1535">
        <v>0</v>
      </c>
      <c r="R1535">
        <v>34924.76</v>
      </c>
      <c r="S1535">
        <v>1.0160740085173341</v>
      </c>
    </row>
    <row r="1536" spans="1:19" x14ac:dyDescent="0.3">
      <c r="A1536" s="2">
        <v>45565</v>
      </c>
      <c r="B1536" t="s">
        <v>62</v>
      </c>
      <c r="C1536" t="s">
        <v>68</v>
      </c>
      <c r="D1536">
        <v>39</v>
      </c>
      <c r="E1536" t="s">
        <v>64</v>
      </c>
      <c r="F1536">
        <v>8078.17</v>
      </c>
      <c r="G1536">
        <v>-129.15</v>
      </c>
      <c r="H1536">
        <v>0</v>
      </c>
      <c r="I1536">
        <v>0</v>
      </c>
      <c r="J1536">
        <v>316.33999999999997</v>
      </c>
      <c r="K1536">
        <v>0</v>
      </c>
      <c r="L1536">
        <v>7632.66</v>
      </c>
      <c r="M1536">
        <v>-1.5987531829609929E-2</v>
      </c>
      <c r="N1536">
        <v>0</v>
      </c>
      <c r="O1536">
        <v>0</v>
      </c>
      <c r="P1536">
        <v>3.9159859225542423E-2</v>
      </c>
      <c r="Q1536">
        <v>0</v>
      </c>
      <c r="R1536">
        <v>7698.65</v>
      </c>
      <c r="S1536">
        <v>1.0086457408033369</v>
      </c>
    </row>
    <row r="1537" spans="1:19" x14ac:dyDescent="0.3">
      <c r="A1537" s="2">
        <v>45565</v>
      </c>
      <c r="B1537" t="s">
        <v>62</v>
      </c>
      <c r="C1537" t="s">
        <v>68</v>
      </c>
      <c r="D1537">
        <v>40</v>
      </c>
      <c r="E1537" t="s">
        <v>64</v>
      </c>
      <c r="F1537">
        <v>34971.31</v>
      </c>
      <c r="G1537">
        <v>-246.88</v>
      </c>
      <c r="H1537">
        <v>-44.39</v>
      </c>
      <c r="I1537">
        <v>0</v>
      </c>
      <c r="J1537">
        <v>5116.17</v>
      </c>
      <c r="K1537">
        <v>0</v>
      </c>
      <c r="L1537">
        <v>26361.81</v>
      </c>
      <c r="M1537">
        <v>-7.0595010595828414E-3</v>
      </c>
      <c r="N1537">
        <v>-1.269326199104352E-3</v>
      </c>
      <c r="O1537">
        <v>0</v>
      </c>
      <c r="P1537">
        <v>0.14629620680494959</v>
      </c>
      <c r="Q1537">
        <v>0</v>
      </c>
      <c r="R1537">
        <v>31074.98</v>
      </c>
      <c r="S1537">
        <v>1.178787799472039</v>
      </c>
    </row>
    <row r="1538" spans="1:19" x14ac:dyDescent="0.3">
      <c r="A1538" s="2">
        <v>45565</v>
      </c>
      <c r="B1538" t="s">
        <v>62</v>
      </c>
      <c r="C1538" t="s">
        <v>68</v>
      </c>
      <c r="D1538">
        <v>41</v>
      </c>
      <c r="E1538" t="s">
        <v>64</v>
      </c>
      <c r="F1538">
        <v>30881.65</v>
      </c>
      <c r="G1538">
        <v>-175.58</v>
      </c>
      <c r="H1538">
        <v>-68.3</v>
      </c>
      <c r="I1538">
        <v>0</v>
      </c>
      <c r="J1538">
        <v>695.07</v>
      </c>
      <c r="K1538">
        <v>0</v>
      </c>
      <c r="L1538">
        <v>30010.95</v>
      </c>
      <c r="M1538">
        <v>-5.6855770336105751E-3</v>
      </c>
      <c r="N1538">
        <v>-2.2116693894270538E-3</v>
      </c>
      <c r="O1538">
        <v>0</v>
      </c>
      <c r="P1538">
        <v>2.2507540885930641E-2</v>
      </c>
      <c r="Q1538">
        <v>0</v>
      </c>
      <c r="R1538">
        <v>30411.43</v>
      </c>
      <c r="S1538">
        <v>1.013344462604483</v>
      </c>
    </row>
    <row r="1539" spans="1:19" x14ac:dyDescent="0.3">
      <c r="A1539" s="2">
        <v>45565</v>
      </c>
      <c r="B1539" t="s">
        <v>62</v>
      </c>
      <c r="C1539" t="s">
        <v>68</v>
      </c>
      <c r="D1539">
        <v>42</v>
      </c>
      <c r="E1539" t="s">
        <v>64</v>
      </c>
      <c r="F1539">
        <v>22490.32</v>
      </c>
      <c r="G1539">
        <v>-41.6</v>
      </c>
      <c r="H1539">
        <v>-100</v>
      </c>
      <c r="I1539">
        <v>0</v>
      </c>
      <c r="J1539">
        <v>1751.88</v>
      </c>
      <c r="K1539">
        <v>0</v>
      </c>
      <c r="L1539">
        <v>20737.310000000001</v>
      </c>
      <c r="M1539">
        <v>-1.8496846643355901E-3</v>
      </c>
      <c r="N1539">
        <v>-4.4463573661913218E-3</v>
      </c>
      <c r="O1539">
        <v>0</v>
      </c>
      <c r="P1539">
        <v>7.7894845426832532E-2</v>
      </c>
      <c r="Q1539">
        <v>0</v>
      </c>
      <c r="R1539">
        <v>22425.63</v>
      </c>
      <c r="S1539">
        <v>1.0814146097058881</v>
      </c>
    </row>
    <row r="1540" spans="1:19" x14ac:dyDescent="0.3">
      <c r="A1540" s="2">
        <v>45565</v>
      </c>
      <c r="B1540" t="s">
        <v>62</v>
      </c>
      <c r="C1540" t="s">
        <v>68</v>
      </c>
      <c r="D1540">
        <v>43</v>
      </c>
      <c r="E1540" t="s">
        <v>64</v>
      </c>
      <c r="F1540">
        <v>9771.31</v>
      </c>
      <c r="G1540">
        <v>-1</v>
      </c>
      <c r="H1540">
        <v>0</v>
      </c>
      <c r="I1540">
        <v>0</v>
      </c>
      <c r="J1540">
        <v>103.8</v>
      </c>
      <c r="K1540">
        <v>0</v>
      </c>
      <c r="L1540">
        <v>9666.51</v>
      </c>
      <c r="M1540">
        <v>-1.0234042313671351E-4</v>
      </c>
      <c r="N1540">
        <v>0</v>
      </c>
      <c r="O1540">
        <v>0</v>
      </c>
      <c r="P1540">
        <v>1.0622935921590859E-2</v>
      </c>
      <c r="Q1540">
        <v>0</v>
      </c>
      <c r="R1540">
        <v>9624.59</v>
      </c>
      <c r="S1540">
        <v>0.99566337799267779</v>
      </c>
    </row>
    <row r="1541" spans="1:19" x14ac:dyDescent="0.3">
      <c r="A1541" s="2">
        <v>45565</v>
      </c>
      <c r="B1541" t="s">
        <v>62</v>
      </c>
      <c r="C1541" t="s">
        <v>68</v>
      </c>
      <c r="D1541">
        <v>44</v>
      </c>
      <c r="E1541" t="s">
        <v>64</v>
      </c>
      <c r="F1541">
        <v>15032.58</v>
      </c>
      <c r="G1541">
        <v>-373.11</v>
      </c>
      <c r="H1541">
        <v>-78.789999999999992</v>
      </c>
      <c r="I1541">
        <v>23.022600000000001</v>
      </c>
      <c r="J1541">
        <v>718.53</v>
      </c>
      <c r="K1541">
        <v>0</v>
      </c>
      <c r="L1541">
        <v>14024.72</v>
      </c>
      <c r="M1541">
        <v>-2.482009076286306E-2</v>
      </c>
      <c r="N1541">
        <v>-5.2412826008576031E-3</v>
      </c>
      <c r="O1541">
        <v>1.863341488952662E-2</v>
      </c>
      <c r="P1541">
        <v>4.7798182347940282E-2</v>
      </c>
      <c r="Q1541">
        <v>0</v>
      </c>
      <c r="R1541">
        <v>14879.22</v>
      </c>
      <c r="S1541">
        <v>1.06092813261156</v>
      </c>
    </row>
    <row r="1542" spans="1:19" x14ac:dyDescent="0.3">
      <c r="A1542" s="2">
        <v>45596</v>
      </c>
      <c r="B1542" t="s">
        <v>62</v>
      </c>
      <c r="C1542" t="s">
        <v>68</v>
      </c>
      <c r="D1542">
        <v>26</v>
      </c>
      <c r="E1542" t="s">
        <v>64</v>
      </c>
      <c r="F1542">
        <v>677264.89</v>
      </c>
      <c r="G1542">
        <v>-44964.73</v>
      </c>
      <c r="H1542">
        <v>-15699.55</v>
      </c>
      <c r="I1542">
        <v>15510.996593</v>
      </c>
      <c r="J1542">
        <v>0</v>
      </c>
      <c r="K1542">
        <v>725.21999999999991</v>
      </c>
      <c r="L1542">
        <v>622889.92999999993</v>
      </c>
      <c r="M1542">
        <v>-6.6391644781704243E-2</v>
      </c>
      <c r="N1542">
        <v>-2.318081186815988E-2</v>
      </c>
      <c r="O1542">
        <v>0.26965738031149789</v>
      </c>
      <c r="P1542">
        <v>0</v>
      </c>
      <c r="Q1542">
        <v>1.0708070220501169E-3</v>
      </c>
      <c r="R1542">
        <v>299562.82</v>
      </c>
      <c r="S1542">
        <v>0.48092416584740749</v>
      </c>
    </row>
    <row r="1543" spans="1:19" x14ac:dyDescent="0.3">
      <c r="A1543" s="2">
        <v>45596</v>
      </c>
      <c r="B1543" t="s">
        <v>62</v>
      </c>
      <c r="C1543" t="s">
        <v>68</v>
      </c>
      <c r="D1543">
        <v>27</v>
      </c>
      <c r="E1543" t="s">
        <v>64</v>
      </c>
      <c r="F1543">
        <v>401851.13</v>
      </c>
      <c r="G1543">
        <v>-23838.86</v>
      </c>
      <c r="H1543">
        <v>-9598.17</v>
      </c>
      <c r="I1543">
        <v>9781.3817870000003</v>
      </c>
      <c r="J1543">
        <v>0</v>
      </c>
      <c r="K1543">
        <v>589.07000000000005</v>
      </c>
      <c r="L1543">
        <v>367311.41</v>
      </c>
      <c r="M1543">
        <v>-5.9322615317767058E-2</v>
      </c>
      <c r="N1543">
        <v>-2.388488990935524E-2</v>
      </c>
      <c r="O1543">
        <v>0.28659340171771192</v>
      </c>
      <c r="P1543">
        <v>0</v>
      </c>
      <c r="Q1543">
        <v>1.465891112462469E-3</v>
      </c>
      <c r="R1543">
        <v>169569.24</v>
      </c>
      <c r="S1543">
        <v>0.46164980281990142</v>
      </c>
    </row>
    <row r="1544" spans="1:19" x14ac:dyDescent="0.3">
      <c r="A1544" s="2">
        <v>45596</v>
      </c>
      <c r="B1544" t="s">
        <v>62</v>
      </c>
      <c r="C1544" t="s">
        <v>68</v>
      </c>
      <c r="D1544">
        <v>28</v>
      </c>
      <c r="E1544" t="s">
        <v>64</v>
      </c>
      <c r="F1544">
        <v>289638.08</v>
      </c>
      <c r="G1544">
        <v>-28159.49</v>
      </c>
      <c r="H1544">
        <v>-6512.6500000000005</v>
      </c>
      <c r="I1544">
        <v>6852.0405280000004</v>
      </c>
      <c r="J1544">
        <v>0</v>
      </c>
      <c r="K1544">
        <v>0.02</v>
      </c>
      <c r="L1544">
        <v>258280.75</v>
      </c>
      <c r="M1544">
        <v>-9.7223023989110813E-2</v>
      </c>
      <c r="N1544">
        <v>-2.248547566673554E-2</v>
      </c>
      <c r="O1544">
        <v>0.27854504275841252</v>
      </c>
      <c r="P1544">
        <v>0</v>
      </c>
      <c r="Q1544">
        <v>6.9051693755185777E-8</v>
      </c>
      <c r="R1544">
        <v>116049.2</v>
      </c>
      <c r="S1544">
        <v>0.4493141668513817</v>
      </c>
    </row>
    <row r="1545" spans="1:19" x14ac:dyDescent="0.3">
      <c r="A1545" s="2">
        <v>45596</v>
      </c>
      <c r="B1545" t="s">
        <v>62</v>
      </c>
      <c r="C1545" t="s">
        <v>68</v>
      </c>
      <c r="D1545">
        <v>29</v>
      </c>
      <c r="E1545" t="s">
        <v>64</v>
      </c>
      <c r="F1545">
        <v>375355.7</v>
      </c>
      <c r="G1545">
        <v>-32215.59</v>
      </c>
      <c r="H1545">
        <v>-7892.93</v>
      </c>
      <c r="I1545">
        <v>8463.643003000001</v>
      </c>
      <c r="J1545">
        <v>0</v>
      </c>
      <c r="K1545">
        <v>196.6</v>
      </c>
      <c r="L1545">
        <v>335496.03000000003</v>
      </c>
      <c r="M1545">
        <v>-8.5826830390480294E-2</v>
      </c>
      <c r="N1545">
        <v>-2.1027867699891071E-2</v>
      </c>
      <c r="O1545">
        <v>0.26548836434820139</v>
      </c>
      <c r="P1545">
        <v>0</v>
      </c>
      <c r="Q1545">
        <v>5.2376985350162527E-4</v>
      </c>
      <c r="R1545">
        <v>174338.16</v>
      </c>
      <c r="S1545">
        <v>0.51964298951615018</v>
      </c>
    </row>
    <row r="1546" spans="1:19" x14ac:dyDescent="0.3">
      <c r="A1546" s="2">
        <v>45596</v>
      </c>
      <c r="B1546" t="s">
        <v>62</v>
      </c>
      <c r="C1546" t="s">
        <v>68</v>
      </c>
      <c r="D1546">
        <v>30</v>
      </c>
      <c r="E1546" t="s">
        <v>64</v>
      </c>
      <c r="F1546">
        <v>296744.63</v>
      </c>
      <c r="G1546">
        <v>-36461.46</v>
      </c>
      <c r="H1546">
        <v>-6501.24</v>
      </c>
      <c r="I1546">
        <v>7205.3957770000006</v>
      </c>
      <c r="J1546">
        <v>0</v>
      </c>
      <c r="K1546">
        <v>691.51</v>
      </c>
      <c r="L1546">
        <v>259026.97</v>
      </c>
      <c r="M1546">
        <v>-0.1228715073967809</v>
      </c>
      <c r="N1546">
        <v>-2.1908534621165682E-2</v>
      </c>
      <c r="O1546">
        <v>0.28589472527650811</v>
      </c>
      <c r="P1546">
        <v>0</v>
      </c>
      <c r="Q1546">
        <v>2.3303201813626752E-3</v>
      </c>
      <c r="R1546">
        <v>114035.54</v>
      </c>
      <c r="S1546">
        <v>0.4402458168738182</v>
      </c>
    </row>
    <row r="1547" spans="1:19" x14ac:dyDescent="0.3">
      <c r="A1547" s="2">
        <v>45596</v>
      </c>
      <c r="B1547" t="s">
        <v>62</v>
      </c>
      <c r="C1547" t="s">
        <v>68</v>
      </c>
      <c r="D1547">
        <v>31</v>
      </c>
      <c r="E1547" t="s">
        <v>64</v>
      </c>
      <c r="F1547">
        <v>198053.83</v>
      </c>
      <c r="G1547">
        <v>-19195.32</v>
      </c>
      <c r="H1547">
        <v>-3525.86</v>
      </c>
      <c r="I1547">
        <v>4028.2101299999999</v>
      </c>
      <c r="J1547">
        <v>0</v>
      </c>
      <c r="K1547">
        <v>0</v>
      </c>
      <c r="L1547">
        <v>175260.88</v>
      </c>
      <c r="M1547">
        <v>-9.6919711171452719E-2</v>
      </c>
      <c r="N1547">
        <v>-1.7802533785890431E-2</v>
      </c>
      <c r="O1547">
        <v>0.23947492317716629</v>
      </c>
      <c r="P1547">
        <v>0</v>
      </c>
      <c r="Q1547">
        <v>0</v>
      </c>
      <c r="R1547">
        <v>108944.12</v>
      </c>
      <c r="S1547">
        <v>0.62161116616554701</v>
      </c>
    </row>
    <row r="1548" spans="1:19" x14ac:dyDescent="0.3">
      <c r="A1548" s="2">
        <v>45596</v>
      </c>
      <c r="B1548" t="s">
        <v>62</v>
      </c>
      <c r="C1548" t="s">
        <v>68</v>
      </c>
      <c r="D1548">
        <v>32</v>
      </c>
      <c r="E1548" t="s">
        <v>64</v>
      </c>
      <c r="F1548">
        <v>166500.64000000001</v>
      </c>
      <c r="G1548">
        <v>-15176.55</v>
      </c>
      <c r="H1548">
        <v>-2705.88</v>
      </c>
      <c r="I1548">
        <v>3022.116634</v>
      </c>
      <c r="J1548">
        <v>0</v>
      </c>
      <c r="K1548">
        <v>144.01</v>
      </c>
      <c r="L1548">
        <v>150823.45000000001</v>
      </c>
      <c r="M1548">
        <v>-9.1150100083699365E-2</v>
      </c>
      <c r="N1548">
        <v>-1.625146906342222E-2</v>
      </c>
      <c r="O1548">
        <v>0.21371080720480179</v>
      </c>
      <c r="P1548">
        <v>0</v>
      </c>
      <c r="Q1548">
        <v>8.6492160030135609E-4</v>
      </c>
      <c r="R1548">
        <v>104353.11</v>
      </c>
      <c r="S1548">
        <v>0.69188915914600824</v>
      </c>
    </row>
    <row r="1549" spans="1:19" x14ac:dyDescent="0.3">
      <c r="A1549" s="2">
        <v>45596</v>
      </c>
      <c r="B1549" t="s">
        <v>62</v>
      </c>
      <c r="C1549" t="s">
        <v>68</v>
      </c>
      <c r="D1549">
        <v>33</v>
      </c>
      <c r="E1549" t="s">
        <v>64</v>
      </c>
      <c r="F1549">
        <v>121620.68</v>
      </c>
      <c r="G1549">
        <v>-16148.42</v>
      </c>
      <c r="H1549">
        <v>-2713</v>
      </c>
      <c r="I1549">
        <v>2314.531336</v>
      </c>
      <c r="J1549">
        <v>0</v>
      </c>
      <c r="K1549">
        <v>4.46</v>
      </c>
      <c r="L1549">
        <v>102248</v>
      </c>
      <c r="M1549">
        <v>-0.13277692576624309</v>
      </c>
      <c r="N1549">
        <v>-2.2307061595116889E-2</v>
      </c>
      <c r="O1549">
        <v>0.22407159640836549</v>
      </c>
      <c r="P1549">
        <v>0</v>
      </c>
      <c r="Q1549">
        <v>3.667139502920063E-5</v>
      </c>
      <c r="R1549">
        <v>70762.28</v>
      </c>
      <c r="S1549">
        <v>0.69206517486894603</v>
      </c>
    </row>
    <row r="1550" spans="1:19" x14ac:dyDescent="0.3">
      <c r="A1550" s="2">
        <v>45596</v>
      </c>
      <c r="B1550" t="s">
        <v>62</v>
      </c>
      <c r="C1550" t="s">
        <v>68</v>
      </c>
      <c r="D1550">
        <v>34</v>
      </c>
      <c r="E1550" t="s">
        <v>64</v>
      </c>
      <c r="F1550">
        <v>129456.39</v>
      </c>
      <c r="G1550">
        <v>-11362.18</v>
      </c>
      <c r="H1550">
        <v>-1467.03</v>
      </c>
      <c r="I1550">
        <v>1491.682804</v>
      </c>
      <c r="J1550">
        <v>0</v>
      </c>
      <c r="K1550">
        <v>0.17</v>
      </c>
      <c r="L1550">
        <v>116737.07</v>
      </c>
      <c r="M1550">
        <v>-8.776839829999894E-2</v>
      </c>
      <c r="N1550">
        <v>-1.1332233194514379E-2</v>
      </c>
      <c r="O1550">
        <v>0.1356701051767068</v>
      </c>
      <c r="P1550">
        <v>0</v>
      </c>
      <c r="Q1550">
        <v>1.31318353616998E-6</v>
      </c>
      <c r="R1550">
        <v>85193.42</v>
      </c>
      <c r="S1550">
        <v>0.72978891795039902</v>
      </c>
    </row>
    <row r="1551" spans="1:19" x14ac:dyDescent="0.3">
      <c r="A1551" s="2">
        <v>45596</v>
      </c>
      <c r="B1551" t="s">
        <v>62</v>
      </c>
      <c r="C1551" t="s">
        <v>68</v>
      </c>
      <c r="D1551">
        <v>35</v>
      </c>
      <c r="E1551" t="s">
        <v>64</v>
      </c>
      <c r="F1551">
        <v>77003.75</v>
      </c>
      <c r="G1551">
        <v>-15738.88</v>
      </c>
      <c r="H1551">
        <v>-1124.72</v>
      </c>
      <c r="I1551">
        <v>965.50511700000004</v>
      </c>
      <c r="J1551">
        <v>0</v>
      </c>
      <c r="K1551">
        <v>0</v>
      </c>
      <c r="L1551">
        <v>60288.55</v>
      </c>
      <c r="M1551">
        <v>-0.20439108484976379</v>
      </c>
      <c r="N1551">
        <v>-1.460604191354317E-2</v>
      </c>
      <c r="O1551">
        <v>0.14762974685669369</v>
      </c>
      <c r="P1551">
        <v>0</v>
      </c>
      <c r="Q1551">
        <v>0</v>
      </c>
      <c r="R1551">
        <v>44316.77</v>
      </c>
      <c r="S1551">
        <v>0.73507772205501709</v>
      </c>
    </row>
    <row r="1552" spans="1:19" x14ac:dyDescent="0.3">
      <c r="A1552" s="2">
        <v>45596</v>
      </c>
      <c r="B1552" t="s">
        <v>62</v>
      </c>
      <c r="C1552" t="s">
        <v>68</v>
      </c>
      <c r="D1552">
        <v>36</v>
      </c>
      <c r="E1552" t="s">
        <v>64</v>
      </c>
      <c r="F1552">
        <v>64371.3</v>
      </c>
      <c r="G1552">
        <v>-11841.73</v>
      </c>
      <c r="H1552">
        <v>-520.78000000000009</v>
      </c>
      <c r="I1552">
        <v>192.53099700000001</v>
      </c>
      <c r="J1552">
        <v>0</v>
      </c>
      <c r="K1552">
        <v>287.82</v>
      </c>
      <c r="L1552">
        <v>54033.13</v>
      </c>
      <c r="M1552">
        <v>-0.1839597771056356</v>
      </c>
      <c r="N1552">
        <v>-8.0902514008572169E-3</v>
      </c>
      <c r="O1552">
        <v>3.5215961503681538E-2</v>
      </c>
      <c r="P1552">
        <v>0</v>
      </c>
      <c r="Q1552">
        <v>4.4712472794552864E-3</v>
      </c>
      <c r="R1552">
        <v>56992.109999999993</v>
      </c>
      <c r="S1552">
        <v>1.054762328223444</v>
      </c>
    </row>
    <row r="1553" spans="1:19" x14ac:dyDescent="0.3">
      <c r="A1553" s="2">
        <v>45596</v>
      </c>
      <c r="B1553" t="s">
        <v>62</v>
      </c>
      <c r="C1553" t="s">
        <v>68</v>
      </c>
      <c r="D1553">
        <v>37</v>
      </c>
      <c r="E1553" t="s">
        <v>64</v>
      </c>
      <c r="F1553">
        <v>53832.19</v>
      </c>
      <c r="G1553">
        <v>-3685.35</v>
      </c>
      <c r="H1553">
        <v>-394.11</v>
      </c>
      <c r="I1553">
        <v>0</v>
      </c>
      <c r="J1553">
        <v>0</v>
      </c>
      <c r="K1553">
        <v>0</v>
      </c>
      <c r="L1553">
        <v>50086.22</v>
      </c>
      <c r="M1553">
        <v>-6.8459967911392791E-2</v>
      </c>
      <c r="N1553">
        <v>-7.3210842806135136E-3</v>
      </c>
      <c r="O1553">
        <v>0</v>
      </c>
      <c r="P1553">
        <v>0</v>
      </c>
      <c r="Q1553">
        <v>0</v>
      </c>
      <c r="R1553">
        <v>54380.15</v>
      </c>
      <c r="S1553">
        <v>1.0857307658673381</v>
      </c>
    </row>
    <row r="1554" spans="1:19" x14ac:dyDescent="0.3">
      <c r="A1554" s="2">
        <v>45596</v>
      </c>
      <c r="B1554" t="s">
        <v>62</v>
      </c>
      <c r="C1554" t="s">
        <v>68</v>
      </c>
      <c r="D1554">
        <v>38</v>
      </c>
      <c r="E1554" t="s">
        <v>64</v>
      </c>
      <c r="F1554">
        <v>65648.06</v>
      </c>
      <c r="G1554">
        <v>-773.07</v>
      </c>
      <c r="H1554">
        <v>-135.4</v>
      </c>
      <c r="I1554">
        <v>0</v>
      </c>
      <c r="J1554">
        <v>0</v>
      </c>
      <c r="K1554">
        <v>0</v>
      </c>
      <c r="L1554">
        <v>65009.91</v>
      </c>
      <c r="M1554">
        <v>-1.1775976319787671E-2</v>
      </c>
      <c r="N1554">
        <v>-2.0625133476907011E-3</v>
      </c>
      <c r="O1554">
        <v>0</v>
      </c>
      <c r="P1554">
        <v>0</v>
      </c>
      <c r="Q1554">
        <v>0</v>
      </c>
      <c r="R1554">
        <v>67891.59</v>
      </c>
      <c r="S1554">
        <v>1.0443267803324141</v>
      </c>
    </row>
    <row r="1555" spans="1:19" x14ac:dyDescent="0.3">
      <c r="A1555" s="2">
        <v>45596</v>
      </c>
      <c r="B1555" t="s">
        <v>62</v>
      </c>
      <c r="C1555" t="s">
        <v>68</v>
      </c>
      <c r="D1555">
        <v>39</v>
      </c>
      <c r="E1555" t="s">
        <v>64</v>
      </c>
      <c r="F1555">
        <v>34372.26</v>
      </c>
      <c r="G1555">
        <v>-1010.82</v>
      </c>
      <c r="H1555">
        <v>-90.27</v>
      </c>
      <c r="I1555">
        <v>0</v>
      </c>
      <c r="J1555">
        <v>0</v>
      </c>
      <c r="K1555">
        <v>0.04</v>
      </c>
      <c r="L1555">
        <v>32286.78</v>
      </c>
      <c r="M1555">
        <v>-2.9408016813558379E-2</v>
      </c>
      <c r="N1555">
        <v>-2.6262456992935581E-3</v>
      </c>
      <c r="O1555">
        <v>0</v>
      </c>
      <c r="P1555">
        <v>0</v>
      </c>
      <c r="Q1555">
        <v>1.163729123426856E-6</v>
      </c>
      <c r="R1555">
        <v>33065.19</v>
      </c>
      <c r="S1555">
        <v>1.0241092484292329</v>
      </c>
    </row>
    <row r="1556" spans="1:19" x14ac:dyDescent="0.3">
      <c r="A1556" s="2">
        <v>45596</v>
      </c>
      <c r="B1556" t="s">
        <v>62</v>
      </c>
      <c r="C1556" t="s">
        <v>68</v>
      </c>
      <c r="D1556">
        <v>40</v>
      </c>
      <c r="E1556" t="s">
        <v>64</v>
      </c>
      <c r="F1556">
        <v>7632.66</v>
      </c>
      <c r="G1556">
        <v>571.30999999999995</v>
      </c>
      <c r="H1556">
        <v>8.82</v>
      </c>
      <c r="I1556">
        <v>0</v>
      </c>
      <c r="J1556">
        <v>0</v>
      </c>
      <c r="K1556">
        <v>0</v>
      </c>
      <c r="L1556">
        <v>7582.66</v>
      </c>
      <c r="M1556">
        <v>7.4850707354971915E-2</v>
      </c>
      <c r="N1556">
        <v>1.155560446816706E-3</v>
      </c>
      <c r="O1556">
        <v>0</v>
      </c>
      <c r="P1556">
        <v>0</v>
      </c>
      <c r="Q1556">
        <v>0</v>
      </c>
      <c r="R1556">
        <v>7381.29</v>
      </c>
      <c r="S1556">
        <v>0.97344335628921774</v>
      </c>
    </row>
    <row r="1557" spans="1:19" x14ac:dyDescent="0.3">
      <c r="A1557" s="2">
        <v>45596</v>
      </c>
      <c r="B1557" t="s">
        <v>62</v>
      </c>
      <c r="C1557" t="s">
        <v>68</v>
      </c>
      <c r="D1557">
        <v>41</v>
      </c>
      <c r="E1557" t="s">
        <v>64</v>
      </c>
      <c r="F1557">
        <v>26361.81</v>
      </c>
      <c r="G1557">
        <v>-257.13</v>
      </c>
      <c r="H1557">
        <v>-62.34</v>
      </c>
      <c r="I1557">
        <v>0</v>
      </c>
      <c r="J1557">
        <v>0</v>
      </c>
      <c r="K1557">
        <v>0</v>
      </c>
      <c r="L1557">
        <v>26101.27</v>
      </c>
      <c r="M1557">
        <v>-9.7538826051777171E-3</v>
      </c>
      <c r="N1557">
        <v>-2.3647845121408588E-3</v>
      </c>
      <c r="O1557">
        <v>0</v>
      </c>
      <c r="P1557">
        <v>0</v>
      </c>
      <c r="Q1557">
        <v>0</v>
      </c>
      <c r="R1557">
        <v>30608.04</v>
      </c>
      <c r="S1557">
        <v>1.172664778380516</v>
      </c>
    </row>
    <row r="1558" spans="1:19" x14ac:dyDescent="0.3">
      <c r="A1558" s="2">
        <v>45596</v>
      </c>
      <c r="B1558" t="s">
        <v>62</v>
      </c>
      <c r="C1558" t="s">
        <v>68</v>
      </c>
      <c r="D1558">
        <v>42</v>
      </c>
      <c r="E1558" t="s">
        <v>64</v>
      </c>
      <c r="F1558">
        <v>30010.95</v>
      </c>
      <c r="G1558">
        <v>-138.24</v>
      </c>
      <c r="H1558">
        <v>-51.9</v>
      </c>
      <c r="I1558">
        <v>0</v>
      </c>
      <c r="J1558">
        <v>0</v>
      </c>
      <c r="K1558">
        <v>0</v>
      </c>
      <c r="L1558">
        <v>29872.71</v>
      </c>
      <c r="M1558">
        <v>-4.6063186936768086E-3</v>
      </c>
      <c r="N1558">
        <v>-1.7293687803951561E-3</v>
      </c>
      <c r="O1558">
        <v>0</v>
      </c>
      <c r="P1558">
        <v>0</v>
      </c>
      <c r="Q1558">
        <v>0</v>
      </c>
      <c r="R1558">
        <v>30095.31</v>
      </c>
      <c r="S1558">
        <v>1.00745161721183</v>
      </c>
    </row>
    <row r="1559" spans="1:19" x14ac:dyDescent="0.3">
      <c r="A1559" s="2">
        <v>45596</v>
      </c>
      <c r="B1559" t="s">
        <v>62</v>
      </c>
      <c r="C1559" t="s">
        <v>68</v>
      </c>
      <c r="D1559">
        <v>43</v>
      </c>
      <c r="E1559" t="s">
        <v>64</v>
      </c>
      <c r="F1559">
        <v>20737.310000000001</v>
      </c>
      <c r="G1559">
        <v>-117.76</v>
      </c>
      <c r="H1559">
        <v>-73.570000000000007</v>
      </c>
      <c r="I1559">
        <v>0</v>
      </c>
      <c r="J1559">
        <v>0</v>
      </c>
      <c r="K1559">
        <v>0</v>
      </c>
      <c r="L1559">
        <v>20576.98</v>
      </c>
      <c r="M1559">
        <v>-5.6786535958617572E-3</v>
      </c>
      <c r="N1559">
        <v>-3.5477118295478061E-3</v>
      </c>
      <c r="O1559">
        <v>0</v>
      </c>
      <c r="P1559">
        <v>0</v>
      </c>
      <c r="Q1559">
        <v>0</v>
      </c>
      <c r="R1559">
        <v>22277.73</v>
      </c>
      <c r="S1559">
        <v>1.0826530423803691</v>
      </c>
    </row>
    <row r="1560" spans="1:19" x14ac:dyDescent="0.3">
      <c r="A1560" s="2">
        <v>45596</v>
      </c>
      <c r="B1560" t="s">
        <v>62</v>
      </c>
      <c r="C1560" t="s">
        <v>68</v>
      </c>
      <c r="D1560">
        <v>44</v>
      </c>
      <c r="E1560" t="s">
        <v>64</v>
      </c>
      <c r="F1560">
        <v>9666.51</v>
      </c>
      <c r="G1560">
        <v>444.48</v>
      </c>
      <c r="H1560">
        <v>0</v>
      </c>
      <c r="I1560">
        <v>0</v>
      </c>
      <c r="J1560">
        <v>0</v>
      </c>
      <c r="K1560">
        <v>0</v>
      </c>
      <c r="L1560">
        <v>9665.51</v>
      </c>
      <c r="M1560">
        <v>4.5981434871530683E-2</v>
      </c>
      <c r="N1560">
        <v>0</v>
      </c>
      <c r="O1560">
        <v>0</v>
      </c>
      <c r="P1560">
        <v>0</v>
      </c>
      <c r="Q1560">
        <v>0</v>
      </c>
      <c r="R1560">
        <v>9634.85</v>
      </c>
      <c r="S1560">
        <v>0.99682789630345425</v>
      </c>
    </row>
    <row r="1561" spans="1:19" x14ac:dyDescent="0.3">
      <c r="A1561" s="2">
        <v>45596</v>
      </c>
      <c r="B1561" t="s">
        <v>62</v>
      </c>
      <c r="C1561" t="s">
        <v>68</v>
      </c>
      <c r="D1561">
        <v>45</v>
      </c>
      <c r="E1561" t="s">
        <v>64</v>
      </c>
      <c r="F1561">
        <v>14024.72</v>
      </c>
      <c r="G1561">
        <v>236.1</v>
      </c>
      <c r="H1561">
        <v>-1.399999999999999</v>
      </c>
      <c r="I1561">
        <v>8.0254670000000008</v>
      </c>
      <c r="J1561">
        <v>0</v>
      </c>
      <c r="K1561">
        <v>0</v>
      </c>
      <c r="L1561">
        <v>14297.62</v>
      </c>
      <c r="M1561">
        <v>1.6834560689981692E-2</v>
      </c>
      <c r="N1561">
        <v>-9.9823739796587647E-5</v>
      </c>
      <c r="O1561">
        <v>6.7376319651439422E-3</v>
      </c>
      <c r="P1561">
        <v>0</v>
      </c>
      <c r="Q1561">
        <v>0</v>
      </c>
      <c r="R1561">
        <v>14851.97</v>
      </c>
      <c r="S1561">
        <v>1.038772187259138</v>
      </c>
    </row>
    <row r="1562" spans="1:19" x14ac:dyDescent="0.3">
      <c r="A1562" s="2">
        <v>45626</v>
      </c>
      <c r="B1562" t="s">
        <v>62</v>
      </c>
      <c r="C1562" t="s">
        <v>68</v>
      </c>
      <c r="D1562">
        <v>27</v>
      </c>
      <c r="E1562" t="s">
        <v>64</v>
      </c>
      <c r="F1562">
        <v>622889.92999999993</v>
      </c>
      <c r="G1562">
        <v>-48769.63</v>
      </c>
      <c r="H1562">
        <v>-13546.19</v>
      </c>
      <c r="I1562">
        <v>13271.904904999999</v>
      </c>
      <c r="J1562">
        <v>0</v>
      </c>
      <c r="K1562">
        <v>32.700000000000003</v>
      </c>
      <c r="L1562">
        <v>572297.48</v>
      </c>
      <c r="M1562">
        <v>-7.8295743198160225E-2</v>
      </c>
      <c r="N1562">
        <v>-2.1747325406272021E-2</v>
      </c>
      <c r="O1562">
        <v>0.25923495505993072</v>
      </c>
      <c r="P1562">
        <v>0</v>
      </c>
      <c r="Q1562">
        <v>5.2497236550284273E-5</v>
      </c>
      <c r="R1562">
        <v>234401.82</v>
      </c>
      <c r="S1562">
        <v>0.40958038116819939</v>
      </c>
    </row>
    <row r="1563" spans="1:19" x14ac:dyDescent="0.3">
      <c r="A1563" s="2">
        <v>45626</v>
      </c>
      <c r="B1563" t="s">
        <v>62</v>
      </c>
      <c r="C1563" t="s">
        <v>68</v>
      </c>
      <c r="D1563">
        <v>28</v>
      </c>
      <c r="E1563" t="s">
        <v>64</v>
      </c>
      <c r="F1563">
        <v>367311.41</v>
      </c>
      <c r="G1563">
        <v>-28688.25</v>
      </c>
      <c r="H1563">
        <v>-7573.69</v>
      </c>
      <c r="I1563">
        <v>8203.1884719999998</v>
      </c>
      <c r="J1563">
        <v>0</v>
      </c>
      <c r="K1563">
        <v>0</v>
      </c>
      <c r="L1563">
        <v>332386.09000000003</v>
      </c>
      <c r="M1563">
        <v>-7.8103345605299884E-2</v>
      </c>
      <c r="N1563">
        <v>-2.0619261459914901E-2</v>
      </c>
      <c r="O1563">
        <v>0.27171892030979022</v>
      </c>
      <c r="P1563">
        <v>0</v>
      </c>
      <c r="Q1563">
        <v>0</v>
      </c>
      <c r="R1563">
        <v>135674.98000000001</v>
      </c>
      <c r="S1563">
        <v>0.40818489125101481</v>
      </c>
    </row>
    <row r="1564" spans="1:19" x14ac:dyDescent="0.3">
      <c r="A1564" s="2">
        <v>45626</v>
      </c>
      <c r="B1564" t="s">
        <v>62</v>
      </c>
      <c r="C1564" t="s">
        <v>68</v>
      </c>
      <c r="D1564">
        <v>29</v>
      </c>
      <c r="E1564" t="s">
        <v>64</v>
      </c>
      <c r="F1564">
        <v>258280.75</v>
      </c>
      <c r="G1564">
        <v>-25189.09</v>
      </c>
      <c r="H1564">
        <v>-5313.1399999999994</v>
      </c>
      <c r="I1564">
        <v>5555.1980080000003</v>
      </c>
      <c r="J1564">
        <v>0</v>
      </c>
      <c r="K1564">
        <v>0</v>
      </c>
      <c r="L1564">
        <v>231022.77</v>
      </c>
      <c r="M1564">
        <v>-9.752600609995131E-2</v>
      </c>
      <c r="N1564">
        <v>-2.0571180779055349E-2</v>
      </c>
      <c r="O1564">
        <v>0.26168517177786832</v>
      </c>
      <c r="P1564">
        <v>0</v>
      </c>
      <c r="Q1564">
        <v>0</v>
      </c>
      <c r="R1564">
        <v>97981.16</v>
      </c>
      <c r="S1564">
        <v>0.42411905977925901</v>
      </c>
    </row>
    <row r="1565" spans="1:19" x14ac:dyDescent="0.3">
      <c r="A1565" s="2">
        <v>45626</v>
      </c>
      <c r="B1565" t="s">
        <v>62</v>
      </c>
      <c r="C1565" t="s">
        <v>68</v>
      </c>
      <c r="D1565">
        <v>30</v>
      </c>
      <c r="E1565" t="s">
        <v>64</v>
      </c>
      <c r="F1565">
        <v>335496.03000000003</v>
      </c>
      <c r="G1565">
        <v>-29556.46</v>
      </c>
      <c r="H1565">
        <v>-6165.43</v>
      </c>
      <c r="I1565">
        <v>6936.6137269999999</v>
      </c>
      <c r="J1565">
        <v>0</v>
      </c>
      <c r="K1565">
        <v>112.67</v>
      </c>
      <c r="L1565">
        <v>305833.25</v>
      </c>
      <c r="M1565">
        <v>-8.8097793586409942E-2</v>
      </c>
      <c r="N1565">
        <v>-1.8377057993800999E-2</v>
      </c>
      <c r="O1565">
        <v>0.25155429413526392</v>
      </c>
      <c r="P1565">
        <v>0</v>
      </c>
      <c r="Q1565">
        <v>3.3583109761388229E-4</v>
      </c>
      <c r="R1565">
        <v>134223.66</v>
      </c>
      <c r="S1565">
        <v>0.43887857190151819</v>
      </c>
    </row>
    <row r="1566" spans="1:19" x14ac:dyDescent="0.3">
      <c r="A1566" s="2">
        <v>45626</v>
      </c>
      <c r="B1566" t="s">
        <v>62</v>
      </c>
      <c r="C1566" t="s">
        <v>68</v>
      </c>
      <c r="D1566">
        <v>31</v>
      </c>
      <c r="E1566" t="s">
        <v>64</v>
      </c>
      <c r="F1566">
        <v>259026.97</v>
      </c>
      <c r="G1566">
        <v>-24872.83</v>
      </c>
      <c r="H1566">
        <v>-5311.6</v>
      </c>
      <c r="I1566">
        <v>5708.7144479999997</v>
      </c>
      <c r="J1566">
        <v>0</v>
      </c>
      <c r="K1566">
        <v>0</v>
      </c>
      <c r="L1566">
        <v>232756.28</v>
      </c>
      <c r="M1566">
        <v>-9.6024093552883702E-2</v>
      </c>
      <c r="N1566">
        <v>-2.0505972795033661E-2</v>
      </c>
      <c r="O1566">
        <v>0.26814206174746968</v>
      </c>
      <c r="P1566">
        <v>0</v>
      </c>
      <c r="Q1566">
        <v>0</v>
      </c>
      <c r="R1566">
        <v>105895.06</v>
      </c>
      <c r="S1566">
        <v>0.45496112929799359</v>
      </c>
    </row>
    <row r="1567" spans="1:19" x14ac:dyDescent="0.3">
      <c r="A1567" s="2">
        <v>45626</v>
      </c>
      <c r="B1567" t="s">
        <v>62</v>
      </c>
      <c r="C1567" t="s">
        <v>68</v>
      </c>
      <c r="D1567">
        <v>32</v>
      </c>
      <c r="E1567" t="s">
        <v>64</v>
      </c>
      <c r="F1567">
        <v>175260.88</v>
      </c>
      <c r="G1567">
        <v>-13507</v>
      </c>
      <c r="H1567">
        <v>-2675.96</v>
      </c>
      <c r="I1567">
        <v>3116.523655</v>
      </c>
      <c r="J1567">
        <v>0</v>
      </c>
      <c r="K1567">
        <v>0</v>
      </c>
      <c r="L1567">
        <v>161873.96</v>
      </c>
      <c r="M1567">
        <v>-7.706796861912367E-2</v>
      </c>
      <c r="N1567">
        <v>-1.5268438684091969E-2</v>
      </c>
      <c r="O1567">
        <v>0.21635007463825731</v>
      </c>
      <c r="P1567">
        <v>0</v>
      </c>
      <c r="Q1567">
        <v>0</v>
      </c>
      <c r="R1567">
        <v>93982.650000000009</v>
      </c>
      <c r="S1567">
        <v>0.58059152936025049</v>
      </c>
    </row>
    <row r="1568" spans="1:19" x14ac:dyDescent="0.3">
      <c r="A1568" s="2">
        <v>45626</v>
      </c>
      <c r="B1568" t="s">
        <v>62</v>
      </c>
      <c r="C1568" t="s">
        <v>68</v>
      </c>
      <c r="D1568">
        <v>33</v>
      </c>
      <c r="E1568" t="s">
        <v>64</v>
      </c>
      <c r="F1568">
        <v>150823.45000000001</v>
      </c>
      <c r="G1568">
        <v>-14280.13</v>
      </c>
      <c r="H1568">
        <v>-2116.77</v>
      </c>
      <c r="I1568">
        <v>2236.1053609999999</v>
      </c>
      <c r="J1568">
        <v>0</v>
      </c>
      <c r="K1568">
        <v>0</v>
      </c>
      <c r="L1568">
        <v>135645.22</v>
      </c>
      <c r="M1568">
        <v>-9.4681098993558352E-2</v>
      </c>
      <c r="N1568">
        <v>-1.4034753879453091E-2</v>
      </c>
      <c r="O1568">
        <v>0.18038274922655151</v>
      </c>
      <c r="P1568">
        <v>0</v>
      </c>
      <c r="Q1568">
        <v>0</v>
      </c>
      <c r="R1568">
        <v>90387.849999999991</v>
      </c>
      <c r="S1568">
        <v>0.6663548483315519</v>
      </c>
    </row>
    <row r="1569" spans="1:19" x14ac:dyDescent="0.3">
      <c r="A1569" s="2">
        <v>45626</v>
      </c>
      <c r="B1569" t="s">
        <v>62</v>
      </c>
      <c r="C1569" t="s">
        <v>68</v>
      </c>
      <c r="D1569">
        <v>34</v>
      </c>
      <c r="E1569" t="s">
        <v>64</v>
      </c>
      <c r="F1569">
        <v>102248</v>
      </c>
      <c r="G1569">
        <v>-12335.39</v>
      </c>
      <c r="H1569">
        <v>-1242.69</v>
      </c>
      <c r="I1569">
        <v>1565.5911779999999</v>
      </c>
      <c r="J1569">
        <v>0</v>
      </c>
      <c r="K1569">
        <v>0</v>
      </c>
      <c r="L1569">
        <v>90060.92</v>
      </c>
      <c r="M1569">
        <v>-0.12064187074563799</v>
      </c>
      <c r="N1569">
        <v>-1.21536851576559E-2</v>
      </c>
      <c r="O1569">
        <v>0.18629240668766139</v>
      </c>
      <c r="P1569">
        <v>0</v>
      </c>
      <c r="Q1569">
        <v>0</v>
      </c>
      <c r="R1569">
        <v>56265.18</v>
      </c>
      <c r="S1569">
        <v>0.62474578318764673</v>
      </c>
    </row>
    <row r="1570" spans="1:19" x14ac:dyDescent="0.3">
      <c r="A1570" s="2">
        <v>45626</v>
      </c>
      <c r="B1570" t="s">
        <v>62</v>
      </c>
      <c r="C1570" t="s">
        <v>68</v>
      </c>
      <c r="D1570">
        <v>35</v>
      </c>
      <c r="E1570" t="s">
        <v>64</v>
      </c>
      <c r="F1570">
        <v>116737.07</v>
      </c>
      <c r="G1570">
        <v>-11880.53</v>
      </c>
      <c r="H1570">
        <v>-1192.96</v>
      </c>
      <c r="I1570">
        <v>849.82744100000002</v>
      </c>
      <c r="J1570">
        <v>0</v>
      </c>
      <c r="K1570">
        <v>0</v>
      </c>
      <c r="L1570">
        <v>103939.37</v>
      </c>
      <c r="M1570">
        <v>-0.1017716994267545</v>
      </c>
      <c r="N1570">
        <v>-1.021920457657538E-2</v>
      </c>
      <c r="O1570">
        <v>8.8571412652667506E-2</v>
      </c>
      <c r="P1570">
        <v>0</v>
      </c>
      <c r="Q1570">
        <v>0</v>
      </c>
      <c r="R1570">
        <v>78259.78</v>
      </c>
      <c r="S1570">
        <v>0.75293683230906627</v>
      </c>
    </row>
    <row r="1571" spans="1:19" x14ac:dyDescent="0.3">
      <c r="A1571" s="2">
        <v>45626</v>
      </c>
      <c r="B1571" t="s">
        <v>62</v>
      </c>
      <c r="C1571" t="s">
        <v>68</v>
      </c>
      <c r="D1571">
        <v>36</v>
      </c>
      <c r="E1571" t="s">
        <v>64</v>
      </c>
      <c r="F1571">
        <v>60288.55</v>
      </c>
      <c r="G1571">
        <v>-13270.98</v>
      </c>
      <c r="H1571">
        <v>-754.14</v>
      </c>
      <c r="I1571">
        <v>251.92829499999999</v>
      </c>
      <c r="J1571">
        <v>0</v>
      </c>
      <c r="K1571">
        <v>392.04</v>
      </c>
      <c r="L1571">
        <v>46246.219999999987</v>
      </c>
      <c r="M1571">
        <v>-0.2201243851444428</v>
      </c>
      <c r="N1571">
        <v>-1.250884288973611E-2</v>
      </c>
      <c r="O1571">
        <v>5.0840957182859213E-2</v>
      </c>
      <c r="P1571">
        <v>0</v>
      </c>
      <c r="Q1571">
        <v>6.5027273006234183E-3</v>
      </c>
      <c r="R1571">
        <v>44092.25</v>
      </c>
      <c r="S1571">
        <v>0.95342386902107901</v>
      </c>
    </row>
    <row r="1572" spans="1:19" x14ac:dyDescent="0.3">
      <c r="A1572" s="2">
        <v>45626</v>
      </c>
      <c r="B1572" t="s">
        <v>62</v>
      </c>
      <c r="C1572" t="s">
        <v>68</v>
      </c>
      <c r="D1572">
        <v>37</v>
      </c>
      <c r="E1572" t="s">
        <v>64</v>
      </c>
      <c r="F1572">
        <v>54033.13</v>
      </c>
      <c r="G1572">
        <v>-1463.25</v>
      </c>
      <c r="H1572">
        <v>-138.41999999999999</v>
      </c>
      <c r="I1572">
        <v>0</v>
      </c>
      <c r="J1572">
        <v>0</v>
      </c>
      <c r="K1572">
        <v>0.03</v>
      </c>
      <c r="L1572">
        <v>52811.28</v>
      </c>
      <c r="M1572">
        <v>-2.7080607767863901E-2</v>
      </c>
      <c r="N1572">
        <v>-2.5617616451240198E-3</v>
      </c>
      <c r="O1572">
        <v>0</v>
      </c>
      <c r="P1572">
        <v>0</v>
      </c>
      <c r="Q1572">
        <v>5.5521492091981342E-7</v>
      </c>
      <c r="R1572">
        <v>54686.69</v>
      </c>
      <c r="S1572">
        <v>1.035511542231129</v>
      </c>
    </row>
    <row r="1573" spans="1:19" x14ac:dyDescent="0.3">
      <c r="A1573" s="2">
        <v>45626</v>
      </c>
      <c r="B1573" t="s">
        <v>62</v>
      </c>
      <c r="C1573" t="s">
        <v>68</v>
      </c>
      <c r="D1573">
        <v>38</v>
      </c>
      <c r="E1573" t="s">
        <v>64</v>
      </c>
      <c r="F1573">
        <v>50086.219999999987</v>
      </c>
      <c r="G1573">
        <v>-836.14</v>
      </c>
      <c r="H1573">
        <v>-85.289999999999992</v>
      </c>
      <c r="I1573">
        <v>0</v>
      </c>
      <c r="J1573">
        <v>0</v>
      </c>
      <c r="K1573">
        <v>0.01</v>
      </c>
      <c r="L1573">
        <v>49210.52</v>
      </c>
      <c r="M1573">
        <v>-1.6694012844251371E-2</v>
      </c>
      <c r="N1573">
        <v>-1.7028635820391319E-3</v>
      </c>
      <c r="O1573">
        <v>0</v>
      </c>
      <c r="P1573">
        <v>0</v>
      </c>
      <c r="Q1573">
        <v>1.996557136873176E-7</v>
      </c>
      <c r="R1573">
        <v>49391.49</v>
      </c>
      <c r="S1573">
        <v>1.003677465712616</v>
      </c>
    </row>
    <row r="1574" spans="1:19" x14ac:dyDescent="0.3">
      <c r="A1574" s="2">
        <v>45626</v>
      </c>
      <c r="B1574" t="s">
        <v>62</v>
      </c>
      <c r="C1574" t="s">
        <v>68</v>
      </c>
      <c r="D1574">
        <v>39</v>
      </c>
      <c r="E1574" t="s">
        <v>64</v>
      </c>
      <c r="F1574">
        <v>65009.91</v>
      </c>
      <c r="G1574">
        <v>-625.3900000000001</v>
      </c>
      <c r="H1574">
        <v>-78.87</v>
      </c>
      <c r="I1574">
        <v>0</v>
      </c>
      <c r="J1574">
        <v>0</v>
      </c>
      <c r="K1574">
        <v>0</v>
      </c>
      <c r="L1574">
        <v>64340.85</v>
      </c>
      <c r="M1574">
        <v>-9.6199179478944075E-3</v>
      </c>
      <c r="N1574">
        <v>-1.213199649099653E-3</v>
      </c>
      <c r="O1574">
        <v>0</v>
      </c>
      <c r="P1574">
        <v>0</v>
      </c>
      <c r="Q1574">
        <v>0</v>
      </c>
      <c r="R1574">
        <v>63640.83</v>
      </c>
      <c r="S1574">
        <v>0.98912013130072118</v>
      </c>
    </row>
    <row r="1575" spans="1:19" x14ac:dyDescent="0.3">
      <c r="A1575" s="2">
        <v>45626</v>
      </c>
      <c r="B1575" t="s">
        <v>62</v>
      </c>
      <c r="C1575" t="s">
        <v>68</v>
      </c>
      <c r="D1575">
        <v>40</v>
      </c>
      <c r="E1575" t="s">
        <v>64</v>
      </c>
      <c r="F1575">
        <v>32286.78</v>
      </c>
      <c r="G1575">
        <v>-123.56</v>
      </c>
      <c r="H1575">
        <v>-119.41</v>
      </c>
      <c r="I1575">
        <v>0</v>
      </c>
      <c r="J1575">
        <v>0</v>
      </c>
      <c r="K1575">
        <v>0</v>
      </c>
      <c r="L1575">
        <v>32095.63</v>
      </c>
      <c r="M1575">
        <v>-3.8269533226912072E-3</v>
      </c>
      <c r="N1575">
        <v>-3.6984177424939872E-3</v>
      </c>
      <c r="O1575">
        <v>0</v>
      </c>
      <c r="P1575">
        <v>0</v>
      </c>
      <c r="Q1575">
        <v>0</v>
      </c>
      <c r="R1575">
        <v>31843.8</v>
      </c>
      <c r="S1575">
        <v>0.99215376049636661</v>
      </c>
    </row>
    <row r="1576" spans="1:19" x14ac:dyDescent="0.3">
      <c r="A1576" s="2">
        <v>45626</v>
      </c>
      <c r="B1576" t="s">
        <v>62</v>
      </c>
      <c r="C1576" t="s">
        <v>68</v>
      </c>
      <c r="D1576">
        <v>41</v>
      </c>
      <c r="E1576" t="s">
        <v>64</v>
      </c>
      <c r="F1576">
        <v>7582.66</v>
      </c>
      <c r="G1576">
        <v>-50</v>
      </c>
      <c r="H1576">
        <v>204.52</v>
      </c>
      <c r="I1576">
        <v>0</v>
      </c>
      <c r="J1576">
        <v>0</v>
      </c>
      <c r="K1576">
        <v>0</v>
      </c>
      <c r="L1576">
        <v>7526.81</v>
      </c>
      <c r="M1576">
        <v>-6.5939920819343082E-3</v>
      </c>
      <c r="N1576">
        <v>2.6972065211944091E-2</v>
      </c>
      <c r="O1576">
        <v>0</v>
      </c>
      <c r="P1576">
        <v>0</v>
      </c>
      <c r="Q1576">
        <v>0</v>
      </c>
      <c r="R1576">
        <v>7345.08</v>
      </c>
      <c r="S1576">
        <v>0.9758556413673255</v>
      </c>
    </row>
    <row r="1577" spans="1:19" x14ac:dyDescent="0.3">
      <c r="A1577" s="2">
        <v>45626</v>
      </c>
      <c r="B1577" t="s">
        <v>62</v>
      </c>
      <c r="C1577" t="s">
        <v>68</v>
      </c>
      <c r="D1577">
        <v>42</v>
      </c>
      <c r="E1577" t="s">
        <v>64</v>
      </c>
      <c r="F1577">
        <v>26101.27</v>
      </c>
      <c r="G1577">
        <v>-126.38</v>
      </c>
      <c r="H1577">
        <v>0</v>
      </c>
      <c r="I1577">
        <v>0</v>
      </c>
      <c r="J1577">
        <v>0</v>
      </c>
      <c r="K1577">
        <v>0</v>
      </c>
      <c r="L1577">
        <v>25974.89</v>
      </c>
      <c r="M1577">
        <v>-4.8419099913529096E-3</v>
      </c>
      <c r="N1577">
        <v>0</v>
      </c>
      <c r="O1577">
        <v>0</v>
      </c>
      <c r="P1577">
        <v>0</v>
      </c>
      <c r="Q1577">
        <v>0</v>
      </c>
      <c r="R1577">
        <v>25978.51</v>
      </c>
      <c r="S1577">
        <v>1.0001393653640109</v>
      </c>
    </row>
    <row r="1578" spans="1:19" x14ac:dyDescent="0.3">
      <c r="A1578" s="2">
        <v>45626</v>
      </c>
      <c r="B1578" t="s">
        <v>62</v>
      </c>
      <c r="C1578" t="s">
        <v>68</v>
      </c>
      <c r="D1578">
        <v>43</v>
      </c>
      <c r="E1578" t="s">
        <v>64</v>
      </c>
      <c r="F1578">
        <v>29872.71</v>
      </c>
      <c r="G1578">
        <v>-171.71</v>
      </c>
      <c r="H1578">
        <v>-10.94</v>
      </c>
      <c r="I1578">
        <v>0</v>
      </c>
      <c r="J1578">
        <v>0</v>
      </c>
      <c r="K1578">
        <v>0</v>
      </c>
      <c r="L1578">
        <v>27953.35</v>
      </c>
      <c r="M1578">
        <v>-5.7480556668611576E-3</v>
      </c>
      <c r="N1578">
        <v>-3.662205404196673E-4</v>
      </c>
      <c r="O1578">
        <v>0</v>
      </c>
      <c r="P1578">
        <v>0</v>
      </c>
      <c r="Q1578">
        <v>0</v>
      </c>
      <c r="R1578">
        <v>27791.5</v>
      </c>
      <c r="S1578">
        <v>0.9942099962974027</v>
      </c>
    </row>
    <row r="1579" spans="1:19" x14ac:dyDescent="0.3">
      <c r="A1579" s="2">
        <v>45626</v>
      </c>
      <c r="B1579" t="s">
        <v>62</v>
      </c>
      <c r="C1579" t="s">
        <v>68</v>
      </c>
      <c r="D1579">
        <v>44</v>
      </c>
      <c r="E1579" t="s">
        <v>64</v>
      </c>
      <c r="F1579">
        <v>20576.98</v>
      </c>
      <c r="G1579">
        <v>-56.88</v>
      </c>
      <c r="H1579">
        <v>-5.24</v>
      </c>
      <c r="I1579">
        <v>0</v>
      </c>
      <c r="J1579">
        <v>0</v>
      </c>
      <c r="K1579">
        <v>0</v>
      </c>
      <c r="L1579">
        <v>20519.25</v>
      </c>
      <c r="M1579">
        <v>-2.7642540353346309E-3</v>
      </c>
      <c r="N1579">
        <v>-2.5465350114545481E-4</v>
      </c>
      <c r="O1579">
        <v>0</v>
      </c>
      <c r="P1579">
        <v>0</v>
      </c>
      <c r="Q1579">
        <v>0</v>
      </c>
      <c r="R1579">
        <v>20504.91</v>
      </c>
      <c r="S1579">
        <v>0.99930114404766257</v>
      </c>
    </row>
    <row r="1580" spans="1:19" x14ac:dyDescent="0.3">
      <c r="A1580" s="2">
        <v>45626</v>
      </c>
      <c r="B1580" t="s">
        <v>62</v>
      </c>
      <c r="C1580" t="s">
        <v>68</v>
      </c>
      <c r="D1580">
        <v>45</v>
      </c>
      <c r="E1580" t="s">
        <v>64</v>
      </c>
      <c r="F1580">
        <v>9665.51</v>
      </c>
      <c r="G1580">
        <v>-1</v>
      </c>
      <c r="H1580">
        <v>0</v>
      </c>
      <c r="I1580">
        <v>0</v>
      </c>
      <c r="J1580">
        <v>0</v>
      </c>
      <c r="K1580">
        <v>0</v>
      </c>
      <c r="L1580">
        <v>9664.51</v>
      </c>
      <c r="M1580">
        <v>-1.034606554646366E-4</v>
      </c>
      <c r="N1580">
        <v>0</v>
      </c>
      <c r="O1580">
        <v>0</v>
      </c>
      <c r="P1580">
        <v>0</v>
      </c>
      <c r="Q1580">
        <v>0</v>
      </c>
      <c r="R1580">
        <v>9552.8799999999992</v>
      </c>
      <c r="S1580">
        <v>0.98844949200735466</v>
      </c>
    </row>
    <row r="1581" spans="1:19" x14ac:dyDescent="0.3">
      <c r="A1581" s="2">
        <v>45626</v>
      </c>
      <c r="B1581" t="s">
        <v>62</v>
      </c>
      <c r="C1581" t="s">
        <v>68</v>
      </c>
      <c r="D1581">
        <v>46</v>
      </c>
      <c r="E1581" t="s">
        <v>64</v>
      </c>
      <c r="F1581">
        <v>14297.62</v>
      </c>
      <c r="G1581">
        <v>-74.14</v>
      </c>
      <c r="H1581">
        <v>-34.869999999999997</v>
      </c>
      <c r="I1581">
        <v>2.3000799999999999</v>
      </c>
      <c r="J1581">
        <v>0</v>
      </c>
      <c r="K1581">
        <v>0</v>
      </c>
      <c r="L1581">
        <v>14229.95</v>
      </c>
      <c r="M1581">
        <v>-5.1854784222828696E-3</v>
      </c>
      <c r="N1581">
        <v>-2.4388674478689459E-3</v>
      </c>
      <c r="O1581">
        <v>1.9572702776172999E-3</v>
      </c>
      <c r="P1581">
        <v>0</v>
      </c>
      <c r="Q1581">
        <v>0</v>
      </c>
      <c r="R1581">
        <v>14143.65</v>
      </c>
      <c r="S1581">
        <v>0.99393532654717687</v>
      </c>
    </row>
    <row r="1582" spans="1:19" x14ac:dyDescent="0.3">
      <c r="A1582" s="2">
        <v>45657</v>
      </c>
      <c r="B1582" t="s">
        <v>62</v>
      </c>
      <c r="C1582" t="s">
        <v>68</v>
      </c>
      <c r="D1582">
        <v>28</v>
      </c>
      <c r="E1582" t="s">
        <v>64</v>
      </c>
      <c r="F1582">
        <v>572298.62</v>
      </c>
      <c r="G1582">
        <v>-44279.49</v>
      </c>
      <c r="H1582">
        <v>-12253.84</v>
      </c>
      <c r="I1582">
        <v>11559.934649999999</v>
      </c>
      <c r="J1582">
        <v>48800.637000000002</v>
      </c>
      <c r="K1582">
        <v>19.82</v>
      </c>
      <c r="L1582">
        <v>475848.16</v>
      </c>
      <c r="M1582">
        <v>-7.7371303114447482E-2</v>
      </c>
      <c r="N1582">
        <v>-2.1411618990099961E-2</v>
      </c>
      <c r="O1582">
        <v>0.2378284748892221</v>
      </c>
      <c r="P1582">
        <v>8.5271281975133881E-2</v>
      </c>
      <c r="Q1582">
        <v>3.4632269426055932E-5</v>
      </c>
      <c r="R1582">
        <v>222913.87</v>
      </c>
      <c r="S1582">
        <v>0.46845588306992708</v>
      </c>
    </row>
    <row r="1583" spans="1:19" x14ac:dyDescent="0.3">
      <c r="A1583" s="2">
        <v>45657</v>
      </c>
      <c r="B1583" t="s">
        <v>62</v>
      </c>
      <c r="C1583" t="s">
        <v>68</v>
      </c>
      <c r="D1583">
        <v>29</v>
      </c>
      <c r="E1583" t="s">
        <v>64</v>
      </c>
      <c r="F1583">
        <v>332387.28999999998</v>
      </c>
      <c r="G1583">
        <v>-26679.45</v>
      </c>
      <c r="H1583">
        <v>-7174.4000000000005</v>
      </c>
      <c r="I1583">
        <v>6954.4344929999997</v>
      </c>
      <c r="J1583">
        <v>24117.653332999998</v>
      </c>
      <c r="K1583">
        <v>0</v>
      </c>
      <c r="L1583">
        <v>273132.74</v>
      </c>
      <c r="M1583">
        <v>-8.0266155784717283E-2</v>
      </c>
      <c r="N1583">
        <v>-2.158445950204655E-2</v>
      </c>
      <c r="O1583">
        <v>0.24634774013218519</v>
      </c>
      <c r="P1583">
        <v>7.2558891565919978E-2</v>
      </c>
      <c r="Q1583">
        <v>0</v>
      </c>
      <c r="R1583">
        <v>132155.23000000001</v>
      </c>
      <c r="S1583">
        <v>0.48384983067207549</v>
      </c>
    </row>
    <row r="1584" spans="1:19" x14ac:dyDescent="0.3">
      <c r="A1584" s="2">
        <v>45657</v>
      </c>
      <c r="B1584" t="s">
        <v>62</v>
      </c>
      <c r="C1584" t="s">
        <v>68</v>
      </c>
      <c r="D1584">
        <v>30</v>
      </c>
      <c r="E1584" t="s">
        <v>64</v>
      </c>
      <c r="F1584">
        <v>231022.77</v>
      </c>
      <c r="G1584">
        <v>-21595.63</v>
      </c>
      <c r="H1584">
        <v>-4797.4699999999993</v>
      </c>
      <c r="I1584">
        <v>4547.8338020000001</v>
      </c>
      <c r="J1584">
        <v>18757.91</v>
      </c>
      <c r="K1584">
        <v>0.11</v>
      </c>
      <c r="L1584">
        <v>190224.2</v>
      </c>
      <c r="M1584">
        <v>-9.3478361461945936E-2</v>
      </c>
      <c r="N1584">
        <v>-2.0766221442154811E-2</v>
      </c>
      <c r="O1584">
        <v>0.23178267410889911</v>
      </c>
      <c r="P1584">
        <v>8.1195070079022935E-2</v>
      </c>
      <c r="Q1584">
        <v>4.761435420413321E-7</v>
      </c>
      <c r="R1584">
        <v>96799.38</v>
      </c>
      <c r="S1584">
        <v>0.50886995450631411</v>
      </c>
    </row>
    <row r="1585" spans="1:19" x14ac:dyDescent="0.3">
      <c r="A1585" s="2">
        <v>45657</v>
      </c>
      <c r="B1585" t="s">
        <v>62</v>
      </c>
      <c r="C1585" t="s">
        <v>68</v>
      </c>
      <c r="D1585">
        <v>31</v>
      </c>
      <c r="E1585" t="s">
        <v>64</v>
      </c>
      <c r="F1585">
        <v>305833.48</v>
      </c>
      <c r="G1585">
        <v>-32354</v>
      </c>
      <c r="H1585">
        <v>-6887.5</v>
      </c>
      <c r="I1585">
        <v>5678.1212320000004</v>
      </c>
      <c r="J1585">
        <v>23135.339333</v>
      </c>
      <c r="K1585">
        <v>100</v>
      </c>
      <c r="L1585">
        <v>247419.72</v>
      </c>
      <c r="M1585">
        <v>-0.10578959504368191</v>
      </c>
      <c r="N1585">
        <v>-2.2520425167316539E-2</v>
      </c>
      <c r="O1585">
        <v>0.21860032582689831</v>
      </c>
      <c r="P1585">
        <v>7.5646849824943949E-2</v>
      </c>
      <c r="Q1585">
        <v>3.2697532003363389E-4</v>
      </c>
      <c r="R1585">
        <v>130446.64</v>
      </c>
      <c r="S1585">
        <v>0.52722814495142101</v>
      </c>
    </row>
    <row r="1586" spans="1:19" x14ac:dyDescent="0.3">
      <c r="A1586" s="2">
        <v>45657</v>
      </c>
      <c r="B1586" t="s">
        <v>62</v>
      </c>
      <c r="C1586" t="s">
        <v>68</v>
      </c>
      <c r="D1586">
        <v>32</v>
      </c>
      <c r="E1586" t="s">
        <v>64</v>
      </c>
      <c r="F1586">
        <v>232756.55</v>
      </c>
      <c r="G1586">
        <v>-30032.799999999999</v>
      </c>
      <c r="H1586">
        <v>-5837.95</v>
      </c>
      <c r="I1586">
        <v>4488.2071999999998</v>
      </c>
      <c r="J1586">
        <v>22584.238387000001</v>
      </c>
      <c r="K1586">
        <v>0</v>
      </c>
      <c r="L1586">
        <v>177691.37</v>
      </c>
      <c r="M1586">
        <v>-0.12903095530501721</v>
      </c>
      <c r="N1586">
        <v>-2.5081786097963729E-2</v>
      </c>
      <c r="O1586">
        <v>0.22703988462651001</v>
      </c>
      <c r="P1586">
        <v>9.7029442939414609E-2</v>
      </c>
      <c r="Q1586">
        <v>0</v>
      </c>
      <c r="R1586">
        <v>103579.67</v>
      </c>
      <c r="S1586">
        <v>0.58291896787109021</v>
      </c>
    </row>
    <row r="1587" spans="1:19" x14ac:dyDescent="0.3">
      <c r="A1587" s="2">
        <v>45657</v>
      </c>
      <c r="B1587" t="s">
        <v>62</v>
      </c>
      <c r="C1587" t="s">
        <v>68</v>
      </c>
      <c r="D1587">
        <v>33</v>
      </c>
      <c r="E1587" t="s">
        <v>64</v>
      </c>
      <c r="F1587">
        <v>161874.12</v>
      </c>
      <c r="G1587">
        <v>-18316.259999999998</v>
      </c>
      <c r="H1587">
        <v>-3037.05</v>
      </c>
      <c r="I1587">
        <v>2398.3457790000002</v>
      </c>
      <c r="J1587">
        <v>10086.002</v>
      </c>
      <c r="K1587">
        <v>0.26</v>
      </c>
      <c r="L1587">
        <v>132690.51</v>
      </c>
      <c r="M1587">
        <v>-0.11315125605007149</v>
      </c>
      <c r="N1587">
        <v>-1.8761800836353579E-2</v>
      </c>
      <c r="O1587">
        <v>0.17444782030569941</v>
      </c>
      <c r="P1587">
        <v>6.2307686985418047E-2</v>
      </c>
      <c r="Q1587">
        <v>1.6061863378778521E-6</v>
      </c>
      <c r="R1587">
        <v>93018.29</v>
      </c>
      <c r="S1587">
        <v>0.70101690015359808</v>
      </c>
    </row>
    <row r="1588" spans="1:19" x14ac:dyDescent="0.3">
      <c r="A1588" s="2">
        <v>45657</v>
      </c>
      <c r="B1588" t="s">
        <v>62</v>
      </c>
      <c r="C1588" t="s">
        <v>68</v>
      </c>
      <c r="D1588">
        <v>34</v>
      </c>
      <c r="E1588" t="s">
        <v>64</v>
      </c>
      <c r="F1588">
        <v>135645.22</v>
      </c>
      <c r="G1588">
        <v>-13799.71</v>
      </c>
      <c r="H1588">
        <v>-1746.57</v>
      </c>
      <c r="I1588">
        <v>1544.3338450000001</v>
      </c>
      <c r="J1588">
        <v>8011.67</v>
      </c>
      <c r="K1588">
        <v>0</v>
      </c>
      <c r="L1588">
        <v>111345.57</v>
      </c>
      <c r="M1588">
        <v>-0.10173384657417341</v>
      </c>
      <c r="N1588">
        <v>-1.287601583011919E-2</v>
      </c>
      <c r="O1588">
        <v>0.13405032329450919</v>
      </c>
      <c r="P1588">
        <v>5.906341557778446E-2</v>
      </c>
      <c r="Q1588">
        <v>0</v>
      </c>
      <c r="R1588">
        <v>88201.98</v>
      </c>
      <c r="S1588">
        <v>0.79214628835255851</v>
      </c>
    </row>
    <row r="1589" spans="1:19" x14ac:dyDescent="0.3">
      <c r="A1589" s="2">
        <v>45657</v>
      </c>
      <c r="B1589" t="s">
        <v>62</v>
      </c>
      <c r="C1589" t="s">
        <v>68</v>
      </c>
      <c r="D1589">
        <v>35</v>
      </c>
      <c r="E1589" t="s">
        <v>64</v>
      </c>
      <c r="F1589">
        <v>90060.92</v>
      </c>
      <c r="G1589">
        <v>-17709.900000000001</v>
      </c>
      <c r="H1589">
        <v>-1725.19</v>
      </c>
      <c r="I1589">
        <v>918.95908100000008</v>
      </c>
      <c r="J1589">
        <v>6647.73</v>
      </c>
      <c r="K1589">
        <v>135.72999999999999</v>
      </c>
      <c r="L1589">
        <v>64626.26</v>
      </c>
      <c r="M1589">
        <v>-0.19664356082527251</v>
      </c>
      <c r="N1589">
        <v>-1.915581142186866E-2</v>
      </c>
      <c r="O1589">
        <v>0.12014092330771151</v>
      </c>
      <c r="P1589">
        <v>7.3813702991264135E-2</v>
      </c>
      <c r="Q1589">
        <v>1.507090977973576E-3</v>
      </c>
      <c r="R1589">
        <v>55123.5</v>
      </c>
      <c r="S1589">
        <v>0.85295822472165339</v>
      </c>
    </row>
    <row r="1590" spans="1:19" x14ac:dyDescent="0.3">
      <c r="A1590" s="2">
        <v>45657</v>
      </c>
      <c r="B1590" t="s">
        <v>62</v>
      </c>
      <c r="C1590" t="s">
        <v>68</v>
      </c>
      <c r="D1590">
        <v>36</v>
      </c>
      <c r="E1590" t="s">
        <v>64</v>
      </c>
      <c r="F1590">
        <v>103939.54</v>
      </c>
      <c r="G1590">
        <v>-10684.17</v>
      </c>
      <c r="H1590">
        <v>-763.4</v>
      </c>
      <c r="I1590">
        <v>211.32301200000001</v>
      </c>
      <c r="J1590">
        <v>13060.405333999999</v>
      </c>
      <c r="K1590">
        <v>539.31000000000006</v>
      </c>
      <c r="L1590">
        <v>79230.37</v>
      </c>
      <c r="M1590">
        <v>-0.1027921616739885</v>
      </c>
      <c r="N1590">
        <v>-7.3446544019725307E-3</v>
      </c>
      <c r="O1590">
        <v>2.393851314443116E-2</v>
      </c>
      <c r="P1590">
        <v>0.12565386891263899</v>
      </c>
      <c r="Q1590">
        <v>5.1886895016083389E-3</v>
      </c>
      <c r="R1590">
        <v>77973.84</v>
      </c>
      <c r="S1590">
        <v>0.98414080358327238</v>
      </c>
    </row>
    <row r="1591" spans="1:19" x14ac:dyDescent="0.3">
      <c r="A1591" s="2">
        <v>45657</v>
      </c>
      <c r="B1591" t="s">
        <v>62</v>
      </c>
      <c r="C1591" t="s">
        <v>68</v>
      </c>
      <c r="D1591">
        <v>37</v>
      </c>
      <c r="E1591" t="s">
        <v>64</v>
      </c>
      <c r="F1591">
        <v>46246.22</v>
      </c>
      <c r="G1591">
        <v>-1150.19</v>
      </c>
      <c r="H1591">
        <v>-170.18</v>
      </c>
      <c r="I1591">
        <v>0</v>
      </c>
      <c r="J1591">
        <v>6566.34</v>
      </c>
      <c r="K1591">
        <v>0</v>
      </c>
      <c r="L1591">
        <v>37000.61</v>
      </c>
      <c r="M1591">
        <v>-2.4871005673544781E-2</v>
      </c>
      <c r="N1591">
        <v>-3.6798683222109829E-3</v>
      </c>
      <c r="O1591">
        <v>0</v>
      </c>
      <c r="P1591">
        <v>0.14198652343910489</v>
      </c>
      <c r="Q1591">
        <v>0</v>
      </c>
      <c r="R1591">
        <v>42129.58</v>
      </c>
      <c r="S1591">
        <v>1.1386185254783641</v>
      </c>
    </row>
    <row r="1592" spans="1:19" x14ac:dyDescent="0.3">
      <c r="A1592" s="2">
        <v>45657</v>
      </c>
      <c r="B1592" t="s">
        <v>62</v>
      </c>
      <c r="C1592" t="s">
        <v>68</v>
      </c>
      <c r="D1592">
        <v>38</v>
      </c>
      <c r="E1592" t="s">
        <v>64</v>
      </c>
      <c r="F1592">
        <v>52811.28</v>
      </c>
      <c r="G1592">
        <v>-563.37</v>
      </c>
      <c r="H1592">
        <v>-163.22</v>
      </c>
      <c r="I1592">
        <v>0</v>
      </c>
      <c r="J1592">
        <v>7508.93</v>
      </c>
      <c r="K1592">
        <v>0</v>
      </c>
      <c r="L1592">
        <v>44667.55</v>
      </c>
      <c r="M1592">
        <v>-1.0667607374788109E-2</v>
      </c>
      <c r="N1592">
        <v>-3.090627608344278E-3</v>
      </c>
      <c r="O1592">
        <v>0</v>
      </c>
      <c r="P1592">
        <v>0.1421842076162517</v>
      </c>
      <c r="Q1592">
        <v>0</v>
      </c>
      <c r="R1592">
        <v>51303.09</v>
      </c>
      <c r="S1592">
        <v>1.148553927851427</v>
      </c>
    </row>
    <row r="1593" spans="1:19" x14ac:dyDescent="0.3">
      <c r="A1593" s="2">
        <v>45657</v>
      </c>
      <c r="B1593" t="s">
        <v>62</v>
      </c>
      <c r="C1593" t="s">
        <v>68</v>
      </c>
      <c r="D1593">
        <v>39</v>
      </c>
      <c r="E1593" t="s">
        <v>64</v>
      </c>
      <c r="F1593">
        <v>49210.52</v>
      </c>
      <c r="G1593">
        <v>-1725.05</v>
      </c>
      <c r="H1593">
        <v>-31.12</v>
      </c>
      <c r="I1593">
        <v>0</v>
      </c>
      <c r="J1593">
        <v>2616.84</v>
      </c>
      <c r="K1593">
        <v>0</v>
      </c>
      <c r="L1593">
        <v>44856.57</v>
      </c>
      <c r="M1593">
        <v>-3.5054496477582443E-2</v>
      </c>
      <c r="N1593">
        <v>-6.3238510789969304E-4</v>
      </c>
      <c r="O1593">
        <v>0</v>
      </c>
      <c r="P1593">
        <v>5.317643463226969E-2</v>
      </c>
      <c r="Q1593">
        <v>0</v>
      </c>
      <c r="R1593">
        <v>46633.97</v>
      </c>
      <c r="S1593">
        <v>1.0396240729061541</v>
      </c>
    </row>
    <row r="1594" spans="1:19" x14ac:dyDescent="0.3">
      <c r="A1594" s="2">
        <v>45657</v>
      </c>
      <c r="B1594" t="s">
        <v>62</v>
      </c>
      <c r="C1594" t="s">
        <v>68</v>
      </c>
      <c r="D1594">
        <v>40</v>
      </c>
      <c r="E1594" t="s">
        <v>64</v>
      </c>
      <c r="F1594">
        <v>64340.85</v>
      </c>
      <c r="G1594">
        <v>-218.41</v>
      </c>
      <c r="H1594">
        <v>-165.02</v>
      </c>
      <c r="I1594">
        <v>0</v>
      </c>
      <c r="J1594">
        <v>5079.9399999999996</v>
      </c>
      <c r="K1594">
        <v>0</v>
      </c>
      <c r="L1594">
        <v>58939.07</v>
      </c>
      <c r="M1594">
        <v>-3.3945774729429281E-3</v>
      </c>
      <c r="N1594">
        <v>-2.564778053134206E-3</v>
      </c>
      <c r="O1594">
        <v>0</v>
      </c>
      <c r="P1594">
        <v>7.8953573041077321E-2</v>
      </c>
      <c r="Q1594">
        <v>0</v>
      </c>
      <c r="R1594">
        <v>63375.18</v>
      </c>
      <c r="S1594">
        <v>1.0752660332102291</v>
      </c>
    </row>
    <row r="1595" spans="1:19" x14ac:dyDescent="0.3">
      <c r="A1595" s="2">
        <v>45657</v>
      </c>
      <c r="B1595" t="s">
        <v>62</v>
      </c>
      <c r="C1595" t="s">
        <v>68</v>
      </c>
      <c r="D1595">
        <v>41</v>
      </c>
      <c r="E1595" t="s">
        <v>64</v>
      </c>
      <c r="F1595">
        <v>32095.63</v>
      </c>
      <c r="G1595">
        <v>-141.96</v>
      </c>
      <c r="H1595">
        <v>-76.169999999999987</v>
      </c>
      <c r="I1595">
        <v>0</v>
      </c>
      <c r="J1595">
        <v>2299.84</v>
      </c>
      <c r="K1595">
        <v>0</v>
      </c>
      <c r="L1595">
        <v>29631.71</v>
      </c>
      <c r="M1595">
        <v>-4.423032045172505E-3</v>
      </c>
      <c r="N1595">
        <v>-2.3732202795209191E-3</v>
      </c>
      <c r="O1595">
        <v>0</v>
      </c>
      <c r="P1595">
        <v>7.1655860938077867E-2</v>
      </c>
      <c r="Q1595">
        <v>0</v>
      </c>
      <c r="R1595">
        <v>31713.57</v>
      </c>
      <c r="S1595">
        <v>1.0702578420212669</v>
      </c>
    </row>
    <row r="1596" spans="1:19" x14ac:dyDescent="0.3">
      <c r="A1596" s="2">
        <v>45657</v>
      </c>
      <c r="B1596" t="s">
        <v>62</v>
      </c>
      <c r="C1596" t="s">
        <v>68</v>
      </c>
      <c r="D1596">
        <v>42</v>
      </c>
      <c r="E1596" t="s">
        <v>64</v>
      </c>
      <c r="F1596">
        <v>7526.8100000000013</v>
      </c>
      <c r="G1596">
        <v>-50</v>
      </c>
      <c r="H1596">
        <v>0</v>
      </c>
      <c r="I1596">
        <v>0</v>
      </c>
      <c r="J1596">
        <v>166.8</v>
      </c>
      <c r="K1596">
        <v>0</v>
      </c>
      <c r="L1596">
        <v>7309.9700000000012</v>
      </c>
      <c r="M1596">
        <v>-6.6429204403990524E-3</v>
      </c>
      <c r="N1596">
        <v>0</v>
      </c>
      <c r="O1596">
        <v>0</v>
      </c>
      <c r="P1596">
        <v>2.216078258917124E-2</v>
      </c>
      <c r="Q1596">
        <v>0</v>
      </c>
      <c r="R1596">
        <v>7343.65</v>
      </c>
      <c r="S1596">
        <v>1.004607406049546</v>
      </c>
    </row>
    <row r="1597" spans="1:19" x14ac:dyDescent="0.3">
      <c r="A1597" s="2">
        <v>45657</v>
      </c>
      <c r="B1597" t="s">
        <v>62</v>
      </c>
      <c r="C1597" t="s">
        <v>68</v>
      </c>
      <c r="D1597">
        <v>43</v>
      </c>
      <c r="E1597" t="s">
        <v>64</v>
      </c>
      <c r="F1597">
        <v>25974.89</v>
      </c>
      <c r="G1597">
        <v>-127.68</v>
      </c>
      <c r="H1597">
        <v>0</v>
      </c>
      <c r="I1597">
        <v>0</v>
      </c>
      <c r="J1597">
        <v>3820.83</v>
      </c>
      <c r="K1597">
        <v>0</v>
      </c>
      <c r="L1597">
        <v>22026.36</v>
      </c>
      <c r="M1597">
        <v>-4.9155164853441147E-3</v>
      </c>
      <c r="N1597">
        <v>0</v>
      </c>
      <c r="O1597">
        <v>0</v>
      </c>
      <c r="P1597">
        <v>0.14709706181623869</v>
      </c>
      <c r="Q1597">
        <v>0</v>
      </c>
      <c r="R1597">
        <v>25887.11</v>
      </c>
      <c r="S1597">
        <v>1.175278620707189</v>
      </c>
    </row>
    <row r="1598" spans="1:19" x14ac:dyDescent="0.3">
      <c r="A1598" s="2">
        <v>45657</v>
      </c>
      <c r="B1598" t="s">
        <v>62</v>
      </c>
      <c r="C1598" t="s">
        <v>68</v>
      </c>
      <c r="D1598">
        <v>44</v>
      </c>
      <c r="E1598" t="s">
        <v>64</v>
      </c>
      <c r="F1598">
        <v>27953.35</v>
      </c>
      <c r="G1598">
        <v>-149.54</v>
      </c>
      <c r="H1598">
        <v>-56.34</v>
      </c>
      <c r="I1598">
        <v>0</v>
      </c>
      <c r="J1598">
        <v>4835.22</v>
      </c>
      <c r="K1598">
        <v>0</v>
      </c>
      <c r="L1598">
        <v>22968.59</v>
      </c>
      <c r="M1598">
        <v>-5.3496271466568412E-3</v>
      </c>
      <c r="N1598">
        <v>-2.0155008254824562E-3</v>
      </c>
      <c r="O1598">
        <v>0</v>
      </c>
      <c r="P1598">
        <v>0.17297461663807739</v>
      </c>
      <c r="Q1598">
        <v>0</v>
      </c>
      <c r="R1598">
        <v>27656.78</v>
      </c>
      <c r="S1598">
        <v>1.2041130953184329</v>
      </c>
    </row>
    <row r="1599" spans="1:19" x14ac:dyDescent="0.3">
      <c r="A1599" s="2">
        <v>45657</v>
      </c>
      <c r="B1599" t="s">
        <v>62</v>
      </c>
      <c r="C1599" t="s">
        <v>68</v>
      </c>
      <c r="D1599">
        <v>45</v>
      </c>
      <c r="E1599" t="s">
        <v>64</v>
      </c>
      <c r="F1599">
        <v>20519.25</v>
      </c>
      <c r="G1599">
        <v>-23.54</v>
      </c>
      <c r="H1599">
        <v>-50</v>
      </c>
      <c r="I1599">
        <v>0</v>
      </c>
      <c r="J1599">
        <v>0</v>
      </c>
      <c r="K1599">
        <v>0</v>
      </c>
      <c r="L1599">
        <v>20445.71</v>
      </c>
      <c r="M1599">
        <v>-1.1472154196668981E-3</v>
      </c>
      <c r="N1599">
        <v>-2.4367362354861901E-3</v>
      </c>
      <c r="O1599">
        <v>0</v>
      </c>
      <c r="P1599">
        <v>0</v>
      </c>
      <c r="Q1599">
        <v>0</v>
      </c>
      <c r="R1599">
        <v>20439.55</v>
      </c>
      <c r="S1599">
        <v>0.99969871430241353</v>
      </c>
    </row>
    <row r="1600" spans="1:19" x14ac:dyDescent="0.3">
      <c r="A1600" s="2">
        <v>45657</v>
      </c>
      <c r="B1600" t="s">
        <v>62</v>
      </c>
      <c r="C1600" t="s">
        <v>68</v>
      </c>
      <c r="D1600">
        <v>46</v>
      </c>
      <c r="E1600" t="s">
        <v>64</v>
      </c>
      <c r="F1600">
        <v>9664.51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9664.51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9622.2000000000007</v>
      </c>
      <c r="S1600">
        <v>0.99562212672965322</v>
      </c>
    </row>
    <row r="1601" spans="1:19" x14ac:dyDescent="0.3">
      <c r="A1601" s="2">
        <v>45657</v>
      </c>
      <c r="B1601" t="s">
        <v>62</v>
      </c>
      <c r="C1601" t="s">
        <v>68</v>
      </c>
      <c r="D1601">
        <v>47</v>
      </c>
      <c r="E1601" t="s">
        <v>64</v>
      </c>
      <c r="F1601">
        <v>14229.95</v>
      </c>
      <c r="G1601">
        <v>-75.099999999999994</v>
      </c>
      <c r="H1601">
        <v>-33.909999999999997</v>
      </c>
      <c r="I1601">
        <v>1.308325</v>
      </c>
      <c r="J1601">
        <v>0</v>
      </c>
      <c r="K1601">
        <v>0</v>
      </c>
      <c r="L1601">
        <v>14161.29</v>
      </c>
      <c r="M1601">
        <v>-5.2776011159561351E-3</v>
      </c>
      <c r="N1601">
        <v>-2.383002048496305E-3</v>
      </c>
      <c r="O1601">
        <v>1.0825387140638971E-3</v>
      </c>
      <c r="P1601">
        <v>0</v>
      </c>
      <c r="Q1601">
        <v>0</v>
      </c>
      <c r="R1601">
        <v>14113.03</v>
      </c>
      <c r="S1601">
        <v>0.9965921183733969</v>
      </c>
    </row>
    <row r="1602" spans="1:19" x14ac:dyDescent="0.3">
      <c r="A1602" s="2">
        <v>45688</v>
      </c>
      <c r="B1602" t="s">
        <v>62</v>
      </c>
      <c r="C1602" t="s">
        <v>68</v>
      </c>
      <c r="D1602">
        <v>29</v>
      </c>
      <c r="E1602" t="s">
        <v>64</v>
      </c>
      <c r="F1602">
        <v>475848.16</v>
      </c>
      <c r="G1602">
        <v>-44043.46</v>
      </c>
      <c r="H1602">
        <v>-10772.01</v>
      </c>
      <c r="I1602">
        <v>10132.723556999999</v>
      </c>
      <c r="J1602">
        <v>0</v>
      </c>
      <c r="K1602">
        <v>84.51</v>
      </c>
      <c r="L1602">
        <v>421726.37</v>
      </c>
      <c r="M1602">
        <v>-9.2557802472116313E-2</v>
      </c>
      <c r="N1602">
        <v>-2.2637494279687871E-2</v>
      </c>
      <c r="O1602">
        <v>0.25071999507662129</v>
      </c>
      <c r="P1602">
        <v>0</v>
      </c>
      <c r="Q1602">
        <v>1.7759866928980029E-4</v>
      </c>
      <c r="R1602">
        <v>167030.60999999999</v>
      </c>
      <c r="S1602">
        <v>0.39606394544405649</v>
      </c>
    </row>
    <row r="1603" spans="1:19" x14ac:dyDescent="0.3">
      <c r="A1603" s="2">
        <v>45688</v>
      </c>
      <c r="B1603" t="s">
        <v>62</v>
      </c>
      <c r="C1603" t="s">
        <v>68</v>
      </c>
      <c r="D1603">
        <v>30</v>
      </c>
      <c r="E1603" t="s">
        <v>64</v>
      </c>
      <c r="F1603">
        <v>273132.74</v>
      </c>
      <c r="G1603">
        <v>-27827.33</v>
      </c>
      <c r="H1603">
        <v>-5705.6200000000008</v>
      </c>
      <c r="I1603">
        <v>5664.8427380000003</v>
      </c>
      <c r="J1603">
        <v>0</v>
      </c>
      <c r="K1603">
        <v>140.05000000000001</v>
      </c>
      <c r="L1603">
        <v>240137.62</v>
      </c>
      <c r="M1603">
        <v>-0.10188207389564501</v>
      </c>
      <c r="N1603">
        <v>-2.0889549894311469E-2</v>
      </c>
      <c r="O1603">
        <v>0.2441997792662538</v>
      </c>
      <c r="P1603">
        <v>0</v>
      </c>
      <c r="Q1603">
        <v>5.1275434794085834E-4</v>
      </c>
      <c r="R1603">
        <v>110609.71</v>
      </c>
      <c r="S1603">
        <v>0.4606096704048287</v>
      </c>
    </row>
    <row r="1604" spans="1:19" x14ac:dyDescent="0.3">
      <c r="A1604" s="2">
        <v>45688</v>
      </c>
      <c r="B1604" t="s">
        <v>62</v>
      </c>
      <c r="C1604" t="s">
        <v>68</v>
      </c>
      <c r="D1604">
        <v>31</v>
      </c>
      <c r="E1604" t="s">
        <v>64</v>
      </c>
      <c r="F1604">
        <v>190224.2</v>
      </c>
      <c r="G1604">
        <v>-19117.39</v>
      </c>
      <c r="H1604">
        <v>-4192.4000000000005</v>
      </c>
      <c r="I1604">
        <v>3760.4007580000002</v>
      </c>
      <c r="J1604">
        <v>0</v>
      </c>
      <c r="K1604">
        <v>0.02</v>
      </c>
      <c r="L1604">
        <v>169610.77</v>
      </c>
      <c r="M1604">
        <v>-0.1004992529867388</v>
      </c>
      <c r="N1604">
        <v>-2.203925683482964E-2</v>
      </c>
      <c r="O1604">
        <v>0.2327552769005917</v>
      </c>
      <c r="P1604">
        <v>0</v>
      </c>
      <c r="Q1604">
        <v>1.0513909376409521E-7</v>
      </c>
      <c r="R1604">
        <v>80321.89</v>
      </c>
      <c r="S1604">
        <v>0.47356597697186331</v>
      </c>
    </row>
    <row r="1605" spans="1:19" x14ac:dyDescent="0.3">
      <c r="A1605" s="2">
        <v>45688</v>
      </c>
      <c r="B1605" t="s">
        <v>62</v>
      </c>
      <c r="C1605" t="s">
        <v>68</v>
      </c>
      <c r="D1605">
        <v>32</v>
      </c>
      <c r="E1605" t="s">
        <v>64</v>
      </c>
      <c r="F1605">
        <v>247419.72</v>
      </c>
      <c r="G1605">
        <v>-25755.47</v>
      </c>
      <c r="H1605">
        <v>-4055.26</v>
      </c>
      <c r="I1605">
        <v>4549.7188779999997</v>
      </c>
      <c r="J1605">
        <v>0</v>
      </c>
      <c r="K1605">
        <v>268.19</v>
      </c>
      <c r="L1605">
        <v>215945.77</v>
      </c>
      <c r="M1605">
        <v>-0.104096270095205</v>
      </c>
      <c r="N1605">
        <v>-1.6390205275472788E-2</v>
      </c>
      <c r="O1605">
        <v>0.2165117261482738</v>
      </c>
      <c r="P1605">
        <v>0</v>
      </c>
      <c r="Q1605">
        <v>1.0839475527658019E-3</v>
      </c>
      <c r="R1605">
        <v>107504.31</v>
      </c>
      <c r="S1605">
        <v>0.49783012651741221</v>
      </c>
    </row>
    <row r="1606" spans="1:19" x14ac:dyDescent="0.3">
      <c r="A1606" s="2">
        <v>45688</v>
      </c>
      <c r="B1606" t="s">
        <v>62</v>
      </c>
      <c r="C1606" t="s">
        <v>68</v>
      </c>
      <c r="D1606">
        <v>33</v>
      </c>
      <c r="E1606" t="s">
        <v>64</v>
      </c>
      <c r="F1606">
        <v>177691.37</v>
      </c>
      <c r="G1606">
        <v>-24448.959999999999</v>
      </c>
      <c r="H1606">
        <v>-3655.76</v>
      </c>
      <c r="I1606">
        <v>3372.460689</v>
      </c>
      <c r="J1606">
        <v>0</v>
      </c>
      <c r="K1606">
        <v>5.74</v>
      </c>
      <c r="L1606">
        <v>151382.95000000001</v>
      </c>
      <c r="M1606">
        <v>-0.1375922758657328</v>
      </c>
      <c r="N1606">
        <v>-2.0573649693848391E-2</v>
      </c>
      <c r="O1606">
        <v>0.22346614180876029</v>
      </c>
      <c r="P1606">
        <v>0</v>
      </c>
      <c r="Q1606">
        <v>3.2303200768838687E-5</v>
      </c>
      <c r="R1606">
        <v>81134.740000000005</v>
      </c>
      <c r="S1606">
        <v>0.53595692249358329</v>
      </c>
    </row>
    <row r="1607" spans="1:19" x14ac:dyDescent="0.3">
      <c r="A1607" s="2">
        <v>45688</v>
      </c>
      <c r="B1607" t="s">
        <v>62</v>
      </c>
      <c r="C1607" t="s">
        <v>68</v>
      </c>
      <c r="D1607">
        <v>34</v>
      </c>
      <c r="E1607" t="s">
        <v>64</v>
      </c>
      <c r="F1607">
        <v>132690.51</v>
      </c>
      <c r="G1607">
        <v>-17123.3</v>
      </c>
      <c r="H1607">
        <v>-1676.26</v>
      </c>
      <c r="I1607">
        <v>1651.256122</v>
      </c>
      <c r="J1607">
        <v>0</v>
      </c>
      <c r="K1607">
        <v>2.08</v>
      </c>
      <c r="L1607">
        <v>115473.82</v>
      </c>
      <c r="M1607">
        <v>-0.12904690772535279</v>
      </c>
      <c r="N1607">
        <v>-1.2632855205696319E-2</v>
      </c>
      <c r="O1607">
        <v>0.14652298177456019</v>
      </c>
      <c r="P1607">
        <v>0</v>
      </c>
      <c r="Q1607">
        <v>1.5675574688800279E-5</v>
      </c>
      <c r="R1607">
        <v>82117.17</v>
      </c>
      <c r="S1607">
        <v>0.71113235883250414</v>
      </c>
    </row>
    <row r="1608" spans="1:19" x14ac:dyDescent="0.3">
      <c r="A1608" s="2">
        <v>45688</v>
      </c>
      <c r="B1608" t="s">
        <v>62</v>
      </c>
      <c r="C1608" t="s">
        <v>68</v>
      </c>
      <c r="D1608">
        <v>35</v>
      </c>
      <c r="E1608" t="s">
        <v>64</v>
      </c>
      <c r="F1608">
        <v>111345.57</v>
      </c>
      <c r="G1608">
        <v>-13914.55</v>
      </c>
      <c r="H1608">
        <v>-1123.78</v>
      </c>
      <c r="I1608">
        <v>857.39738199999999</v>
      </c>
      <c r="J1608">
        <v>0</v>
      </c>
      <c r="K1608">
        <v>73.349999999999994</v>
      </c>
      <c r="L1608">
        <v>96818.03</v>
      </c>
      <c r="M1608">
        <v>-0.12496725285074201</v>
      </c>
      <c r="N1608">
        <v>-1.009272304232669E-2</v>
      </c>
      <c r="O1608">
        <v>9.0665149260526351E-2</v>
      </c>
      <c r="P1608">
        <v>0</v>
      </c>
      <c r="Q1608">
        <v>6.5875993090699512E-4</v>
      </c>
      <c r="R1608">
        <v>79854.48</v>
      </c>
      <c r="S1608">
        <v>0.82478934966968442</v>
      </c>
    </row>
    <row r="1609" spans="1:19" x14ac:dyDescent="0.3">
      <c r="A1609" s="2">
        <v>45688</v>
      </c>
      <c r="B1609" t="s">
        <v>62</v>
      </c>
      <c r="C1609" t="s">
        <v>68</v>
      </c>
      <c r="D1609">
        <v>36</v>
      </c>
      <c r="E1609" t="s">
        <v>64</v>
      </c>
      <c r="F1609">
        <v>64626.259999999987</v>
      </c>
      <c r="G1609">
        <v>-12285.28</v>
      </c>
      <c r="H1609">
        <v>-730.35</v>
      </c>
      <c r="I1609">
        <v>251.61794599999999</v>
      </c>
      <c r="J1609">
        <v>0</v>
      </c>
      <c r="K1609">
        <v>829.21</v>
      </c>
      <c r="L1609">
        <v>51259.82</v>
      </c>
      <c r="M1609">
        <v>-0.1900973381408734</v>
      </c>
      <c r="N1609">
        <v>-1.1301133625866639E-2</v>
      </c>
      <c r="O1609">
        <v>4.584202143914274E-2</v>
      </c>
      <c r="P1609">
        <v>0</v>
      </c>
      <c r="Q1609">
        <v>1.283085235011279E-2</v>
      </c>
      <c r="R1609">
        <v>47985.740000000013</v>
      </c>
      <c r="S1609">
        <v>0.9361277507412239</v>
      </c>
    </row>
    <row r="1610" spans="1:19" x14ac:dyDescent="0.3">
      <c r="A1610" s="2">
        <v>45688</v>
      </c>
      <c r="B1610" t="s">
        <v>62</v>
      </c>
      <c r="C1610" t="s">
        <v>68</v>
      </c>
      <c r="D1610">
        <v>37</v>
      </c>
      <c r="E1610" t="s">
        <v>64</v>
      </c>
      <c r="F1610">
        <v>79230.37</v>
      </c>
      <c r="G1610">
        <v>-2147.14</v>
      </c>
      <c r="H1610">
        <v>-131.12</v>
      </c>
      <c r="I1610">
        <v>0</v>
      </c>
      <c r="J1610">
        <v>0</v>
      </c>
      <c r="K1610">
        <v>11.19</v>
      </c>
      <c r="L1610">
        <v>77300.210000000006</v>
      </c>
      <c r="M1610">
        <v>-2.7099961794953119E-2</v>
      </c>
      <c r="N1610">
        <v>-1.6549209602328E-3</v>
      </c>
      <c r="O1610">
        <v>0</v>
      </c>
      <c r="P1610">
        <v>0</v>
      </c>
      <c r="Q1610">
        <v>1.412337213621494E-4</v>
      </c>
      <c r="R1610">
        <v>64752.81</v>
      </c>
      <c r="S1610">
        <v>0.8376796130308054</v>
      </c>
    </row>
    <row r="1611" spans="1:19" x14ac:dyDescent="0.3">
      <c r="A1611" s="2">
        <v>45688</v>
      </c>
      <c r="B1611" t="s">
        <v>62</v>
      </c>
      <c r="C1611" t="s">
        <v>68</v>
      </c>
      <c r="D1611">
        <v>38</v>
      </c>
      <c r="E1611" t="s">
        <v>64</v>
      </c>
      <c r="F1611">
        <v>37000.61</v>
      </c>
      <c r="G1611">
        <v>-190.55</v>
      </c>
      <c r="H1611">
        <v>-11.26</v>
      </c>
      <c r="I1611">
        <v>0</v>
      </c>
      <c r="J1611">
        <v>0</v>
      </c>
      <c r="K1611">
        <v>0</v>
      </c>
      <c r="L1611">
        <v>36581.18</v>
      </c>
      <c r="M1611">
        <v>-5.1499150959943632E-3</v>
      </c>
      <c r="N1611">
        <v>-3.0431930716817918E-4</v>
      </c>
      <c r="O1611">
        <v>0</v>
      </c>
      <c r="P1611">
        <v>0</v>
      </c>
      <c r="Q1611">
        <v>0</v>
      </c>
      <c r="R1611">
        <v>36790.11</v>
      </c>
      <c r="S1611">
        <v>1.0057114067944231</v>
      </c>
    </row>
    <row r="1612" spans="1:19" x14ac:dyDescent="0.3">
      <c r="A1612" s="2">
        <v>45688</v>
      </c>
      <c r="B1612" t="s">
        <v>62</v>
      </c>
      <c r="C1612" t="s">
        <v>68</v>
      </c>
      <c r="D1612">
        <v>39</v>
      </c>
      <c r="E1612" t="s">
        <v>64</v>
      </c>
      <c r="F1612">
        <v>44667.55</v>
      </c>
      <c r="G1612">
        <v>-729.23</v>
      </c>
      <c r="H1612">
        <v>-185.01</v>
      </c>
      <c r="I1612">
        <v>0</v>
      </c>
      <c r="J1612">
        <v>0</v>
      </c>
      <c r="K1612">
        <v>0.03</v>
      </c>
      <c r="L1612">
        <v>43901.81</v>
      </c>
      <c r="M1612">
        <v>-1.6325721916693441E-2</v>
      </c>
      <c r="N1612">
        <v>-4.1419330140112899E-3</v>
      </c>
      <c r="O1612">
        <v>0</v>
      </c>
      <c r="P1612">
        <v>0</v>
      </c>
      <c r="Q1612">
        <v>6.7162850883919083E-7</v>
      </c>
      <c r="R1612">
        <v>43566.46</v>
      </c>
      <c r="S1612">
        <v>0.9923613627775254</v>
      </c>
    </row>
    <row r="1613" spans="1:19" x14ac:dyDescent="0.3">
      <c r="A1613" s="2">
        <v>45688</v>
      </c>
      <c r="B1613" t="s">
        <v>62</v>
      </c>
      <c r="C1613" t="s">
        <v>68</v>
      </c>
      <c r="D1613">
        <v>40</v>
      </c>
      <c r="E1613" t="s">
        <v>64</v>
      </c>
      <c r="F1613">
        <v>44856.57</v>
      </c>
      <c r="G1613">
        <v>-804.68000000000006</v>
      </c>
      <c r="H1613">
        <v>-58.849999999999987</v>
      </c>
      <c r="I1613">
        <v>0</v>
      </c>
      <c r="J1613">
        <v>0</v>
      </c>
      <c r="K1613">
        <v>0.04</v>
      </c>
      <c r="L1613">
        <v>44032.91</v>
      </c>
      <c r="M1613">
        <v>-1.7938955207676379E-2</v>
      </c>
      <c r="N1613">
        <v>-1.311959429800361E-3</v>
      </c>
      <c r="O1613">
        <v>0</v>
      </c>
      <c r="P1613">
        <v>0</v>
      </c>
      <c r="Q1613">
        <v>8.9173113325428134E-7</v>
      </c>
      <c r="R1613">
        <v>43706.68</v>
      </c>
      <c r="S1613">
        <v>0.99259122324643079</v>
      </c>
    </row>
    <row r="1614" spans="1:19" x14ac:dyDescent="0.3">
      <c r="A1614" s="2">
        <v>45688</v>
      </c>
      <c r="B1614" t="s">
        <v>62</v>
      </c>
      <c r="C1614" t="s">
        <v>68</v>
      </c>
      <c r="D1614">
        <v>41</v>
      </c>
      <c r="E1614" t="s">
        <v>64</v>
      </c>
      <c r="F1614">
        <v>58939.07</v>
      </c>
      <c r="G1614">
        <v>-312.37</v>
      </c>
      <c r="H1614">
        <v>-126.5</v>
      </c>
      <c r="I1614">
        <v>0</v>
      </c>
      <c r="J1614">
        <v>0</v>
      </c>
      <c r="K1614">
        <v>0</v>
      </c>
      <c r="L1614">
        <v>58557.69</v>
      </c>
      <c r="M1614">
        <v>-5.2998800286465329E-3</v>
      </c>
      <c r="N1614">
        <v>-2.1462842898606989E-3</v>
      </c>
      <c r="O1614">
        <v>0</v>
      </c>
      <c r="P1614">
        <v>0</v>
      </c>
      <c r="Q1614">
        <v>0</v>
      </c>
      <c r="R1614">
        <v>58510.790000000008</v>
      </c>
      <c r="S1614">
        <v>0.99919908042820693</v>
      </c>
    </row>
    <row r="1615" spans="1:19" x14ac:dyDescent="0.3">
      <c r="A1615" s="2">
        <v>45688</v>
      </c>
      <c r="B1615" t="s">
        <v>62</v>
      </c>
      <c r="C1615" t="s">
        <v>68</v>
      </c>
      <c r="D1615">
        <v>42</v>
      </c>
      <c r="E1615" t="s">
        <v>64</v>
      </c>
      <c r="F1615">
        <v>29631.71</v>
      </c>
      <c r="G1615">
        <v>-161.79</v>
      </c>
      <c r="H1615">
        <v>0</v>
      </c>
      <c r="I1615">
        <v>0</v>
      </c>
      <c r="J1615">
        <v>0</v>
      </c>
      <c r="K1615">
        <v>0</v>
      </c>
      <c r="L1615">
        <v>29469.919999999998</v>
      </c>
      <c r="M1615">
        <v>-5.4600291377041683E-3</v>
      </c>
      <c r="N1615">
        <v>0</v>
      </c>
      <c r="O1615">
        <v>0</v>
      </c>
      <c r="P1615">
        <v>0</v>
      </c>
      <c r="Q1615">
        <v>0</v>
      </c>
      <c r="R1615">
        <v>29499.16</v>
      </c>
      <c r="S1615">
        <v>1.0009921981464489</v>
      </c>
    </row>
    <row r="1616" spans="1:19" x14ac:dyDescent="0.3">
      <c r="A1616" s="2">
        <v>45688</v>
      </c>
      <c r="B1616" t="s">
        <v>62</v>
      </c>
      <c r="C1616" t="s">
        <v>68</v>
      </c>
      <c r="D1616">
        <v>43</v>
      </c>
      <c r="E1616" t="s">
        <v>64</v>
      </c>
      <c r="F1616">
        <v>7309.97</v>
      </c>
      <c r="G1616">
        <v>-31.54</v>
      </c>
      <c r="H1616">
        <v>-124.25</v>
      </c>
      <c r="I1616">
        <v>0</v>
      </c>
      <c r="J1616">
        <v>0</v>
      </c>
      <c r="K1616">
        <v>0</v>
      </c>
      <c r="L1616">
        <v>6925.1600000000008</v>
      </c>
      <c r="M1616">
        <v>-4.3146551901033789E-3</v>
      </c>
      <c r="N1616">
        <v>-1.6997333778387601E-2</v>
      </c>
      <c r="O1616">
        <v>0</v>
      </c>
      <c r="P1616">
        <v>0</v>
      </c>
      <c r="Q1616">
        <v>0</v>
      </c>
      <c r="R1616">
        <v>6925.1600000000008</v>
      </c>
      <c r="S1616">
        <v>1</v>
      </c>
    </row>
    <row r="1617" spans="1:19" x14ac:dyDescent="0.3">
      <c r="A1617" s="2">
        <v>45688</v>
      </c>
      <c r="B1617" t="s">
        <v>62</v>
      </c>
      <c r="C1617" t="s">
        <v>68</v>
      </c>
      <c r="D1617">
        <v>44</v>
      </c>
      <c r="E1617" t="s">
        <v>64</v>
      </c>
      <c r="F1617">
        <v>22026.36</v>
      </c>
      <c r="G1617">
        <v>375.4</v>
      </c>
      <c r="H1617">
        <v>-15.7</v>
      </c>
      <c r="I1617">
        <v>0</v>
      </c>
      <c r="J1617">
        <v>0</v>
      </c>
      <c r="K1617">
        <v>0</v>
      </c>
      <c r="L1617">
        <v>21947.08</v>
      </c>
      <c r="M1617">
        <v>1.7043215492709651E-2</v>
      </c>
      <c r="N1617">
        <v>-7.1278232081923676E-4</v>
      </c>
      <c r="O1617">
        <v>0</v>
      </c>
      <c r="P1617">
        <v>0</v>
      </c>
      <c r="Q1617">
        <v>0</v>
      </c>
      <c r="R1617">
        <v>22057.26</v>
      </c>
      <c r="S1617">
        <v>1.005020257820175</v>
      </c>
    </row>
    <row r="1618" spans="1:19" x14ac:dyDescent="0.3">
      <c r="A1618" s="2">
        <v>45688</v>
      </c>
      <c r="B1618" t="s">
        <v>62</v>
      </c>
      <c r="C1618" t="s">
        <v>68</v>
      </c>
      <c r="D1618">
        <v>45</v>
      </c>
      <c r="E1618" t="s">
        <v>64</v>
      </c>
      <c r="F1618">
        <v>22968.59</v>
      </c>
      <c r="G1618">
        <v>-30.64</v>
      </c>
      <c r="H1618">
        <v>0</v>
      </c>
      <c r="I1618">
        <v>0</v>
      </c>
      <c r="J1618">
        <v>0</v>
      </c>
      <c r="K1618">
        <v>0</v>
      </c>
      <c r="L1618">
        <v>22937.95</v>
      </c>
      <c r="M1618">
        <v>-1.3339956871536299E-3</v>
      </c>
      <c r="N1618">
        <v>0</v>
      </c>
      <c r="O1618">
        <v>0</v>
      </c>
      <c r="P1618">
        <v>0</v>
      </c>
      <c r="Q1618">
        <v>0</v>
      </c>
      <c r="R1618">
        <v>22949.24</v>
      </c>
      <c r="S1618">
        <v>1.000492197428279</v>
      </c>
    </row>
    <row r="1619" spans="1:19" x14ac:dyDescent="0.3">
      <c r="A1619" s="2">
        <v>45688</v>
      </c>
      <c r="B1619" t="s">
        <v>62</v>
      </c>
      <c r="C1619" t="s">
        <v>68</v>
      </c>
      <c r="D1619">
        <v>46</v>
      </c>
      <c r="E1619" t="s">
        <v>64</v>
      </c>
      <c r="F1619">
        <v>20445.71</v>
      </c>
      <c r="G1619">
        <v>-2.1800000000000002</v>
      </c>
      <c r="H1619">
        <v>-34.44</v>
      </c>
      <c r="I1619">
        <v>0</v>
      </c>
      <c r="J1619">
        <v>0</v>
      </c>
      <c r="K1619">
        <v>0</v>
      </c>
      <c r="L1619">
        <v>20459.78</v>
      </c>
      <c r="M1619">
        <v>-1.0662383453546E-4</v>
      </c>
      <c r="N1619">
        <v>-1.6844609455969001E-3</v>
      </c>
      <c r="O1619">
        <v>0</v>
      </c>
      <c r="P1619">
        <v>0</v>
      </c>
      <c r="Q1619">
        <v>0</v>
      </c>
      <c r="R1619">
        <v>20459.78</v>
      </c>
      <c r="S1619">
        <v>1</v>
      </c>
    </row>
    <row r="1620" spans="1:19" x14ac:dyDescent="0.3">
      <c r="A1620" s="2">
        <v>45688</v>
      </c>
      <c r="B1620" t="s">
        <v>62</v>
      </c>
      <c r="C1620" t="s">
        <v>68</v>
      </c>
      <c r="D1620">
        <v>47</v>
      </c>
      <c r="E1620" t="s">
        <v>64</v>
      </c>
      <c r="F1620">
        <v>9664.51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9664.51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9664.51</v>
      </c>
      <c r="S1620">
        <v>1</v>
      </c>
    </row>
    <row r="1621" spans="1:19" x14ac:dyDescent="0.3">
      <c r="A1621" s="2">
        <v>45688</v>
      </c>
      <c r="B1621" t="s">
        <v>62</v>
      </c>
      <c r="C1621" t="s">
        <v>68</v>
      </c>
      <c r="D1621">
        <v>48</v>
      </c>
      <c r="E1621" t="s">
        <v>64</v>
      </c>
      <c r="F1621">
        <v>14161.29</v>
      </c>
      <c r="G1621">
        <v>-76.02</v>
      </c>
      <c r="H1621">
        <v>-26.99</v>
      </c>
      <c r="I1621">
        <v>6.8388000000000004E-2</v>
      </c>
      <c r="J1621">
        <v>0</v>
      </c>
      <c r="K1621">
        <v>0</v>
      </c>
      <c r="L1621">
        <v>14097.57</v>
      </c>
      <c r="M1621">
        <v>-5.3681550197757404E-3</v>
      </c>
      <c r="N1621">
        <v>-1.905899815624142E-3</v>
      </c>
      <c r="O1621">
        <v>5.6860183527566822E-5</v>
      </c>
      <c r="P1621">
        <v>0</v>
      </c>
      <c r="Q1621">
        <v>0</v>
      </c>
      <c r="R1621">
        <v>14098.05</v>
      </c>
      <c r="S1621">
        <v>1.000034048421111</v>
      </c>
    </row>
    <row r="1622" spans="1:19" x14ac:dyDescent="0.3">
      <c r="A1622" s="2">
        <v>45716</v>
      </c>
      <c r="B1622" t="s">
        <v>62</v>
      </c>
      <c r="C1622" t="s">
        <v>68</v>
      </c>
      <c r="D1622">
        <v>30</v>
      </c>
      <c r="E1622" t="s">
        <v>64</v>
      </c>
      <c r="F1622">
        <v>421726.37</v>
      </c>
      <c r="G1622">
        <v>-44206.38</v>
      </c>
      <c r="H1622">
        <v>-9276.82</v>
      </c>
      <c r="I1622">
        <v>7604.4358279999997</v>
      </c>
      <c r="J1622">
        <v>0</v>
      </c>
      <c r="K1622">
        <v>635.14</v>
      </c>
      <c r="L1622">
        <v>372917.45</v>
      </c>
      <c r="M1622">
        <v>-0.1048224231271096</v>
      </c>
      <c r="N1622">
        <v>-2.1997249069343229E-2</v>
      </c>
      <c r="O1622">
        <v>0.23505585566740139</v>
      </c>
      <c r="P1622">
        <v>0</v>
      </c>
      <c r="Q1622">
        <v>1.506047629888546E-3</v>
      </c>
      <c r="R1622">
        <v>162740.62</v>
      </c>
      <c r="S1622">
        <v>0.43639851125228918</v>
      </c>
    </row>
    <row r="1623" spans="1:19" x14ac:dyDescent="0.3">
      <c r="A1623" s="2">
        <v>45716</v>
      </c>
      <c r="B1623" t="s">
        <v>62</v>
      </c>
      <c r="C1623" t="s">
        <v>68</v>
      </c>
      <c r="D1623">
        <v>31</v>
      </c>
      <c r="E1623" t="s">
        <v>64</v>
      </c>
      <c r="F1623">
        <v>240137.62</v>
      </c>
      <c r="G1623">
        <v>-22517.11</v>
      </c>
      <c r="H1623">
        <v>-4640.8900000000003</v>
      </c>
      <c r="I1623">
        <v>4426.1944729999996</v>
      </c>
      <c r="J1623">
        <v>0</v>
      </c>
      <c r="K1623">
        <v>0.81</v>
      </c>
      <c r="L1623">
        <v>213252.6</v>
      </c>
      <c r="M1623">
        <v>-9.3767523805724395E-2</v>
      </c>
      <c r="N1623">
        <v>-1.932595983919554E-2</v>
      </c>
      <c r="O1623">
        <v>0.24027308392177671</v>
      </c>
      <c r="P1623">
        <v>0</v>
      </c>
      <c r="Q1623">
        <v>3.3730658278365549E-6</v>
      </c>
      <c r="R1623">
        <v>108424.56</v>
      </c>
      <c r="S1623">
        <v>0.50843253493744034</v>
      </c>
    </row>
    <row r="1624" spans="1:19" x14ac:dyDescent="0.3">
      <c r="A1624" s="2">
        <v>45716</v>
      </c>
      <c r="B1624" t="s">
        <v>62</v>
      </c>
      <c r="C1624" t="s">
        <v>68</v>
      </c>
      <c r="D1624">
        <v>32</v>
      </c>
      <c r="E1624" t="s">
        <v>64</v>
      </c>
      <c r="F1624">
        <v>169610.77</v>
      </c>
      <c r="G1624">
        <v>-21338.12</v>
      </c>
      <c r="H1624">
        <v>-3677.32</v>
      </c>
      <c r="I1624">
        <v>2866.4405849999998</v>
      </c>
      <c r="J1624">
        <v>0</v>
      </c>
      <c r="K1624">
        <v>8.8699999999999992</v>
      </c>
      <c r="L1624">
        <v>146919.54</v>
      </c>
      <c r="M1624">
        <v>-0.12580639778948</v>
      </c>
      <c r="N1624">
        <v>-2.1680934530277762E-2</v>
      </c>
      <c r="O1624">
        <v>0.22030499881013291</v>
      </c>
      <c r="P1624">
        <v>0</v>
      </c>
      <c r="Q1624">
        <v>5.2296207369378717E-5</v>
      </c>
      <c r="R1624">
        <v>79509.55</v>
      </c>
      <c r="S1624">
        <v>0.54117750436735645</v>
      </c>
    </row>
    <row r="1625" spans="1:19" x14ac:dyDescent="0.3">
      <c r="A1625" s="2">
        <v>45716</v>
      </c>
      <c r="B1625" t="s">
        <v>62</v>
      </c>
      <c r="C1625" t="s">
        <v>68</v>
      </c>
      <c r="D1625">
        <v>33</v>
      </c>
      <c r="E1625" t="s">
        <v>64</v>
      </c>
      <c r="F1625">
        <v>215945.77</v>
      </c>
      <c r="G1625">
        <v>-26296.98</v>
      </c>
      <c r="H1625">
        <v>-4049.59</v>
      </c>
      <c r="I1625">
        <v>3404.9181319999989</v>
      </c>
      <c r="J1625">
        <v>0</v>
      </c>
      <c r="K1625">
        <v>5.14</v>
      </c>
      <c r="L1625">
        <v>188025.69</v>
      </c>
      <c r="M1625">
        <v>-0.1217758514093608</v>
      </c>
      <c r="N1625">
        <v>-1.875281002262744E-2</v>
      </c>
      <c r="O1625">
        <v>0.2055402147261324</v>
      </c>
      <c r="P1625">
        <v>0</v>
      </c>
      <c r="Q1625">
        <v>2.3802272209360711E-5</v>
      </c>
      <c r="R1625">
        <v>108519.02</v>
      </c>
      <c r="S1625">
        <v>0.5771499628587986</v>
      </c>
    </row>
    <row r="1626" spans="1:19" x14ac:dyDescent="0.3">
      <c r="A1626" s="2">
        <v>45716</v>
      </c>
      <c r="B1626" t="s">
        <v>62</v>
      </c>
      <c r="C1626" t="s">
        <v>68</v>
      </c>
      <c r="D1626">
        <v>34</v>
      </c>
      <c r="E1626" t="s">
        <v>64</v>
      </c>
      <c r="F1626">
        <v>151382.95000000001</v>
      </c>
      <c r="G1626">
        <v>-25925.17</v>
      </c>
      <c r="H1626">
        <v>-2834.09</v>
      </c>
      <c r="I1626">
        <v>2277.522199</v>
      </c>
      <c r="J1626">
        <v>0</v>
      </c>
      <c r="K1626">
        <v>167.2</v>
      </c>
      <c r="L1626">
        <v>124167.22</v>
      </c>
      <c r="M1626">
        <v>-0.17125554760295</v>
      </c>
      <c r="N1626">
        <v>-1.8721328921123551E-2</v>
      </c>
      <c r="O1626">
        <v>0.19611936922576631</v>
      </c>
      <c r="P1626">
        <v>0</v>
      </c>
      <c r="Q1626">
        <v>1.1044836951585369E-3</v>
      </c>
      <c r="R1626">
        <v>76470.73</v>
      </c>
      <c r="S1626">
        <v>0.61586890646339665</v>
      </c>
    </row>
    <row r="1627" spans="1:19" x14ac:dyDescent="0.3">
      <c r="A1627" s="2">
        <v>45716</v>
      </c>
      <c r="B1627" t="s">
        <v>62</v>
      </c>
      <c r="C1627" t="s">
        <v>68</v>
      </c>
      <c r="D1627">
        <v>35</v>
      </c>
      <c r="E1627" t="s">
        <v>64</v>
      </c>
      <c r="F1627">
        <v>115473.82</v>
      </c>
      <c r="G1627">
        <v>-15362.42</v>
      </c>
      <c r="H1627">
        <v>-1167.3800000000001</v>
      </c>
      <c r="I1627">
        <v>903.328665</v>
      </c>
      <c r="J1627">
        <v>0</v>
      </c>
      <c r="K1627">
        <v>228.24</v>
      </c>
      <c r="L1627">
        <v>99438.1</v>
      </c>
      <c r="M1627">
        <v>-0.13303812067531839</v>
      </c>
      <c r="N1627">
        <v>-1.0109477628782001E-2</v>
      </c>
      <c r="O1627">
        <v>0.1019757931541168</v>
      </c>
      <c r="P1627">
        <v>0</v>
      </c>
      <c r="Q1627">
        <v>1.9765519145378582E-3</v>
      </c>
      <c r="R1627">
        <v>81361.77</v>
      </c>
      <c r="S1627">
        <v>0.81821525149816821</v>
      </c>
    </row>
    <row r="1628" spans="1:19" x14ac:dyDescent="0.3">
      <c r="A1628" s="2">
        <v>45716</v>
      </c>
      <c r="B1628" t="s">
        <v>62</v>
      </c>
      <c r="C1628" t="s">
        <v>68</v>
      </c>
      <c r="D1628">
        <v>36</v>
      </c>
      <c r="E1628" t="s">
        <v>64</v>
      </c>
      <c r="F1628">
        <v>96818.03</v>
      </c>
      <c r="G1628">
        <v>-12432.76</v>
      </c>
      <c r="H1628">
        <v>-519.54</v>
      </c>
      <c r="I1628">
        <v>215.90987999999999</v>
      </c>
      <c r="J1628">
        <v>0</v>
      </c>
      <c r="K1628">
        <v>0.99</v>
      </c>
      <c r="L1628">
        <v>83982.709999999992</v>
      </c>
      <c r="M1628">
        <v>-0.12841368493037919</v>
      </c>
      <c r="N1628">
        <v>-5.3661492595955523E-3</v>
      </c>
      <c r="O1628">
        <v>2.9070406691221219E-2</v>
      </c>
      <c r="P1628">
        <v>0</v>
      </c>
      <c r="Q1628">
        <v>1.0225368146821409E-5</v>
      </c>
      <c r="R1628">
        <v>79059.009999999995</v>
      </c>
      <c r="S1628">
        <v>0.94137245630678035</v>
      </c>
    </row>
    <row r="1629" spans="1:19" x14ac:dyDescent="0.3">
      <c r="A1629" s="2">
        <v>45716</v>
      </c>
      <c r="B1629" t="s">
        <v>62</v>
      </c>
      <c r="C1629" t="s">
        <v>68</v>
      </c>
      <c r="D1629">
        <v>37</v>
      </c>
      <c r="E1629" t="s">
        <v>64</v>
      </c>
      <c r="F1629">
        <v>51259.82</v>
      </c>
      <c r="G1629">
        <v>-1303.94</v>
      </c>
      <c r="H1629">
        <v>-245.99</v>
      </c>
      <c r="I1629">
        <v>0</v>
      </c>
      <c r="J1629">
        <v>0</v>
      </c>
      <c r="K1629">
        <v>0.04</v>
      </c>
      <c r="L1629">
        <v>50252.800000000003</v>
      </c>
      <c r="M1629">
        <v>-2.5437857565633281E-2</v>
      </c>
      <c r="N1629">
        <v>-4.7988853647944916E-3</v>
      </c>
      <c r="O1629">
        <v>0</v>
      </c>
      <c r="P1629">
        <v>0</v>
      </c>
      <c r="Q1629">
        <v>7.8033828444969184E-7</v>
      </c>
      <c r="R1629">
        <v>47903.19</v>
      </c>
      <c r="S1629">
        <v>0.95324419733825771</v>
      </c>
    </row>
    <row r="1630" spans="1:19" x14ac:dyDescent="0.3">
      <c r="A1630" s="2">
        <v>45716</v>
      </c>
      <c r="B1630" t="s">
        <v>62</v>
      </c>
      <c r="C1630" t="s">
        <v>68</v>
      </c>
      <c r="D1630">
        <v>38</v>
      </c>
      <c r="E1630" t="s">
        <v>64</v>
      </c>
      <c r="F1630">
        <v>77300.209999999992</v>
      </c>
      <c r="G1630">
        <v>-994.15</v>
      </c>
      <c r="H1630">
        <v>-72.72</v>
      </c>
      <c r="I1630">
        <v>0</v>
      </c>
      <c r="J1630">
        <v>0</v>
      </c>
      <c r="K1630">
        <v>0.11</v>
      </c>
      <c r="L1630">
        <v>76203.63</v>
      </c>
      <c r="M1630">
        <v>-1.286089649691767E-2</v>
      </c>
      <c r="N1630">
        <v>-9.4074776769687962E-4</v>
      </c>
      <c r="O1630">
        <v>0</v>
      </c>
      <c r="P1630">
        <v>0</v>
      </c>
      <c r="Q1630">
        <v>1.423023300971627E-6</v>
      </c>
      <c r="R1630">
        <v>64395.6</v>
      </c>
      <c r="S1630">
        <v>0.84504635802782613</v>
      </c>
    </row>
    <row r="1631" spans="1:19" x14ac:dyDescent="0.3">
      <c r="A1631" s="2">
        <v>45716</v>
      </c>
      <c r="B1631" t="s">
        <v>62</v>
      </c>
      <c r="C1631" t="s">
        <v>68</v>
      </c>
      <c r="D1631">
        <v>39</v>
      </c>
      <c r="E1631" t="s">
        <v>64</v>
      </c>
      <c r="F1631">
        <v>36581.18</v>
      </c>
      <c r="G1631">
        <v>-369.16</v>
      </c>
      <c r="H1631">
        <v>-166.43</v>
      </c>
      <c r="I1631">
        <v>0</v>
      </c>
      <c r="J1631">
        <v>0</v>
      </c>
      <c r="K1631">
        <v>0.04</v>
      </c>
      <c r="L1631">
        <v>36155.85</v>
      </c>
      <c r="M1631">
        <v>-1.0091527938683219E-2</v>
      </c>
      <c r="N1631">
        <v>-4.54960720239205E-3</v>
      </c>
      <c r="O1631">
        <v>0</v>
      </c>
      <c r="P1631">
        <v>0</v>
      </c>
      <c r="Q1631">
        <v>1.0934584395582649E-6</v>
      </c>
      <c r="R1631">
        <v>36510.83</v>
      </c>
      <c r="S1631">
        <v>1.0098180515739501</v>
      </c>
    </row>
    <row r="1632" spans="1:19" x14ac:dyDescent="0.3">
      <c r="A1632" s="2">
        <v>45716</v>
      </c>
      <c r="B1632" t="s">
        <v>62</v>
      </c>
      <c r="C1632" t="s">
        <v>68</v>
      </c>
      <c r="D1632">
        <v>40</v>
      </c>
      <c r="E1632" t="s">
        <v>64</v>
      </c>
      <c r="F1632">
        <v>43901.81</v>
      </c>
      <c r="G1632">
        <v>-206.43</v>
      </c>
      <c r="H1632">
        <v>27.44</v>
      </c>
      <c r="I1632">
        <v>0</v>
      </c>
      <c r="J1632">
        <v>0</v>
      </c>
      <c r="K1632">
        <v>2.37</v>
      </c>
      <c r="L1632">
        <v>43671.94</v>
      </c>
      <c r="M1632">
        <v>-4.7020840370818424E-3</v>
      </c>
      <c r="N1632">
        <v>6.2503117753003805E-4</v>
      </c>
      <c r="O1632">
        <v>0</v>
      </c>
      <c r="P1632">
        <v>0</v>
      </c>
      <c r="Q1632">
        <v>5.3984106805619182E-5</v>
      </c>
      <c r="R1632">
        <v>43437.24</v>
      </c>
      <c r="S1632">
        <v>0.99462583984132591</v>
      </c>
    </row>
    <row r="1633" spans="1:19" x14ac:dyDescent="0.3">
      <c r="A1633" s="2">
        <v>45716</v>
      </c>
      <c r="B1633" t="s">
        <v>62</v>
      </c>
      <c r="C1633" t="s">
        <v>68</v>
      </c>
      <c r="D1633">
        <v>41</v>
      </c>
      <c r="E1633" t="s">
        <v>64</v>
      </c>
      <c r="F1633">
        <v>44032.91</v>
      </c>
      <c r="G1633">
        <v>49.749999999999957</v>
      </c>
      <c r="H1633">
        <v>4.5599999999999996</v>
      </c>
      <c r="I1633">
        <v>0</v>
      </c>
      <c r="J1633">
        <v>0</v>
      </c>
      <c r="K1633">
        <v>0</v>
      </c>
      <c r="L1633">
        <v>43244.89</v>
      </c>
      <c r="M1633">
        <v>1.129836751647801E-3</v>
      </c>
      <c r="N1633">
        <v>1.0355890628168791E-4</v>
      </c>
      <c r="O1633">
        <v>0</v>
      </c>
      <c r="P1633">
        <v>0</v>
      </c>
      <c r="Q1633">
        <v>0</v>
      </c>
      <c r="R1633">
        <v>43042.55</v>
      </c>
      <c r="S1633">
        <v>0.99532106567966749</v>
      </c>
    </row>
    <row r="1634" spans="1:19" x14ac:dyDescent="0.3">
      <c r="A1634" s="2">
        <v>45716</v>
      </c>
      <c r="B1634" t="s">
        <v>62</v>
      </c>
      <c r="C1634" t="s">
        <v>68</v>
      </c>
      <c r="D1634">
        <v>42</v>
      </c>
      <c r="E1634" t="s">
        <v>64</v>
      </c>
      <c r="F1634">
        <v>58557.69</v>
      </c>
      <c r="G1634">
        <v>-282.61</v>
      </c>
      <c r="H1634">
        <v>-145.85</v>
      </c>
      <c r="I1634">
        <v>0</v>
      </c>
      <c r="J1634">
        <v>0</v>
      </c>
      <c r="K1634">
        <v>0</v>
      </c>
      <c r="L1634">
        <v>58179.960000000006</v>
      </c>
      <c r="M1634">
        <v>-4.8261808141680457E-3</v>
      </c>
      <c r="N1634">
        <v>-2.4907061736895702E-3</v>
      </c>
      <c r="O1634">
        <v>0</v>
      </c>
      <c r="P1634">
        <v>0</v>
      </c>
      <c r="Q1634">
        <v>0</v>
      </c>
      <c r="R1634">
        <v>58159.519999999997</v>
      </c>
      <c r="S1634">
        <v>0.99964867627959864</v>
      </c>
    </row>
    <row r="1635" spans="1:19" x14ac:dyDescent="0.3">
      <c r="A1635" s="2">
        <v>45716</v>
      </c>
      <c r="B1635" t="s">
        <v>62</v>
      </c>
      <c r="C1635" t="s">
        <v>68</v>
      </c>
      <c r="D1635">
        <v>43</v>
      </c>
      <c r="E1635" t="s">
        <v>64</v>
      </c>
      <c r="F1635">
        <v>29469.919999999998</v>
      </c>
      <c r="G1635">
        <v>-133.66999999999999</v>
      </c>
      <c r="H1635">
        <v>-32.28</v>
      </c>
      <c r="I1635">
        <v>0</v>
      </c>
      <c r="J1635">
        <v>0</v>
      </c>
      <c r="K1635">
        <v>0</v>
      </c>
      <c r="L1635">
        <v>29331.24</v>
      </c>
      <c r="M1635">
        <v>-4.5358114307741601E-3</v>
      </c>
      <c r="N1635">
        <v>-1.095354178090745E-3</v>
      </c>
      <c r="O1635">
        <v>0</v>
      </c>
      <c r="P1635">
        <v>0</v>
      </c>
      <c r="Q1635">
        <v>0</v>
      </c>
      <c r="R1635">
        <v>29464.67</v>
      </c>
      <c r="S1635">
        <v>1.004549074638508</v>
      </c>
    </row>
    <row r="1636" spans="1:19" x14ac:dyDescent="0.3">
      <c r="A1636" s="2">
        <v>45716</v>
      </c>
      <c r="B1636" t="s">
        <v>62</v>
      </c>
      <c r="C1636" t="s">
        <v>68</v>
      </c>
      <c r="D1636">
        <v>44</v>
      </c>
      <c r="E1636" t="s">
        <v>64</v>
      </c>
      <c r="F1636">
        <v>6925.1600000000008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6925.1600000000008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6925.1600000000008</v>
      </c>
      <c r="S1636">
        <v>1</v>
      </c>
    </row>
    <row r="1637" spans="1:19" x14ac:dyDescent="0.3">
      <c r="A1637" s="2">
        <v>45716</v>
      </c>
      <c r="B1637" t="s">
        <v>62</v>
      </c>
      <c r="C1637" t="s">
        <v>68</v>
      </c>
      <c r="D1637">
        <v>45</v>
      </c>
      <c r="E1637" t="s">
        <v>64</v>
      </c>
      <c r="F1637">
        <v>21947.08</v>
      </c>
      <c r="G1637">
        <v>-111.15</v>
      </c>
      <c r="H1637">
        <v>-6.23</v>
      </c>
      <c r="I1637">
        <v>0</v>
      </c>
      <c r="J1637">
        <v>0</v>
      </c>
      <c r="K1637">
        <v>0</v>
      </c>
      <c r="L1637">
        <v>21829.7</v>
      </c>
      <c r="M1637">
        <v>-5.064455043677793E-3</v>
      </c>
      <c r="N1637">
        <v>-2.8386464167442778E-4</v>
      </c>
      <c r="O1637">
        <v>0</v>
      </c>
      <c r="P1637">
        <v>0</v>
      </c>
      <c r="Q1637">
        <v>0</v>
      </c>
      <c r="R1637">
        <v>21939.88</v>
      </c>
      <c r="S1637">
        <v>1.0050472521381419</v>
      </c>
    </row>
    <row r="1638" spans="1:19" x14ac:dyDescent="0.3">
      <c r="A1638" s="2">
        <v>45716</v>
      </c>
      <c r="B1638" t="s">
        <v>62</v>
      </c>
      <c r="C1638" t="s">
        <v>68</v>
      </c>
      <c r="D1638">
        <v>46</v>
      </c>
      <c r="E1638" t="s">
        <v>64</v>
      </c>
      <c r="F1638">
        <v>22937.95</v>
      </c>
      <c r="G1638">
        <v>1412.84</v>
      </c>
      <c r="H1638">
        <v>4.6099999999999994</v>
      </c>
      <c r="I1638">
        <v>0</v>
      </c>
      <c r="J1638">
        <v>0</v>
      </c>
      <c r="K1638">
        <v>0</v>
      </c>
      <c r="L1638">
        <v>22825.279999999999</v>
      </c>
      <c r="M1638">
        <v>6.1593995976100727E-2</v>
      </c>
      <c r="N1638">
        <v>2.0097698355781571E-4</v>
      </c>
      <c r="O1638">
        <v>0</v>
      </c>
      <c r="P1638">
        <v>0</v>
      </c>
      <c r="Q1638">
        <v>0</v>
      </c>
      <c r="R1638">
        <v>22836.57</v>
      </c>
      <c r="S1638">
        <v>1.0004946270100521</v>
      </c>
    </row>
    <row r="1639" spans="1:19" x14ac:dyDescent="0.3">
      <c r="A1639" s="2">
        <v>45716</v>
      </c>
      <c r="B1639" t="s">
        <v>62</v>
      </c>
      <c r="C1639" t="s">
        <v>68</v>
      </c>
      <c r="D1639">
        <v>47</v>
      </c>
      <c r="E1639" t="s">
        <v>64</v>
      </c>
      <c r="F1639">
        <v>20459.78</v>
      </c>
      <c r="G1639">
        <v>453.41</v>
      </c>
      <c r="H1639">
        <v>57.95</v>
      </c>
      <c r="I1639">
        <v>0</v>
      </c>
      <c r="J1639">
        <v>0</v>
      </c>
      <c r="K1639">
        <v>0</v>
      </c>
      <c r="L1639">
        <v>20419.52</v>
      </c>
      <c r="M1639">
        <v>2.2161039854778498E-2</v>
      </c>
      <c r="N1639">
        <v>2.832386271993149E-3</v>
      </c>
      <c r="O1639">
        <v>0</v>
      </c>
      <c r="P1639">
        <v>0</v>
      </c>
      <c r="Q1639">
        <v>0</v>
      </c>
      <c r="R1639">
        <v>20419.52</v>
      </c>
      <c r="S1639">
        <v>1</v>
      </c>
    </row>
    <row r="1640" spans="1:19" x14ac:dyDescent="0.3">
      <c r="A1640" s="2">
        <v>45716</v>
      </c>
      <c r="B1640" t="s">
        <v>62</v>
      </c>
      <c r="C1640" t="s">
        <v>68</v>
      </c>
      <c r="D1640">
        <v>48</v>
      </c>
      <c r="E1640" t="s">
        <v>64</v>
      </c>
      <c r="F1640">
        <v>9664.51</v>
      </c>
      <c r="G1640">
        <v>730.18</v>
      </c>
      <c r="H1640">
        <v>27.51</v>
      </c>
      <c r="I1640">
        <v>0</v>
      </c>
      <c r="J1640">
        <v>0</v>
      </c>
      <c r="K1640">
        <v>0</v>
      </c>
      <c r="L1640">
        <v>9663.51</v>
      </c>
      <c r="M1640">
        <v>7.5552718140909358E-2</v>
      </c>
      <c r="N1640">
        <v>2.8464971322912391E-3</v>
      </c>
      <c r="O1640">
        <v>0</v>
      </c>
      <c r="P1640">
        <v>0</v>
      </c>
      <c r="Q1640">
        <v>0</v>
      </c>
      <c r="R1640">
        <v>9663.51</v>
      </c>
      <c r="S1640">
        <v>1</v>
      </c>
    </row>
    <row r="1641" spans="1:19" x14ac:dyDescent="0.3">
      <c r="A1641" s="2">
        <v>45716</v>
      </c>
      <c r="B1641" t="s">
        <v>62</v>
      </c>
      <c r="C1641" t="s">
        <v>68</v>
      </c>
      <c r="D1641">
        <v>49</v>
      </c>
      <c r="E1641" t="s">
        <v>64</v>
      </c>
      <c r="F1641">
        <v>14097.57</v>
      </c>
      <c r="G1641">
        <v>-62.46</v>
      </c>
      <c r="H1641">
        <v>-25.57</v>
      </c>
      <c r="I1641">
        <v>0</v>
      </c>
      <c r="J1641">
        <v>0</v>
      </c>
      <c r="K1641">
        <v>0</v>
      </c>
      <c r="L1641">
        <v>14132.38</v>
      </c>
      <c r="M1641">
        <v>-4.4305507970522594E-3</v>
      </c>
      <c r="N1641">
        <v>-1.8137877662604269E-3</v>
      </c>
      <c r="O1641">
        <v>0</v>
      </c>
      <c r="P1641">
        <v>0</v>
      </c>
      <c r="Q1641">
        <v>0</v>
      </c>
      <c r="R1641">
        <v>14132.86</v>
      </c>
      <c r="S1641">
        <v>1.0000339645551559</v>
      </c>
    </row>
    <row r="1642" spans="1:19" x14ac:dyDescent="0.3">
      <c r="A1642" s="2">
        <v>45747</v>
      </c>
      <c r="B1642" t="s">
        <v>62</v>
      </c>
      <c r="C1642" t="s">
        <v>68</v>
      </c>
      <c r="D1642">
        <v>31</v>
      </c>
      <c r="E1642" t="s">
        <v>64</v>
      </c>
      <c r="F1642">
        <v>372917.45</v>
      </c>
      <c r="G1642">
        <v>-34193.839999999997</v>
      </c>
      <c r="H1642">
        <v>-6313.2899999999991</v>
      </c>
      <c r="I1642">
        <v>6691.3907630000003</v>
      </c>
      <c r="J1642">
        <v>25051.19</v>
      </c>
      <c r="K1642">
        <v>110.67</v>
      </c>
      <c r="L1642">
        <v>308725.57</v>
      </c>
      <c r="M1642">
        <v>-9.1692786164873738E-2</v>
      </c>
      <c r="N1642">
        <v>-1.69294571761123E-2</v>
      </c>
      <c r="O1642">
        <v>0.2112685527358712</v>
      </c>
      <c r="P1642">
        <v>6.7176234311373734E-2</v>
      </c>
      <c r="Q1642">
        <v>2.9676809170501401E-4</v>
      </c>
      <c r="R1642">
        <v>160240.19</v>
      </c>
      <c r="S1642">
        <v>0.51903763591723229</v>
      </c>
    </row>
    <row r="1643" spans="1:19" x14ac:dyDescent="0.3">
      <c r="A1643" s="2">
        <v>45747</v>
      </c>
      <c r="B1643" t="s">
        <v>62</v>
      </c>
      <c r="C1643" t="s">
        <v>68</v>
      </c>
      <c r="D1643">
        <v>32</v>
      </c>
      <c r="E1643" t="s">
        <v>64</v>
      </c>
      <c r="F1643">
        <v>213200.36</v>
      </c>
      <c r="G1643">
        <v>-23710.959999999999</v>
      </c>
      <c r="H1643">
        <v>-3821.71</v>
      </c>
      <c r="I1643">
        <v>3797.8734330000002</v>
      </c>
      <c r="J1643">
        <v>16916.29</v>
      </c>
      <c r="K1643">
        <v>12.16</v>
      </c>
      <c r="L1643">
        <v>171926.87</v>
      </c>
      <c r="M1643">
        <v>-0.1112144463545934</v>
      </c>
      <c r="N1643">
        <v>-1.7925438775056479E-2</v>
      </c>
      <c r="O1643">
        <v>0.2097411883939565</v>
      </c>
      <c r="P1643">
        <v>7.9344565834691849E-2</v>
      </c>
      <c r="Q1643">
        <v>5.7035550971865163E-5</v>
      </c>
      <c r="R1643">
        <v>102032.4</v>
      </c>
      <c r="S1643">
        <v>0.59346395359841075</v>
      </c>
    </row>
    <row r="1644" spans="1:19" x14ac:dyDescent="0.3">
      <c r="A1644" s="2">
        <v>45747</v>
      </c>
      <c r="B1644" t="s">
        <v>62</v>
      </c>
      <c r="C1644" t="s">
        <v>68</v>
      </c>
      <c r="D1644">
        <v>33</v>
      </c>
      <c r="E1644" t="s">
        <v>64</v>
      </c>
      <c r="F1644">
        <v>146921.47</v>
      </c>
      <c r="G1644">
        <v>-19778</v>
      </c>
      <c r="H1644">
        <v>-2332.65</v>
      </c>
      <c r="I1644">
        <v>2327.2163110000001</v>
      </c>
      <c r="J1644">
        <v>6470.4935720000003</v>
      </c>
      <c r="K1644">
        <v>16.47</v>
      </c>
      <c r="L1644">
        <v>119777.87</v>
      </c>
      <c r="M1644">
        <v>-0.13461613200575789</v>
      </c>
      <c r="N1644">
        <v>-1.5876849040511239E-2</v>
      </c>
      <c r="O1644">
        <v>0.186501641146644</v>
      </c>
      <c r="P1644">
        <v>4.404049028368693E-2</v>
      </c>
      <c r="Q1644">
        <v>1.1210070250454201E-4</v>
      </c>
      <c r="R1644">
        <v>75102.080000000002</v>
      </c>
      <c r="S1644">
        <v>0.62701131686512712</v>
      </c>
    </row>
    <row r="1645" spans="1:19" x14ac:dyDescent="0.3">
      <c r="A1645" s="2">
        <v>45747</v>
      </c>
      <c r="B1645" t="s">
        <v>62</v>
      </c>
      <c r="C1645" t="s">
        <v>68</v>
      </c>
      <c r="D1645">
        <v>34</v>
      </c>
      <c r="E1645" t="s">
        <v>64</v>
      </c>
      <c r="F1645">
        <v>188025.69</v>
      </c>
      <c r="G1645">
        <v>-25666.99</v>
      </c>
      <c r="H1645">
        <v>-2438.2199999999998</v>
      </c>
      <c r="I1645">
        <v>2506.6299949999998</v>
      </c>
      <c r="J1645">
        <v>11681.43</v>
      </c>
      <c r="K1645">
        <v>523.41999999999996</v>
      </c>
      <c r="L1645">
        <v>149879.67000000001</v>
      </c>
      <c r="M1645">
        <v>-0.13650788889539511</v>
      </c>
      <c r="N1645">
        <v>-1.2967483326347579E-2</v>
      </c>
      <c r="O1645">
        <v>0.1569655014446302</v>
      </c>
      <c r="P1645">
        <v>6.2126776399544129E-2</v>
      </c>
      <c r="Q1645">
        <v>2.783768537161065E-3</v>
      </c>
      <c r="R1645">
        <v>106076.39</v>
      </c>
      <c r="S1645">
        <v>0.70774368531769527</v>
      </c>
    </row>
    <row r="1646" spans="1:19" x14ac:dyDescent="0.3">
      <c r="A1646" s="2">
        <v>45747</v>
      </c>
      <c r="B1646" t="s">
        <v>62</v>
      </c>
      <c r="C1646" t="s">
        <v>68</v>
      </c>
      <c r="D1646">
        <v>35</v>
      </c>
      <c r="E1646" t="s">
        <v>64</v>
      </c>
      <c r="F1646">
        <v>124147.75</v>
      </c>
      <c r="G1646">
        <v>-21106.560000000001</v>
      </c>
      <c r="H1646">
        <v>-1627.78</v>
      </c>
      <c r="I1646">
        <v>1321.173577</v>
      </c>
      <c r="J1646">
        <v>20540.624641999999</v>
      </c>
      <c r="K1646">
        <v>154.26</v>
      </c>
      <c r="L1646">
        <v>80901.13</v>
      </c>
      <c r="M1646">
        <v>-0.1700116192198409</v>
      </c>
      <c r="N1646">
        <v>-1.311163512830478E-2</v>
      </c>
      <c r="O1646">
        <v>0.1253003248678522</v>
      </c>
      <c r="P1646">
        <v>0.1654530560723009</v>
      </c>
      <c r="Q1646">
        <v>1.242551717610669E-3</v>
      </c>
      <c r="R1646">
        <v>73751.25</v>
      </c>
      <c r="S1646">
        <v>0.91162200082990186</v>
      </c>
    </row>
    <row r="1647" spans="1:19" x14ac:dyDescent="0.3">
      <c r="A1647" s="2">
        <v>45747</v>
      </c>
      <c r="B1647" t="s">
        <v>62</v>
      </c>
      <c r="C1647" t="s">
        <v>68</v>
      </c>
      <c r="D1647">
        <v>36</v>
      </c>
      <c r="E1647" t="s">
        <v>64</v>
      </c>
      <c r="F1647">
        <v>99438.099999999991</v>
      </c>
      <c r="G1647">
        <v>-12292.25</v>
      </c>
      <c r="H1647">
        <v>-564.45000000000005</v>
      </c>
      <c r="I1647">
        <v>279.30436500000002</v>
      </c>
      <c r="J1647">
        <v>5798.66</v>
      </c>
      <c r="K1647">
        <v>914.87</v>
      </c>
      <c r="L1647">
        <v>80242.850000000006</v>
      </c>
      <c r="M1647">
        <v>-0.12361710451024301</v>
      </c>
      <c r="N1647">
        <v>-5.6763956672543029E-3</v>
      </c>
      <c r="O1647">
        <v>3.3071666216664991E-2</v>
      </c>
      <c r="P1647">
        <v>5.8314267871168099E-2</v>
      </c>
      <c r="Q1647">
        <v>9.2003970309167214E-3</v>
      </c>
      <c r="R1647">
        <v>80473.850000000006</v>
      </c>
      <c r="S1647">
        <v>1.002878761160652</v>
      </c>
    </row>
    <row r="1648" spans="1:19" x14ac:dyDescent="0.3">
      <c r="A1648" s="2">
        <v>45747</v>
      </c>
      <c r="B1648" t="s">
        <v>62</v>
      </c>
      <c r="C1648" t="s">
        <v>68</v>
      </c>
      <c r="D1648">
        <v>37</v>
      </c>
      <c r="E1648" t="s">
        <v>64</v>
      </c>
      <c r="F1648">
        <v>83982.71</v>
      </c>
      <c r="G1648">
        <v>-1499.34</v>
      </c>
      <c r="H1648">
        <v>-220.89</v>
      </c>
      <c r="I1648">
        <v>0</v>
      </c>
      <c r="J1648">
        <v>4827.72</v>
      </c>
      <c r="K1648">
        <v>4.93</v>
      </c>
      <c r="L1648">
        <v>77610.61</v>
      </c>
      <c r="M1648">
        <v>-1.785296044864472E-2</v>
      </c>
      <c r="N1648">
        <v>-2.6301842367315838E-3</v>
      </c>
      <c r="O1648">
        <v>0</v>
      </c>
      <c r="P1648">
        <v>5.7484689408093641E-2</v>
      </c>
      <c r="Q1648">
        <v>5.8702559133897908E-5</v>
      </c>
      <c r="R1648">
        <v>80183.05</v>
      </c>
      <c r="S1648">
        <v>1.0331454681260721</v>
      </c>
    </row>
    <row r="1649" spans="1:19" x14ac:dyDescent="0.3">
      <c r="A1649" s="2">
        <v>45747</v>
      </c>
      <c r="B1649" t="s">
        <v>62</v>
      </c>
      <c r="C1649" t="s">
        <v>68</v>
      </c>
      <c r="D1649">
        <v>38</v>
      </c>
      <c r="E1649" t="s">
        <v>64</v>
      </c>
      <c r="F1649">
        <v>50252.800000000003</v>
      </c>
      <c r="G1649">
        <v>-664.11</v>
      </c>
      <c r="H1649">
        <v>-141.43</v>
      </c>
      <c r="I1649">
        <v>0</v>
      </c>
      <c r="J1649">
        <v>3930.92</v>
      </c>
      <c r="K1649">
        <v>0.08</v>
      </c>
      <c r="L1649">
        <v>45578.1</v>
      </c>
      <c r="M1649">
        <v>-1.321538302343352E-2</v>
      </c>
      <c r="N1649">
        <v>-2.814370542536933E-3</v>
      </c>
      <c r="O1649">
        <v>0</v>
      </c>
      <c r="P1649">
        <v>7.8222904992358636E-2</v>
      </c>
      <c r="Q1649">
        <v>1.591951095262354E-6</v>
      </c>
      <c r="R1649">
        <v>47863.38</v>
      </c>
      <c r="S1649">
        <v>1.0501398698058939</v>
      </c>
    </row>
    <row r="1650" spans="1:19" x14ac:dyDescent="0.3">
      <c r="A1650" s="2">
        <v>45747</v>
      </c>
      <c r="B1650" t="s">
        <v>62</v>
      </c>
      <c r="C1650" t="s">
        <v>68</v>
      </c>
      <c r="D1650">
        <v>39</v>
      </c>
      <c r="E1650" t="s">
        <v>64</v>
      </c>
      <c r="F1650">
        <v>76203.63</v>
      </c>
      <c r="G1650">
        <v>-2927.19</v>
      </c>
      <c r="H1650">
        <v>-252.69</v>
      </c>
      <c r="I1650">
        <v>0</v>
      </c>
      <c r="J1650">
        <v>8016.04</v>
      </c>
      <c r="K1650">
        <v>0</v>
      </c>
      <c r="L1650">
        <v>58909.09</v>
      </c>
      <c r="M1650">
        <v>-3.8412737031031187E-2</v>
      </c>
      <c r="N1650">
        <v>-3.3159837661276758E-3</v>
      </c>
      <c r="O1650">
        <v>0</v>
      </c>
      <c r="P1650">
        <v>0.10519236419577389</v>
      </c>
      <c r="Q1650">
        <v>0</v>
      </c>
      <c r="R1650">
        <v>54185.56</v>
      </c>
      <c r="S1650">
        <v>0.91981661913297252</v>
      </c>
    </row>
    <row r="1651" spans="1:19" x14ac:dyDescent="0.3">
      <c r="A1651" s="2">
        <v>45747</v>
      </c>
      <c r="B1651" t="s">
        <v>62</v>
      </c>
      <c r="C1651" t="s">
        <v>68</v>
      </c>
      <c r="D1651">
        <v>40</v>
      </c>
      <c r="E1651" t="s">
        <v>64</v>
      </c>
      <c r="F1651">
        <v>36155.85</v>
      </c>
      <c r="G1651">
        <v>1458.54</v>
      </c>
      <c r="H1651">
        <v>5.4100000000000108</v>
      </c>
      <c r="I1651">
        <v>0</v>
      </c>
      <c r="J1651">
        <v>2172.79</v>
      </c>
      <c r="K1651">
        <v>0.04</v>
      </c>
      <c r="L1651">
        <v>33484.26</v>
      </c>
      <c r="M1651">
        <v>4.0340359858778041E-2</v>
      </c>
      <c r="N1651">
        <v>1.496300045497481E-4</v>
      </c>
      <c r="O1651">
        <v>0</v>
      </c>
      <c r="P1651">
        <v>6.0095116004740587E-2</v>
      </c>
      <c r="Q1651">
        <v>1.106321660256916E-6</v>
      </c>
      <c r="R1651">
        <v>34971.43</v>
      </c>
      <c r="S1651">
        <v>1.044414002280474</v>
      </c>
    </row>
    <row r="1652" spans="1:19" x14ac:dyDescent="0.3">
      <c r="A1652" s="2">
        <v>45747</v>
      </c>
      <c r="B1652" t="s">
        <v>62</v>
      </c>
      <c r="C1652" t="s">
        <v>68</v>
      </c>
      <c r="D1652">
        <v>41</v>
      </c>
      <c r="E1652" t="s">
        <v>64</v>
      </c>
      <c r="F1652">
        <v>43671.94</v>
      </c>
      <c r="G1652">
        <v>-200.67</v>
      </c>
      <c r="H1652">
        <v>-117.35</v>
      </c>
      <c r="I1652">
        <v>0</v>
      </c>
      <c r="J1652">
        <v>1440.62</v>
      </c>
      <c r="K1652">
        <v>0</v>
      </c>
      <c r="L1652">
        <v>41977.96</v>
      </c>
      <c r="M1652">
        <v>-4.5949412826634221E-3</v>
      </c>
      <c r="N1652">
        <v>-2.6870800793369841E-3</v>
      </c>
      <c r="O1652">
        <v>0</v>
      </c>
      <c r="P1652">
        <v>3.2987314051081768E-2</v>
      </c>
      <c r="Q1652">
        <v>0</v>
      </c>
      <c r="R1652">
        <v>43183.69</v>
      </c>
      <c r="S1652">
        <v>1.028722929842232</v>
      </c>
    </row>
    <row r="1653" spans="1:19" x14ac:dyDescent="0.3">
      <c r="A1653" s="2">
        <v>45747</v>
      </c>
      <c r="B1653" t="s">
        <v>62</v>
      </c>
      <c r="C1653" t="s">
        <v>68</v>
      </c>
      <c r="D1653">
        <v>42</v>
      </c>
      <c r="E1653" t="s">
        <v>64</v>
      </c>
      <c r="F1653">
        <v>43244.89</v>
      </c>
      <c r="G1653">
        <v>-266.27</v>
      </c>
      <c r="H1653">
        <v>-58.99</v>
      </c>
      <c r="I1653">
        <v>0</v>
      </c>
      <c r="J1653">
        <v>997.32</v>
      </c>
      <c r="K1653">
        <v>0</v>
      </c>
      <c r="L1653">
        <v>41967.75</v>
      </c>
      <c r="M1653">
        <v>-6.1572592738702763E-3</v>
      </c>
      <c r="N1653">
        <v>-1.364091803679001E-3</v>
      </c>
      <c r="O1653">
        <v>0</v>
      </c>
      <c r="P1653">
        <v>2.3062146764623519E-2</v>
      </c>
      <c r="Q1653">
        <v>0</v>
      </c>
      <c r="R1653">
        <v>42782.22</v>
      </c>
      <c r="S1653">
        <v>1.0194070446950341</v>
      </c>
    </row>
    <row r="1654" spans="1:19" x14ac:dyDescent="0.3">
      <c r="A1654" s="2">
        <v>45747</v>
      </c>
      <c r="B1654" t="s">
        <v>62</v>
      </c>
      <c r="C1654" t="s">
        <v>68</v>
      </c>
      <c r="D1654">
        <v>43</v>
      </c>
      <c r="E1654" t="s">
        <v>64</v>
      </c>
      <c r="F1654">
        <v>58179.96</v>
      </c>
      <c r="G1654">
        <v>-18.100000000000001</v>
      </c>
      <c r="H1654">
        <v>-96.05</v>
      </c>
      <c r="I1654">
        <v>0</v>
      </c>
      <c r="J1654">
        <v>1405.3</v>
      </c>
      <c r="K1654">
        <v>0</v>
      </c>
      <c r="L1654">
        <v>56749.31</v>
      </c>
      <c r="M1654">
        <v>-3.1110368587396761E-4</v>
      </c>
      <c r="N1654">
        <v>-1.6509121010052259E-3</v>
      </c>
      <c r="O1654">
        <v>0</v>
      </c>
      <c r="P1654">
        <v>2.415436518003794E-2</v>
      </c>
      <c r="Q1654">
        <v>0</v>
      </c>
      <c r="R1654">
        <v>58100.01</v>
      </c>
      <c r="S1654">
        <v>1.0238011704459491</v>
      </c>
    </row>
    <row r="1655" spans="1:19" x14ac:dyDescent="0.3">
      <c r="A1655" s="2">
        <v>45747</v>
      </c>
      <c r="B1655" t="s">
        <v>62</v>
      </c>
      <c r="C1655" t="s">
        <v>68</v>
      </c>
      <c r="D1655">
        <v>44</v>
      </c>
      <c r="E1655" t="s">
        <v>64</v>
      </c>
      <c r="F1655">
        <v>29331.24</v>
      </c>
      <c r="G1655">
        <v>889.63</v>
      </c>
      <c r="H1655">
        <v>-45.070000000000007</v>
      </c>
      <c r="I1655">
        <v>0</v>
      </c>
      <c r="J1655">
        <v>756.08</v>
      </c>
      <c r="K1655">
        <v>0</v>
      </c>
      <c r="L1655">
        <v>28427.13</v>
      </c>
      <c r="M1655">
        <v>3.0330459946459821E-2</v>
      </c>
      <c r="N1655">
        <v>-1.5365869291581269E-3</v>
      </c>
      <c r="O1655">
        <v>0</v>
      </c>
      <c r="P1655">
        <v>2.5777294106897629E-2</v>
      </c>
      <c r="Q1655">
        <v>0</v>
      </c>
      <c r="R1655">
        <v>29203.38</v>
      </c>
      <c r="S1655">
        <v>1.027306660925672</v>
      </c>
    </row>
    <row r="1656" spans="1:19" x14ac:dyDescent="0.3">
      <c r="A1656" s="2">
        <v>45747</v>
      </c>
      <c r="B1656" t="s">
        <v>62</v>
      </c>
      <c r="C1656" t="s">
        <v>68</v>
      </c>
      <c r="D1656">
        <v>45</v>
      </c>
      <c r="E1656" t="s">
        <v>64</v>
      </c>
      <c r="F1656">
        <v>6925.16</v>
      </c>
      <c r="G1656">
        <v>140.4</v>
      </c>
      <c r="H1656">
        <v>3.67</v>
      </c>
      <c r="I1656">
        <v>0</v>
      </c>
      <c r="J1656">
        <v>315.76</v>
      </c>
      <c r="K1656">
        <v>0</v>
      </c>
      <c r="L1656">
        <v>6609.4</v>
      </c>
      <c r="M1656">
        <v>2.027389980881308E-2</v>
      </c>
      <c r="N1656">
        <v>5.2995165454660981E-4</v>
      </c>
      <c r="O1656">
        <v>0</v>
      </c>
      <c r="P1656">
        <v>4.5596058430418938E-2</v>
      </c>
      <c r="Q1656">
        <v>0</v>
      </c>
      <c r="R1656">
        <v>6925.16</v>
      </c>
      <c r="S1656">
        <v>1.047774381940872</v>
      </c>
    </row>
    <row r="1657" spans="1:19" x14ac:dyDescent="0.3">
      <c r="A1657" s="2">
        <v>45747</v>
      </c>
      <c r="B1657" t="s">
        <v>62</v>
      </c>
      <c r="C1657" t="s">
        <v>68</v>
      </c>
      <c r="D1657">
        <v>46</v>
      </c>
      <c r="E1657" t="s">
        <v>64</v>
      </c>
      <c r="F1657">
        <v>21829.7</v>
      </c>
      <c r="G1657">
        <v>-117.38</v>
      </c>
      <c r="H1657">
        <v>-100</v>
      </c>
      <c r="I1657">
        <v>0</v>
      </c>
      <c r="J1657">
        <v>0</v>
      </c>
      <c r="K1657">
        <v>389.35</v>
      </c>
      <c r="L1657">
        <v>21441.26</v>
      </c>
      <c r="M1657">
        <v>-5.3770780175632273E-3</v>
      </c>
      <c r="N1657">
        <v>-4.5809149919604939E-3</v>
      </c>
      <c r="O1657">
        <v>0</v>
      </c>
      <c r="P1657">
        <v>0</v>
      </c>
      <c r="Q1657">
        <v>1.7835792521198181E-2</v>
      </c>
      <c r="R1657">
        <v>21551.439999999999</v>
      </c>
      <c r="S1657">
        <v>1.005138690543373</v>
      </c>
    </row>
    <row r="1658" spans="1:19" x14ac:dyDescent="0.3">
      <c r="A1658" s="2">
        <v>45747</v>
      </c>
      <c r="B1658" t="s">
        <v>62</v>
      </c>
      <c r="C1658" t="s">
        <v>68</v>
      </c>
      <c r="D1658">
        <v>47</v>
      </c>
      <c r="E1658" t="s">
        <v>64</v>
      </c>
      <c r="F1658">
        <v>22825.279999999999</v>
      </c>
      <c r="G1658">
        <v>-159.41</v>
      </c>
      <c r="H1658">
        <v>0</v>
      </c>
      <c r="I1658">
        <v>0</v>
      </c>
      <c r="J1658">
        <v>2087.87</v>
      </c>
      <c r="K1658">
        <v>0</v>
      </c>
      <c r="L1658">
        <v>20578</v>
      </c>
      <c r="M1658">
        <v>-6.9839230887857673E-3</v>
      </c>
      <c r="N1658">
        <v>0</v>
      </c>
      <c r="O1658">
        <v>0</v>
      </c>
      <c r="P1658">
        <v>9.1471824222966819E-2</v>
      </c>
      <c r="Q1658">
        <v>0</v>
      </c>
      <c r="R1658">
        <v>22677.16</v>
      </c>
      <c r="S1658">
        <v>1.102009913499854</v>
      </c>
    </row>
    <row r="1659" spans="1:19" x14ac:dyDescent="0.3">
      <c r="A1659" s="2">
        <v>45747</v>
      </c>
      <c r="B1659" t="s">
        <v>62</v>
      </c>
      <c r="C1659" t="s">
        <v>68</v>
      </c>
      <c r="D1659">
        <v>48</v>
      </c>
      <c r="E1659" t="s">
        <v>64</v>
      </c>
      <c r="F1659">
        <v>20419.52</v>
      </c>
      <c r="G1659">
        <v>1366.33</v>
      </c>
      <c r="H1659">
        <v>-36.35</v>
      </c>
      <c r="I1659">
        <v>0</v>
      </c>
      <c r="J1659">
        <v>2049.0300000000002</v>
      </c>
      <c r="K1659">
        <v>0</v>
      </c>
      <c r="L1659">
        <v>18286.05</v>
      </c>
      <c r="M1659">
        <v>6.6912934290326131E-2</v>
      </c>
      <c r="N1659">
        <v>-1.780159376909937E-3</v>
      </c>
      <c r="O1659">
        <v>0</v>
      </c>
      <c r="P1659">
        <v>0.1003466291078341</v>
      </c>
      <c r="Q1659">
        <v>0</v>
      </c>
      <c r="R1659">
        <v>20335.080000000002</v>
      </c>
      <c r="S1659">
        <v>1.112054270878621</v>
      </c>
    </row>
    <row r="1660" spans="1:19" x14ac:dyDescent="0.3">
      <c r="A1660" s="2">
        <v>45747</v>
      </c>
      <c r="B1660" t="s">
        <v>62</v>
      </c>
      <c r="C1660" t="s">
        <v>68</v>
      </c>
      <c r="D1660">
        <v>49</v>
      </c>
      <c r="E1660" t="s">
        <v>64</v>
      </c>
      <c r="F1660">
        <v>9663.51</v>
      </c>
      <c r="G1660">
        <v>604.9</v>
      </c>
      <c r="H1660">
        <v>101.79</v>
      </c>
      <c r="I1660">
        <v>0</v>
      </c>
      <c r="J1660">
        <v>0</v>
      </c>
      <c r="K1660">
        <v>0</v>
      </c>
      <c r="L1660">
        <v>9663.51</v>
      </c>
      <c r="M1660">
        <v>6.2596302999634701E-2</v>
      </c>
      <c r="N1660">
        <v>1.0533439712899349E-2</v>
      </c>
      <c r="O1660">
        <v>0</v>
      </c>
      <c r="P1660">
        <v>0</v>
      </c>
      <c r="Q1660">
        <v>0</v>
      </c>
      <c r="R1660">
        <v>9663.51</v>
      </c>
      <c r="S1660">
        <v>1</v>
      </c>
    </row>
    <row r="1661" spans="1:19" x14ac:dyDescent="0.3">
      <c r="A1661" s="2">
        <v>45747</v>
      </c>
      <c r="B1661" t="s">
        <v>62</v>
      </c>
      <c r="C1661" t="s">
        <v>68</v>
      </c>
      <c r="D1661">
        <v>50</v>
      </c>
      <c r="E1661" t="s">
        <v>64</v>
      </c>
      <c r="F1661">
        <v>14132.38</v>
      </c>
      <c r="G1661">
        <v>747.15</v>
      </c>
      <c r="H1661">
        <v>-10.27</v>
      </c>
      <c r="I1661">
        <v>0</v>
      </c>
      <c r="J1661">
        <v>0</v>
      </c>
      <c r="K1661">
        <v>0</v>
      </c>
      <c r="L1661">
        <v>14105.81</v>
      </c>
      <c r="M1661">
        <v>5.2867952885501231E-2</v>
      </c>
      <c r="N1661">
        <v>-7.2669996136531844E-4</v>
      </c>
      <c r="O1661">
        <v>0</v>
      </c>
      <c r="P1661">
        <v>0</v>
      </c>
      <c r="Q1661">
        <v>0</v>
      </c>
      <c r="R1661">
        <v>14106.29</v>
      </c>
      <c r="S1661">
        <v>1.0000340285315059</v>
      </c>
    </row>
    <row r="1662" spans="1:19" x14ac:dyDescent="0.3">
      <c r="A1662" s="2">
        <v>45777</v>
      </c>
      <c r="B1662" t="s">
        <v>62</v>
      </c>
      <c r="C1662" t="s">
        <v>68</v>
      </c>
      <c r="D1662">
        <v>32</v>
      </c>
      <c r="E1662" t="s">
        <v>64</v>
      </c>
      <c r="F1662">
        <v>308725.57</v>
      </c>
      <c r="G1662">
        <v>-34280.120000000003</v>
      </c>
      <c r="H1662">
        <v>-5332.28</v>
      </c>
      <c r="I1662">
        <v>5112.59872</v>
      </c>
      <c r="J1662">
        <v>0</v>
      </c>
      <c r="K1662">
        <v>227.34</v>
      </c>
      <c r="L1662">
        <v>274257.58</v>
      </c>
      <c r="M1662">
        <v>-0.1110375146444786</v>
      </c>
      <c r="N1662">
        <v>-1.7271909158674478E-2</v>
      </c>
      <c r="O1662">
        <v>0.2014840702267281</v>
      </c>
      <c r="P1662">
        <v>0</v>
      </c>
      <c r="Q1662">
        <v>7.3638215325021498E-4</v>
      </c>
      <c r="R1662">
        <v>161582.48000000001</v>
      </c>
      <c r="S1662">
        <v>0.58916322385693043</v>
      </c>
    </row>
    <row r="1663" spans="1:19" x14ac:dyDescent="0.3">
      <c r="A1663" s="2">
        <v>45777</v>
      </c>
      <c r="B1663" t="s">
        <v>62</v>
      </c>
      <c r="C1663" t="s">
        <v>68</v>
      </c>
      <c r="D1663">
        <v>33</v>
      </c>
      <c r="E1663" t="s">
        <v>64</v>
      </c>
      <c r="F1663">
        <v>171926.87</v>
      </c>
      <c r="G1663">
        <v>-23986.58</v>
      </c>
      <c r="H1663">
        <v>-3205.41</v>
      </c>
      <c r="I1663">
        <v>2740.7758880000001</v>
      </c>
      <c r="J1663">
        <v>0</v>
      </c>
      <c r="K1663">
        <v>0.91</v>
      </c>
      <c r="L1663">
        <v>146560.4</v>
      </c>
      <c r="M1663">
        <v>-0.13951617917548309</v>
      </c>
      <c r="N1663">
        <v>-1.8644031616465769E-2</v>
      </c>
      <c r="O1663">
        <v>0.19395517778770319</v>
      </c>
      <c r="P1663">
        <v>0</v>
      </c>
      <c r="Q1663">
        <v>5.2929481005499609E-6</v>
      </c>
      <c r="R1663">
        <v>99947.260000000009</v>
      </c>
      <c r="S1663">
        <v>0.68195269663565339</v>
      </c>
    </row>
    <row r="1664" spans="1:19" x14ac:dyDescent="0.3">
      <c r="A1664" s="2">
        <v>45777</v>
      </c>
      <c r="B1664" t="s">
        <v>62</v>
      </c>
      <c r="C1664" t="s">
        <v>68</v>
      </c>
      <c r="D1664">
        <v>34</v>
      </c>
      <c r="E1664" t="s">
        <v>64</v>
      </c>
      <c r="F1664">
        <v>119777.87</v>
      </c>
      <c r="G1664">
        <v>-16686.72</v>
      </c>
      <c r="H1664">
        <v>-1699.28</v>
      </c>
      <c r="I1664">
        <v>1476.6607509999999</v>
      </c>
      <c r="J1664">
        <v>0</v>
      </c>
      <c r="K1664">
        <v>2.59</v>
      </c>
      <c r="L1664">
        <v>101847.12</v>
      </c>
      <c r="M1664">
        <v>-0.1393138816043398</v>
      </c>
      <c r="N1664">
        <v>-1.418692785236538E-2</v>
      </c>
      <c r="O1664">
        <v>0.14999464539790749</v>
      </c>
      <c r="P1664">
        <v>0</v>
      </c>
      <c r="Q1664">
        <v>2.162335997459297E-5</v>
      </c>
      <c r="R1664">
        <v>73310.17</v>
      </c>
      <c r="S1664">
        <v>0.7198060190607255</v>
      </c>
    </row>
    <row r="1665" spans="1:19" x14ac:dyDescent="0.3">
      <c r="A1665" s="2">
        <v>45777</v>
      </c>
      <c r="B1665" t="s">
        <v>62</v>
      </c>
      <c r="C1665" t="s">
        <v>68</v>
      </c>
      <c r="D1665">
        <v>35</v>
      </c>
      <c r="E1665" t="s">
        <v>64</v>
      </c>
      <c r="F1665">
        <v>149879.67000000001</v>
      </c>
      <c r="G1665">
        <v>-24722.66</v>
      </c>
      <c r="H1665">
        <v>-1731.36</v>
      </c>
      <c r="I1665">
        <v>1313.3362099999999</v>
      </c>
      <c r="J1665">
        <v>0</v>
      </c>
      <c r="K1665">
        <v>486.15</v>
      </c>
      <c r="L1665">
        <v>123834.02</v>
      </c>
      <c r="M1665">
        <v>-0.1649500562684719</v>
      </c>
      <c r="N1665">
        <v>-1.155166674706449E-2</v>
      </c>
      <c r="O1665">
        <v>0.10661168314777671</v>
      </c>
      <c r="P1665">
        <v>0</v>
      </c>
      <c r="Q1665">
        <v>3.2436020175384689E-3</v>
      </c>
      <c r="R1665">
        <v>105584.35</v>
      </c>
      <c r="S1665">
        <v>0.85262797735226559</v>
      </c>
    </row>
    <row r="1666" spans="1:19" x14ac:dyDescent="0.3">
      <c r="A1666" s="2">
        <v>45777</v>
      </c>
      <c r="B1666" t="s">
        <v>62</v>
      </c>
      <c r="C1666" t="s">
        <v>68</v>
      </c>
      <c r="D1666">
        <v>36</v>
      </c>
      <c r="E1666" t="s">
        <v>64</v>
      </c>
      <c r="F1666">
        <v>80901.13</v>
      </c>
      <c r="G1666">
        <v>-18768.310000000001</v>
      </c>
      <c r="H1666">
        <v>-1032.69</v>
      </c>
      <c r="I1666">
        <v>329.05438099999998</v>
      </c>
      <c r="J1666">
        <v>0</v>
      </c>
      <c r="K1666">
        <v>1032.99</v>
      </c>
      <c r="L1666">
        <v>60511.149999999987</v>
      </c>
      <c r="M1666">
        <v>-0.2319907027256603</v>
      </c>
      <c r="N1666">
        <v>-1.2764840243887819E-2</v>
      </c>
      <c r="O1666">
        <v>4.9486267606315672E-2</v>
      </c>
      <c r="P1666">
        <v>0</v>
      </c>
      <c r="Q1666">
        <v>1.276854847392119E-2</v>
      </c>
      <c r="R1666">
        <v>72189.11</v>
      </c>
      <c r="S1666">
        <v>1.192988564917375</v>
      </c>
    </row>
    <row r="1667" spans="1:19" x14ac:dyDescent="0.3">
      <c r="A1667" s="2">
        <v>45777</v>
      </c>
      <c r="B1667" t="s">
        <v>62</v>
      </c>
      <c r="C1667" t="s">
        <v>68</v>
      </c>
      <c r="D1667">
        <v>37</v>
      </c>
      <c r="E1667" t="s">
        <v>64</v>
      </c>
      <c r="F1667">
        <v>80242.849999999991</v>
      </c>
      <c r="G1667">
        <v>-2082.0300000000002</v>
      </c>
      <c r="H1667">
        <v>-134.53</v>
      </c>
      <c r="I1667">
        <v>0</v>
      </c>
      <c r="J1667">
        <v>0</v>
      </c>
      <c r="K1667">
        <v>90.74</v>
      </c>
      <c r="L1667">
        <v>78466.28</v>
      </c>
      <c r="M1667">
        <v>-2.5946610819530969E-2</v>
      </c>
      <c r="N1667">
        <v>-1.676535666417631E-3</v>
      </c>
      <c r="O1667">
        <v>0</v>
      </c>
      <c r="P1667">
        <v>0</v>
      </c>
      <c r="Q1667">
        <v>1.1308172628464719E-3</v>
      </c>
      <c r="R1667">
        <v>79987.650000000009</v>
      </c>
      <c r="S1667">
        <v>1.0193888381098231</v>
      </c>
    </row>
    <row r="1668" spans="1:19" x14ac:dyDescent="0.3">
      <c r="A1668" s="2">
        <v>45777</v>
      </c>
      <c r="B1668" t="s">
        <v>62</v>
      </c>
      <c r="C1668" t="s">
        <v>68</v>
      </c>
      <c r="D1668">
        <v>38</v>
      </c>
      <c r="E1668" t="s">
        <v>64</v>
      </c>
      <c r="F1668">
        <v>77610.61</v>
      </c>
      <c r="G1668">
        <v>-550.74</v>
      </c>
      <c r="H1668">
        <v>-88.47</v>
      </c>
      <c r="I1668">
        <v>0</v>
      </c>
      <c r="J1668">
        <v>0</v>
      </c>
      <c r="K1668">
        <v>0</v>
      </c>
      <c r="L1668">
        <v>77013.97</v>
      </c>
      <c r="M1668">
        <v>-7.0961947084296848E-3</v>
      </c>
      <c r="N1668">
        <v>-1.1399214617692089E-3</v>
      </c>
      <c r="O1668">
        <v>0</v>
      </c>
      <c r="P1668">
        <v>0</v>
      </c>
      <c r="Q1668">
        <v>0</v>
      </c>
      <c r="R1668">
        <v>79915.64</v>
      </c>
      <c r="S1668">
        <v>1.037677190255222</v>
      </c>
    </row>
    <row r="1669" spans="1:19" x14ac:dyDescent="0.3">
      <c r="A1669" s="2">
        <v>45777</v>
      </c>
      <c r="B1669" t="s">
        <v>62</v>
      </c>
      <c r="C1669" t="s">
        <v>68</v>
      </c>
      <c r="D1669">
        <v>39</v>
      </c>
      <c r="E1669" t="s">
        <v>64</v>
      </c>
      <c r="F1669">
        <v>45578.1</v>
      </c>
      <c r="G1669">
        <v>-1752.79</v>
      </c>
      <c r="H1669">
        <v>2545.91</v>
      </c>
      <c r="I1669">
        <v>0</v>
      </c>
      <c r="J1669">
        <v>0</v>
      </c>
      <c r="K1669">
        <v>0</v>
      </c>
      <c r="L1669">
        <v>43435.76</v>
      </c>
      <c r="M1669">
        <v>-3.845684659957304E-2</v>
      </c>
      <c r="N1669">
        <v>5.5858186278058983E-2</v>
      </c>
      <c r="O1669">
        <v>0</v>
      </c>
      <c r="P1669">
        <v>0</v>
      </c>
      <c r="Q1669">
        <v>0</v>
      </c>
      <c r="R1669">
        <v>45929.97</v>
      </c>
      <c r="S1669">
        <v>1.057422962093906</v>
      </c>
    </row>
    <row r="1670" spans="1:19" x14ac:dyDescent="0.3">
      <c r="A1670" s="2">
        <v>45777</v>
      </c>
      <c r="B1670" t="s">
        <v>62</v>
      </c>
      <c r="C1670" t="s">
        <v>68</v>
      </c>
      <c r="D1670">
        <v>40</v>
      </c>
      <c r="E1670" t="s">
        <v>64</v>
      </c>
      <c r="F1670">
        <v>58909.09</v>
      </c>
      <c r="G1670">
        <v>-282.48</v>
      </c>
      <c r="H1670">
        <v>-199.47</v>
      </c>
      <c r="I1670">
        <v>0</v>
      </c>
      <c r="J1670">
        <v>0</v>
      </c>
      <c r="K1670">
        <v>0</v>
      </c>
      <c r="L1670">
        <v>58478.99</v>
      </c>
      <c r="M1670">
        <v>-4.7951852591849586E-3</v>
      </c>
      <c r="N1670">
        <v>-3.386064867068903E-3</v>
      </c>
      <c r="O1670">
        <v>0</v>
      </c>
      <c r="P1670">
        <v>0</v>
      </c>
      <c r="Q1670">
        <v>0</v>
      </c>
      <c r="R1670">
        <v>53893.759999999987</v>
      </c>
      <c r="S1670">
        <v>0.92159184007794925</v>
      </c>
    </row>
    <row r="1671" spans="1:19" x14ac:dyDescent="0.3">
      <c r="A1671" s="2">
        <v>45777</v>
      </c>
      <c r="B1671" t="s">
        <v>62</v>
      </c>
      <c r="C1671" t="s">
        <v>68</v>
      </c>
      <c r="D1671">
        <v>41</v>
      </c>
      <c r="E1671" t="s">
        <v>64</v>
      </c>
      <c r="F1671">
        <v>33484.259999999987</v>
      </c>
      <c r="G1671">
        <v>-172.36</v>
      </c>
      <c r="H1671">
        <v>-57.87</v>
      </c>
      <c r="I1671">
        <v>0</v>
      </c>
      <c r="J1671">
        <v>0</v>
      </c>
      <c r="K1671">
        <v>747.85</v>
      </c>
      <c r="L1671">
        <v>32605.360000000001</v>
      </c>
      <c r="M1671">
        <v>-5.1474931803778858E-3</v>
      </c>
      <c r="N1671">
        <v>-1.728274717733048E-3</v>
      </c>
      <c r="O1671">
        <v>0</v>
      </c>
      <c r="P1671">
        <v>0</v>
      </c>
      <c r="Q1671">
        <v>2.2334374419503381E-2</v>
      </c>
      <c r="R1671">
        <v>34274.589999999997</v>
      </c>
      <c r="S1671">
        <v>1.051194956902791</v>
      </c>
    </row>
    <row r="1672" spans="1:19" x14ac:dyDescent="0.3">
      <c r="A1672" s="2">
        <v>45777</v>
      </c>
      <c r="B1672" t="s">
        <v>62</v>
      </c>
      <c r="C1672" t="s">
        <v>68</v>
      </c>
      <c r="D1672">
        <v>42</v>
      </c>
      <c r="E1672" t="s">
        <v>64</v>
      </c>
      <c r="F1672">
        <v>41977.96</v>
      </c>
      <c r="G1672">
        <v>-179.74</v>
      </c>
      <c r="H1672">
        <v>-132.97999999999999</v>
      </c>
      <c r="I1672">
        <v>0</v>
      </c>
      <c r="J1672">
        <v>0</v>
      </c>
      <c r="K1672">
        <v>0</v>
      </c>
      <c r="L1672">
        <v>41839.019999999997</v>
      </c>
      <c r="M1672">
        <v>-4.2817707196824237E-3</v>
      </c>
      <c r="N1672">
        <v>-3.167852844683257E-3</v>
      </c>
      <c r="O1672">
        <v>0</v>
      </c>
      <c r="P1672">
        <v>0</v>
      </c>
      <c r="Q1672">
        <v>0</v>
      </c>
      <c r="R1672">
        <v>43073.1</v>
      </c>
      <c r="S1672">
        <v>1.0294959107550801</v>
      </c>
    </row>
    <row r="1673" spans="1:19" x14ac:dyDescent="0.3">
      <c r="A1673" s="2">
        <v>45777</v>
      </c>
      <c r="B1673" t="s">
        <v>62</v>
      </c>
      <c r="C1673" t="s">
        <v>68</v>
      </c>
      <c r="D1673">
        <v>43</v>
      </c>
      <c r="E1673" t="s">
        <v>64</v>
      </c>
      <c r="F1673">
        <v>41967.75</v>
      </c>
      <c r="G1673">
        <v>-177.88</v>
      </c>
      <c r="H1673">
        <v>-37.39</v>
      </c>
      <c r="I1673">
        <v>0</v>
      </c>
      <c r="J1673">
        <v>0</v>
      </c>
      <c r="K1673">
        <v>0</v>
      </c>
      <c r="L1673">
        <v>41726.199999999997</v>
      </c>
      <c r="M1673">
        <v>-4.2384926520959536E-3</v>
      </c>
      <c r="N1673">
        <v>-8.9092219621018519E-4</v>
      </c>
      <c r="O1673">
        <v>0</v>
      </c>
      <c r="P1673">
        <v>0</v>
      </c>
      <c r="Q1673">
        <v>0</v>
      </c>
      <c r="R1673">
        <v>42328.69</v>
      </c>
      <c r="S1673">
        <v>1.014439129371953</v>
      </c>
    </row>
    <row r="1674" spans="1:19" x14ac:dyDescent="0.3">
      <c r="A1674" s="2">
        <v>45777</v>
      </c>
      <c r="B1674" t="s">
        <v>62</v>
      </c>
      <c r="C1674" t="s">
        <v>68</v>
      </c>
      <c r="D1674">
        <v>44</v>
      </c>
      <c r="E1674" t="s">
        <v>64</v>
      </c>
      <c r="F1674">
        <v>56749.31</v>
      </c>
      <c r="G1674">
        <v>7719.1500000000005</v>
      </c>
      <c r="H1674">
        <v>385.87</v>
      </c>
      <c r="I1674">
        <v>0</v>
      </c>
      <c r="J1674">
        <v>0</v>
      </c>
      <c r="K1674">
        <v>0</v>
      </c>
      <c r="L1674">
        <v>55881.34</v>
      </c>
      <c r="M1674">
        <v>0.13602191815195641</v>
      </c>
      <c r="N1674">
        <v>6.7995540386306024E-3</v>
      </c>
      <c r="O1674">
        <v>0</v>
      </c>
      <c r="P1674">
        <v>0</v>
      </c>
      <c r="Q1674">
        <v>0</v>
      </c>
      <c r="R1674">
        <v>57202.83</v>
      </c>
      <c r="S1674">
        <v>1.023648144443208</v>
      </c>
    </row>
    <row r="1675" spans="1:19" x14ac:dyDescent="0.3">
      <c r="A1675" s="2">
        <v>45777</v>
      </c>
      <c r="B1675" t="s">
        <v>62</v>
      </c>
      <c r="C1675" t="s">
        <v>68</v>
      </c>
      <c r="D1675">
        <v>45</v>
      </c>
      <c r="E1675" t="s">
        <v>64</v>
      </c>
      <c r="F1675">
        <v>28427.13</v>
      </c>
      <c r="G1675">
        <v>-110.74</v>
      </c>
      <c r="H1675">
        <v>-43.03</v>
      </c>
      <c r="I1675">
        <v>0</v>
      </c>
      <c r="J1675">
        <v>0</v>
      </c>
      <c r="K1675">
        <v>0</v>
      </c>
      <c r="L1675">
        <v>25990.880000000001</v>
      </c>
      <c r="M1675">
        <v>-3.8955744037474059E-3</v>
      </c>
      <c r="N1675">
        <v>-1.513694840105209E-3</v>
      </c>
      <c r="O1675">
        <v>0</v>
      </c>
      <c r="P1675">
        <v>0</v>
      </c>
      <c r="Q1675">
        <v>0</v>
      </c>
      <c r="R1675">
        <v>26767.13</v>
      </c>
      <c r="S1675">
        <v>1.029866245390691</v>
      </c>
    </row>
    <row r="1676" spans="1:19" x14ac:dyDescent="0.3">
      <c r="A1676" s="2">
        <v>45777</v>
      </c>
      <c r="B1676" t="s">
        <v>62</v>
      </c>
      <c r="C1676" t="s">
        <v>68</v>
      </c>
      <c r="D1676">
        <v>46</v>
      </c>
      <c r="E1676" t="s">
        <v>64</v>
      </c>
      <c r="F1676">
        <v>6609.4</v>
      </c>
      <c r="G1676">
        <v>-5</v>
      </c>
      <c r="H1676">
        <v>-5.42</v>
      </c>
      <c r="I1676">
        <v>0</v>
      </c>
      <c r="J1676">
        <v>0</v>
      </c>
      <c r="K1676">
        <v>0</v>
      </c>
      <c r="L1676">
        <v>6598.98</v>
      </c>
      <c r="M1676">
        <v>-7.5649832057372835E-4</v>
      </c>
      <c r="N1676">
        <v>-8.2004417950192149E-4</v>
      </c>
      <c r="O1676">
        <v>0</v>
      </c>
      <c r="P1676">
        <v>0</v>
      </c>
      <c r="Q1676">
        <v>0</v>
      </c>
      <c r="R1676">
        <v>6914.7400000000007</v>
      </c>
      <c r="S1676">
        <v>1.0478498192144849</v>
      </c>
    </row>
    <row r="1677" spans="1:19" x14ac:dyDescent="0.3">
      <c r="A1677" s="2">
        <v>45777</v>
      </c>
      <c r="B1677" t="s">
        <v>62</v>
      </c>
      <c r="C1677" t="s">
        <v>68</v>
      </c>
      <c r="D1677">
        <v>47</v>
      </c>
      <c r="E1677" t="s">
        <v>64</v>
      </c>
      <c r="F1677">
        <v>21441.26</v>
      </c>
      <c r="G1677">
        <v>228.44</v>
      </c>
      <c r="H1677">
        <v>2.000000000000135E-2</v>
      </c>
      <c r="I1677">
        <v>0</v>
      </c>
      <c r="J1677">
        <v>0</v>
      </c>
      <c r="K1677">
        <v>0</v>
      </c>
      <c r="L1677">
        <v>21344.52</v>
      </c>
      <c r="M1677">
        <v>1.0654224611799859E-2</v>
      </c>
      <c r="N1677">
        <v>9.3278100260905131E-7</v>
      </c>
      <c r="O1677">
        <v>0</v>
      </c>
      <c r="P1677">
        <v>0</v>
      </c>
      <c r="Q1677">
        <v>0</v>
      </c>
      <c r="R1677">
        <v>21454.7</v>
      </c>
      <c r="S1677">
        <v>1.0051619806863781</v>
      </c>
    </row>
    <row r="1678" spans="1:19" x14ac:dyDescent="0.3">
      <c r="A1678" s="2">
        <v>45777</v>
      </c>
      <c r="B1678" t="s">
        <v>62</v>
      </c>
      <c r="C1678" t="s">
        <v>68</v>
      </c>
      <c r="D1678">
        <v>48</v>
      </c>
      <c r="E1678" t="s">
        <v>64</v>
      </c>
      <c r="F1678">
        <v>20578</v>
      </c>
      <c r="G1678">
        <v>-15.59</v>
      </c>
      <c r="H1678">
        <v>-24.13</v>
      </c>
      <c r="I1678">
        <v>0</v>
      </c>
      <c r="J1678">
        <v>0</v>
      </c>
      <c r="K1678">
        <v>0</v>
      </c>
      <c r="L1678">
        <v>20576.11</v>
      </c>
      <c r="M1678">
        <v>-7.5760520944698217E-4</v>
      </c>
      <c r="N1678">
        <v>-1.1726115268733601E-3</v>
      </c>
      <c r="O1678">
        <v>0</v>
      </c>
      <c r="P1678">
        <v>0</v>
      </c>
      <c r="Q1678">
        <v>0</v>
      </c>
      <c r="R1678">
        <v>22675.27</v>
      </c>
      <c r="S1678">
        <v>1.1020192835283249</v>
      </c>
    </row>
    <row r="1679" spans="1:19" x14ac:dyDescent="0.3">
      <c r="A1679" s="2">
        <v>45777</v>
      </c>
      <c r="B1679" t="s">
        <v>62</v>
      </c>
      <c r="C1679" t="s">
        <v>68</v>
      </c>
      <c r="D1679">
        <v>49</v>
      </c>
      <c r="E1679" t="s">
        <v>64</v>
      </c>
      <c r="F1679">
        <v>18286.05</v>
      </c>
      <c r="G1679">
        <v>-2.16</v>
      </c>
      <c r="H1679">
        <v>-50</v>
      </c>
      <c r="I1679">
        <v>0</v>
      </c>
      <c r="J1679">
        <v>0</v>
      </c>
      <c r="K1679">
        <v>0</v>
      </c>
      <c r="L1679">
        <v>18136.48</v>
      </c>
      <c r="M1679">
        <v>-1.181228313386434E-4</v>
      </c>
      <c r="N1679">
        <v>-2.7343247995056338E-3</v>
      </c>
      <c r="O1679">
        <v>0</v>
      </c>
      <c r="P1679">
        <v>0</v>
      </c>
      <c r="Q1679">
        <v>0</v>
      </c>
      <c r="R1679">
        <v>20185.509999999998</v>
      </c>
      <c r="S1679">
        <v>1.11297837287059</v>
      </c>
    </row>
    <row r="1680" spans="1:19" x14ac:dyDescent="0.3">
      <c r="A1680" s="2">
        <v>45777</v>
      </c>
      <c r="B1680" t="s">
        <v>62</v>
      </c>
      <c r="C1680" t="s">
        <v>68</v>
      </c>
      <c r="D1680">
        <v>50</v>
      </c>
      <c r="E1680" t="s">
        <v>64</v>
      </c>
      <c r="F1680">
        <v>9663.51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9469.9699999999993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9469.9699999999993</v>
      </c>
      <c r="S1680">
        <v>1</v>
      </c>
    </row>
    <row r="1681" spans="1:19" x14ac:dyDescent="0.3">
      <c r="A1681" s="2">
        <v>45777</v>
      </c>
      <c r="B1681" t="s">
        <v>62</v>
      </c>
      <c r="C1681" t="s">
        <v>68</v>
      </c>
      <c r="D1681">
        <v>51</v>
      </c>
      <c r="E1681" t="s">
        <v>64</v>
      </c>
      <c r="F1681">
        <v>14105.81</v>
      </c>
      <c r="G1681">
        <v>-1541.76</v>
      </c>
      <c r="H1681">
        <v>-1265.6500000000001</v>
      </c>
      <c r="I1681">
        <v>0</v>
      </c>
      <c r="J1681">
        <v>0</v>
      </c>
      <c r="K1681">
        <v>0</v>
      </c>
      <c r="L1681">
        <v>12233.7</v>
      </c>
      <c r="M1681">
        <v>-0.1092996431966686</v>
      </c>
      <c r="N1681">
        <v>-8.9725439375689886E-2</v>
      </c>
      <c r="O1681">
        <v>0</v>
      </c>
      <c r="P1681">
        <v>0</v>
      </c>
      <c r="Q1681">
        <v>0</v>
      </c>
      <c r="R1681">
        <v>12234.18</v>
      </c>
      <c r="S1681">
        <v>1.0000392358812129</v>
      </c>
    </row>
    <row r="1682" spans="1:19" x14ac:dyDescent="0.3">
      <c r="A1682" s="2">
        <v>45808</v>
      </c>
      <c r="B1682" t="s">
        <v>62</v>
      </c>
      <c r="C1682" t="s">
        <v>68</v>
      </c>
      <c r="D1682">
        <v>33</v>
      </c>
      <c r="E1682" t="s">
        <v>64</v>
      </c>
      <c r="F1682">
        <v>274257.58</v>
      </c>
      <c r="G1682">
        <v>-31713.91</v>
      </c>
      <c r="H1682">
        <v>-4410.6499999999996</v>
      </c>
      <c r="I1682">
        <v>3971.23938</v>
      </c>
      <c r="J1682">
        <v>0</v>
      </c>
      <c r="K1682">
        <v>20.49</v>
      </c>
      <c r="L1682">
        <v>240350.83</v>
      </c>
      <c r="M1682">
        <v>-0.1156354912779439</v>
      </c>
      <c r="N1682">
        <v>-1.60821443841224E-2</v>
      </c>
      <c r="O1682">
        <v>0.1704898770239888</v>
      </c>
      <c r="P1682">
        <v>0</v>
      </c>
      <c r="Q1682">
        <v>7.4710788303462744E-5</v>
      </c>
      <c r="R1682">
        <v>140960.93</v>
      </c>
      <c r="S1682">
        <v>0.58647989690736657</v>
      </c>
    </row>
    <row r="1683" spans="1:19" x14ac:dyDescent="0.3">
      <c r="A1683" s="2">
        <v>45808</v>
      </c>
      <c r="B1683" t="s">
        <v>62</v>
      </c>
      <c r="C1683" t="s">
        <v>68</v>
      </c>
      <c r="D1683">
        <v>34</v>
      </c>
      <c r="E1683" t="s">
        <v>64</v>
      </c>
      <c r="F1683">
        <v>146560.4</v>
      </c>
      <c r="G1683">
        <v>-18611.900000000001</v>
      </c>
      <c r="H1683">
        <v>-1898.46</v>
      </c>
      <c r="I1683">
        <v>1973.3273549999999</v>
      </c>
      <c r="J1683">
        <v>0</v>
      </c>
      <c r="K1683">
        <v>0</v>
      </c>
      <c r="L1683">
        <v>125831.32</v>
      </c>
      <c r="M1683">
        <v>-0.12699132917213651</v>
      </c>
      <c r="N1683">
        <v>-1.2953430803955231E-2</v>
      </c>
      <c r="O1683">
        <v>0.15853080512946729</v>
      </c>
      <c r="P1683">
        <v>0</v>
      </c>
      <c r="Q1683">
        <v>0</v>
      </c>
      <c r="R1683">
        <v>83701.13</v>
      </c>
      <c r="S1683">
        <v>0.66518518600933374</v>
      </c>
    </row>
    <row r="1684" spans="1:19" x14ac:dyDescent="0.3">
      <c r="A1684" s="2">
        <v>45808</v>
      </c>
      <c r="B1684" t="s">
        <v>62</v>
      </c>
      <c r="C1684" t="s">
        <v>68</v>
      </c>
      <c r="D1684">
        <v>35</v>
      </c>
      <c r="E1684" t="s">
        <v>64</v>
      </c>
      <c r="F1684">
        <v>101847.12</v>
      </c>
      <c r="G1684">
        <v>-16147.05</v>
      </c>
      <c r="H1684">
        <v>-1317.93</v>
      </c>
      <c r="I1684">
        <v>854.50183799999991</v>
      </c>
      <c r="J1684">
        <v>0</v>
      </c>
      <c r="K1684">
        <v>197.35</v>
      </c>
      <c r="L1684">
        <v>85038.36</v>
      </c>
      <c r="M1684">
        <v>-0.158542038302114</v>
      </c>
      <c r="N1684">
        <v>-1.2940277545403341E-2</v>
      </c>
      <c r="O1684">
        <v>9.8786004239143077E-2</v>
      </c>
      <c r="P1684">
        <v>0</v>
      </c>
      <c r="Q1684">
        <v>1.9377082042182441E-3</v>
      </c>
      <c r="R1684">
        <v>66523.7</v>
      </c>
      <c r="S1684">
        <v>0.78227872691806377</v>
      </c>
    </row>
    <row r="1685" spans="1:19" x14ac:dyDescent="0.3">
      <c r="A1685" s="2">
        <v>45808</v>
      </c>
      <c r="B1685" t="s">
        <v>62</v>
      </c>
      <c r="C1685" t="s">
        <v>68</v>
      </c>
      <c r="D1685">
        <v>36</v>
      </c>
      <c r="E1685" t="s">
        <v>64</v>
      </c>
      <c r="F1685">
        <v>123834.02</v>
      </c>
      <c r="G1685">
        <v>-16374.95</v>
      </c>
      <c r="H1685">
        <v>-660.01</v>
      </c>
      <c r="I1685">
        <v>386.81493799999998</v>
      </c>
      <c r="J1685">
        <v>0</v>
      </c>
      <c r="K1685">
        <v>1329.33</v>
      </c>
      <c r="L1685">
        <v>106369.75</v>
      </c>
      <c r="M1685">
        <v>-0.13223304872118341</v>
      </c>
      <c r="N1685">
        <v>-5.3297954794651742E-3</v>
      </c>
      <c r="O1685">
        <v>3.6778535877453992E-2</v>
      </c>
      <c r="P1685">
        <v>0</v>
      </c>
      <c r="Q1685">
        <v>1.0734772237871301E-2</v>
      </c>
      <c r="R1685">
        <v>96090.75</v>
      </c>
      <c r="S1685">
        <v>0.90336538348543638</v>
      </c>
    </row>
    <row r="1686" spans="1:19" x14ac:dyDescent="0.3">
      <c r="A1686" s="2">
        <v>45808</v>
      </c>
      <c r="B1686" t="s">
        <v>62</v>
      </c>
      <c r="C1686" t="s">
        <v>68</v>
      </c>
      <c r="D1686">
        <v>37</v>
      </c>
      <c r="E1686" t="s">
        <v>64</v>
      </c>
      <c r="F1686">
        <v>60511.15</v>
      </c>
      <c r="G1686">
        <v>-2726.03</v>
      </c>
      <c r="H1686">
        <v>-196.1</v>
      </c>
      <c r="I1686">
        <v>0</v>
      </c>
      <c r="J1686">
        <v>0</v>
      </c>
      <c r="K1686">
        <v>493.41</v>
      </c>
      <c r="L1686">
        <v>55901.599999999999</v>
      </c>
      <c r="M1686">
        <v>-4.5050044495931738E-2</v>
      </c>
      <c r="N1686">
        <v>-3.2407250564565368E-3</v>
      </c>
      <c r="O1686">
        <v>0</v>
      </c>
      <c r="P1686">
        <v>0</v>
      </c>
      <c r="Q1686">
        <v>8.1540344217553278E-3</v>
      </c>
      <c r="R1686">
        <v>52937.69</v>
      </c>
      <c r="S1686">
        <v>0.9469798717746899</v>
      </c>
    </row>
    <row r="1687" spans="1:19" x14ac:dyDescent="0.3">
      <c r="A1687" s="2">
        <v>45808</v>
      </c>
      <c r="B1687" t="s">
        <v>62</v>
      </c>
      <c r="C1687" t="s">
        <v>68</v>
      </c>
      <c r="D1687">
        <v>38</v>
      </c>
      <c r="E1687" t="s">
        <v>64</v>
      </c>
      <c r="F1687">
        <v>78466.28</v>
      </c>
      <c r="G1687">
        <v>-508.8</v>
      </c>
      <c r="H1687">
        <v>-662.73</v>
      </c>
      <c r="I1687">
        <v>0</v>
      </c>
      <c r="J1687">
        <v>0</v>
      </c>
      <c r="K1687">
        <v>0</v>
      </c>
      <c r="L1687">
        <v>74675.47</v>
      </c>
      <c r="M1687">
        <v>-6.4843140263562901E-3</v>
      </c>
      <c r="N1687">
        <v>-8.4460484172309436E-3</v>
      </c>
      <c r="O1687">
        <v>0</v>
      </c>
      <c r="P1687">
        <v>0</v>
      </c>
      <c r="Q1687">
        <v>0</v>
      </c>
      <c r="R1687">
        <v>72094.98</v>
      </c>
      <c r="S1687">
        <v>0.9654439402925753</v>
      </c>
    </row>
    <row r="1688" spans="1:19" x14ac:dyDescent="0.3">
      <c r="A1688" s="2">
        <v>45808</v>
      </c>
      <c r="B1688" t="s">
        <v>62</v>
      </c>
      <c r="C1688" t="s">
        <v>68</v>
      </c>
      <c r="D1688">
        <v>39</v>
      </c>
      <c r="E1688" t="s">
        <v>64</v>
      </c>
      <c r="F1688">
        <v>77013.97</v>
      </c>
      <c r="G1688">
        <v>896.32999999999993</v>
      </c>
      <c r="H1688">
        <v>-26.429999999999989</v>
      </c>
      <c r="I1688">
        <v>0</v>
      </c>
      <c r="J1688">
        <v>0</v>
      </c>
      <c r="K1688">
        <v>0.06</v>
      </c>
      <c r="L1688">
        <v>76023.19</v>
      </c>
      <c r="M1688">
        <v>1.163853778736507E-2</v>
      </c>
      <c r="N1688">
        <v>-3.4318448977503678E-4</v>
      </c>
      <c r="O1688">
        <v>0</v>
      </c>
      <c r="P1688">
        <v>0</v>
      </c>
      <c r="Q1688">
        <v>7.7907943195241063E-7</v>
      </c>
      <c r="R1688">
        <v>75210.5</v>
      </c>
      <c r="S1688">
        <v>0.98930997239131901</v>
      </c>
    </row>
    <row r="1689" spans="1:19" x14ac:dyDescent="0.3">
      <c r="A1689" s="2">
        <v>45808</v>
      </c>
      <c r="B1689" t="s">
        <v>62</v>
      </c>
      <c r="C1689" t="s">
        <v>68</v>
      </c>
      <c r="D1689">
        <v>40</v>
      </c>
      <c r="E1689" t="s">
        <v>64</v>
      </c>
      <c r="F1689">
        <v>43435.76</v>
      </c>
      <c r="G1689">
        <v>-653.48</v>
      </c>
      <c r="H1689">
        <v>-82.21</v>
      </c>
      <c r="I1689">
        <v>0</v>
      </c>
      <c r="J1689">
        <v>0</v>
      </c>
      <c r="K1689">
        <v>0.01</v>
      </c>
      <c r="L1689">
        <v>42751.44</v>
      </c>
      <c r="M1689">
        <v>-1.504474654063841E-2</v>
      </c>
      <c r="N1689">
        <v>-1.8926801326833E-3</v>
      </c>
      <c r="O1689">
        <v>0</v>
      </c>
      <c r="P1689">
        <v>0</v>
      </c>
      <c r="Q1689">
        <v>2.302250495904757E-7</v>
      </c>
      <c r="R1689">
        <v>42236.26</v>
      </c>
      <c r="S1689">
        <v>0.98794941176250439</v>
      </c>
    </row>
    <row r="1690" spans="1:19" x14ac:dyDescent="0.3">
      <c r="A1690" s="2">
        <v>45808</v>
      </c>
      <c r="B1690" t="s">
        <v>62</v>
      </c>
      <c r="C1690" t="s">
        <v>68</v>
      </c>
      <c r="D1690">
        <v>41</v>
      </c>
      <c r="E1690" t="s">
        <v>64</v>
      </c>
      <c r="F1690">
        <v>58478.990000000013</v>
      </c>
      <c r="G1690">
        <v>-361.22</v>
      </c>
      <c r="H1690">
        <v>-286.89999999999998</v>
      </c>
      <c r="I1690">
        <v>0</v>
      </c>
      <c r="J1690">
        <v>0</v>
      </c>
      <c r="K1690">
        <v>0</v>
      </c>
      <c r="L1690">
        <v>55625.06</v>
      </c>
      <c r="M1690">
        <v>-6.1769192662185172E-3</v>
      </c>
      <c r="N1690">
        <v>-4.9060354838549713E-3</v>
      </c>
      <c r="O1690">
        <v>0</v>
      </c>
      <c r="P1690">
        <v>0</v>
      </c>
      <c r="Q1690">
        <v>0</v>
      </c>
      <c r="R1690">
        <v>44270.93</v>
      </c>
      <c r="S1690">
        <v>0.79588102916203596</v>
      </c>
    </row>
    <row r="1691" spans="1:19" x14ac:dyDescent="0.3">
      <c r="A1691" s="2">
        <v>45808</v>
      </c>
      <c r="B1691" t="s">
        <v>62</v>
      </c>
      <c r="C1691" t="s">
        <v>68</v>
      </c>
      <c r="D1691">
        <v>42</v>
      </c>
      <c r="E1691" t="s">
        <v>64</v>
      </c>
      <c r="F1691">
        <v>32605.360000000001</v>
      </c>
      <c r="G1691">
        <v>-292.75</v>
      </c>
      <c r="H1691">
        <v>-34.99</v>
      </c>
      <c r="I1691">
        <v>0</v>
      </c>
      <c r="J1691">
        <v>0</v>
      </c>
      <c r="K1691">
        <v>0</v>
      </c>
      <c r="L1691">
        <v>32350.37</v>
      </c>
      <c r="M1691">
        <v>-8.9785851160668062E-3</v>
      </c>
      <c r="N1691">
        <v>-1.0731364413703759E-3</v>
      </c>
      <c r="O1691">
        <v>0</v>
      </c>
      <c r="P1691">
        <v>0</v>
      </c>
      <c r="Q1691">
        <v>0</v>
      </c>
      <c r="R1691">
        <v>32350.74</v>
      </c>
      <c r="S1691">
        <v>1.0000114372725879</v>
      </c>
    </row>
    <row r="1692" spans="1:19" x14ac:dyDescent="0.3">
      <c r="A1692" s="2">
        <v>45808</v>
      </c>
      <c r="B1692" t="s">
        <v>62</v>
      </c>
      <c r="C1692" t="s">
        <v>68</v>
      </c>
      <c r="D1692">
        <v>43</v>
      </c>
      <c r="E1692" t="s">
        <v>64</v>
      </c>
      <c r="F1692">
        <v>41839.019999999997</v>
      </c>
      <c r="G1692">
        <v>58.53</v>
      </c>
      <c r="H1692">
        <v>-107.83</v>
      </c>
      <c r="I1692">
        <v>0</v>
      </c>
      <c r="J1692">
        <v>0</v>
      </c>
      <c r="K1692">
        <v>0</v>
      </c>
      <c r="L1692">
        <v>41586.94</v>
      </c>
      <c r="M1692">
        <v>1.3989333402168601E-3</v>
      </c>
      <c r="N1692">
        <v>-2.577259218786673E-3</v>
      </c>
      <c r="O1692">
        <v>0</v>
      </c>
      <c r="P1692">
        <v>0</v>
      </c>
      <c r="Q1692">
        <v>0</v>
      </c>
      <c r="R1692">
        <v>41560.99</v>
      </c>
      <c r="S1692">
        <v>0.99937600602496834</v>
      </c>
    </row>
    <row r="1693" spans="1:19" x14ac:dyDescent="0.3">
      <c r="A1693" s="2">
        <v>45808</v>
      </c>
      <c r="B1693" t="s">
        <v>62</v>
      </c>
      <c r="C1693" t="s">
        <v>68</v>
      </c>
      <c r="D1693">
        <v>44</v>
      </c>
      <c r="E1693" t="s">
        <v>64</v>
      </c>
      <c r="F1693">
        <v>41726.199999999997</v>
      </c>
      <c r="G1693">
        <v>31.23</v>
      </c>
      <c r="H1693">
        <v>-17.97</v>
      </c>
      <c r="I1693">
        <v>0</v>
      </c>
      <c r="J1693">
        <v>0</v>
      </c>
      <c r="K1693">
        <v>9.83</v>
      </c>
      <c r="L1693">
        <v>41774.800000000003</v>
      </c>
      <c r="M1693">
        <v>7.4845061376305547E-4</v>
      </c>
      <c r="N1693">
        <v>-4.3066466632475528E-4</v>
      </c>
      <c r="O1693">
        <v>0</v>
      </c>
      <c r="P1693">
        <v>0</v>
      </c>
      <c r="Q1693">
        <v>2.3558339844030851E-4</v>
      </c>
      <c r="R1693">
        <v>41718.39</v>
      </c>
      <c r="S1693">
        <v>0.99864966439097247</v>
      </c>
    </row>
    <row r="1694" spans="1:19" x14ac:dyDescent="0.3">
      <c r="A1694" s="2">
        <v>45808</v>
      </c>
      <c r="B1694" t="s">
        <v>62</v>
      </c>
      <c r="C1694" t="s">
        <v>68</v>
      </c>
      <c r="D1694">
        <v>45</v>
      </c>
      <c r="E1694" t="s">
        <v>64</v>
      </c>
      <c r="F1694">
        <v>55881.34</v>
      </c>
      <c r="G1694">
        <v>1301.29</v>
      </c>
      <c r="H1694">
        <v>44.790000000000013</v>
      </c>
      <c r="I1694">
        <v>0</v>
      </c>
      <c r="J1694">
        <v>0</v>
      </c>
      <c r="K1694">
        <v>0</v>
      </c>
      <c r="L1694">
        <v>55768.81</v>
      </c>
      <c r="M1694">
        <v>2.3286664206692249E-2</v>
      </c>
      <c r="N1694">
        <v>8.0151979175875176E-4</v>
      </c>
      <c r="O1694">
        <v>0</v>
      </c>
      <c r="P1694">
        <v>0</v>
      </c>
      <c r="Q1694">
        <v>0</v>
      </c>
      <c r="R1694">
        <v>55768.81</v>
      </c>
      <c r="S1694">
        <v>1</v>
      </c>
    </row>
    <row r="1695" spans="1:19" x14ac:dyDescent="0.3">
      <c r="A1695" s="2">
        <v>45808</v>
      </c>
      <c r="B1695" t="s">
        <v>62</v>
      </c>
      <c r="C1695" t="s">
        <v>68</v>
      </c>
      <c r="D1695">
        <v>46</v>
      </c>
      <c r="E1695" t="s">
        <v>64</v>
      </c>
      <c r="F1695">
        <v>25990.880000000001</v>
      </c>
      <c r="G1695">
        <v>224.67</v>
      </c>
      <c r="H1695">
        <v>10.130000000000001</v>
      </c>
      <c r="I1695">
        <v>0</v>
      </c>
      <c r="J1695">
        <v>0</v>
      </c>
      <c r="K1695">
        <v>0</v>
      </c>
      <c r="L1695">
        <v>25902.23</v>
      </c>
      <c r="M1695">
        <v>8.6441859606138753E-3</v>
      </c>
      <c r="N1695">
        <v>3.8975209765887122E-4</v>
      </c>
      <c r="O1695">
        <v>0</v>
      </c>
      <c r="P1695">
        <v>0</v>
      </c>
      <c r="Q1695">
        <v>0</v>
      </c>
      <c r="R1695">
        <v>25902.38</v>
      </c>
      <c r="S1695">
        <v>1.000005791007184</v>
      </c>
    </row>
    <row r="1696" spans="1:19" x14ac:dyDescent="0.3">
      <c r="A1696" s="2">
        <v>45808</v>
      </c>
      <c r="B1696" t="s">
        <v>62</v>
      </c>
      <c r="C1696" t="s">
        <v>68</v>
      </c>
      <c r="D1696">
        <v>47</v>
      </c>
      <c r="E1696" t="s">
        <v>64</v>
      </c>
      <c r="F1696">
        <v>6598.98</v>
      </c>
      <c r="G1696">
        <v>443.91</v>
      </c>
      <c r="H1696">
        <v>17.25</v>
      </c>
      <c r="I1696">
        <v>0</v>
      </c>
      <c r="J1696">
        <v>0</v>
      </c>
      <c r="K1696">
        <v>0</v>
      </c>
      <c r="L1696">
        <v>6593.98</v>
      </c>
      <c r="M1696">
        <v>6.7269487102552206E-2</v>
      </c>
      <c r="N1696">
        <v>2.6140403516907158E-3</v>
      </c>
      <c r="O1696">
        <v>0</v>
      </c>
      <c r="P1696">
        <v>0</v>
      </c>
      <c r="Q1696">
        <v>0</v>
      </c>
      <c r="R1696">
        <v>6593.98</v>
      </c>
      <c r="S1696">
        <v>1</v>
      </c>
    </row>
    <row r="1697" spans="1:19" x14ac:dyDescent="0.3">
      <c r="A1697" s="2">
        <v>45808</v>
      </c>
      <c r="B1697" t="s">
        <v>62</v>
      </c>
      <c r="C1697" t="s">
        <v>68</v>
      </c>
      <c r="D1697">
        <v>48</v>
      </c>
      <c r="E1697" t="s">
        <v>64</v>
      </c>
      <c r="F1697">
        <v>21344.52</v>
      </c>
      <c r="G1697">
        <v>-51.05</v>
      </c>
      <c r="H1697">
        <v>-0.01</v>
      </c>
      <c r="I1697">
        <v>0</v>
      </c>
      <c r="J1697">
        <v>0</v>
      </c>
      <c r="K1697">
        <v>0</v>
      </c>
      <c r="L1697">
        <v>21293.52</v>
      </c>
      <c r="M1697">
        <v>-2.3917145946594251E-3</v>
      </c>
      <c r="N1697">
        <v>-4.6850432804298239E-7</v>
      </c>
      <c r="O1697">
        <v>0</v>
      </c>
      <c r="P1697">
        <v>0</v>
      </c>
      <c r="Q1697">
        <v>0</v>
      </c>
      <c r="R1697">
        <v>21402.7</v>
      </c>
      <c r="S1697">
        <v>1.0051273814756789</v>
      </c>
    </row>
    <row r="1698" spans="1:19" x14ac:dyDescent="0.3">
      <c r="A1698" s="2">
        <v>45808</v>
      </c>
      <c r="B1698" t="s">
        <v>62</v>
      </c>
      <c r="C1698" t="s">
        <v>68</v>
      </c>
      <c r="D1698">
        <v>49</v>
      </c>
      <c r="E1698" t="s">
        <v>64</v>
      </c>
      <c r="F1698">
        <v>20576.11</v>
      </c>
      <c r="G1698">
        <v>-36.020000000000003</v>
      </c>
      <c r="H1698">
        <v>-13.7</v>
      </c>
      <c r="I1698">
        <v>0</v>
      </c>
      <c r="J1698">
        <v>0</v>
      </c>
      <c r="K1698">
        <v>0</v>
      </c>
      <c r="L1698">
        <v>20526.39</v>
      </c>
      <c r="M1698">
        <v>-1.750573845104833E-3</v>
      </c>
      <c r="N1698">
        <v>-6.6582070177501962E-4</v>
      </c>
      <c r="O1698">
        <v>0</v>
      </c>
      <c r="P1698">
        <v>0</v>
      </c>
      <c r="Q1698">
        <v>0</v>
      </c>
      <c r="R1698">
        <v>20537.68</v>
      </c>
      <c r="S1698">
        <v>1.0005500236524789</v>
      </c>
    </row>
    <row r="1699" spans="1:19" x14ac:dyDescent="0.3">
      <c r="A1699" s="2">
        <v>45808</v>
      </c>
      <c r="B1699" t="s">
        <v>62</v>
      </c>
      <c r="C1699" t="s">
        <v>68</v>
      </c>
      <c r="D1699">
        <v>50</v>
      </c>
      <c r="E1699" t="s">
        <v>64</v>
      </c>
      <c r="F1699">
        <v>18136.48</v>
      </c>
      <c r="G1699">
        <v>-2.14</v>
      </c>
      <c r="H1699">
        <v>-50</v>
      </c>
      <c r="I1699">
        <v>0</v>
      </c>
      <c r="J1699">
        <v>0</v>
      </c>
      <c r="K1699">
        <v>0</v>
      </c>
      <c r="L1699">
        <v>18086.48</v>
      </c>
      <c r="M1699">
        <v>-1.1799423041295781E-4</v>
      </c>
      <c r="N1699">
        <v>-2.7568745423588261E-3</v>
      </c>
      <c r="O1699">
        <v>0</v>
      </c>
      <c r="P1699">
        <v>0</v>
      </c>
      <c r="Q1699">
        <v>0</v>
      </c>
      <c r="R1699">
        <v>18086.48</v>
      </c>
      <c r="S1699">
        <v>1</v>
      </c>
    </row>
    <row r="1700" spans="1:19" x14ac:dyDescent="0.3">
      <c r="A1700" s="2">
        <v>45808</v>
      </c>
      <c r="B1700" t="s">
        <v>62</v>
      </c>
      <c r="C1700" t="s">
        <v>68</v>
      </c>
      <c r="D1700">
        <v>51</v>
      </c>
      <c r="E1700" t="s">
        <v>64</v>
      </c>
      <c r="F1700">
        <v>9469.9700000000012</v>
      </c>
      <c r="G1700">
        <v>501.04</v>
      </c>
      <c r="H1700">
        <v>14.45</v>
      </c>
      <c r="I1700">
        <v>0</v>
      </c>
      <c r="J1700">
        <v>0</v>
      </c>
      <c r="K1700">
        <v>0</v>
      </c>
      <c r="L1700">
        <v>9469.9700000000012</v>
      </c>
      <c r="M1700">
        <v>5.2908298547936258E-2</v>
      </c>
      <c r="N1700">
        <v>1.5258760059429961E-3</v>
      </c>
      <c r="O1700">
        <v>0</v>
      </c>
      <c r="P1700">
        <v>0</v>
      </c>
      <c r="Q1700">
        <v>0</v>
      </c>
      <c r="R1700">
        <v>9469.9700000000012</v>
      </c>
      <c r="S1700">
        <v>1</v>
      </c>
    </row>
    <row r="1701" spans="1:19" x14ac:dyDescent="0.3">
      <c r="A1701" s="2">
        <v>45808</v>
      </c>
      <c r="B1701" t="s">
        <v>62</v>
      </c>
      <c r="C1701" t="s">
        <v>68</v>
      </c>
      <c r="D1701">
        <v>52</v>
      </c>
      <c r="E1701" t="s">
        <v>64</v>
      </c>
      <c r="F1701">
        <v>12233.7</v>
      </c>
      <c r="G1701">
        <v>-41.76</v>
      </c>
      <c r="H1701">
        <v>-25</v>
      </c>
      <c r="I1701">
        <v>0</v>
      </c>
      <c r="J1701">
        <v>0</v>
      </c>
      <c r="K1701">
        <v>0</v>
      </c>
      <c r="L1701">
        <v>12208.7</v>
      </c>
      <c r="M1701">
        <v>-3.4135216655631572E-3</v>
      </c>
      <c r="N1701">
        <v>-2.0435354798630009E-3</v>
      </c>
      <c r="O1701">
        <v>0</v>
      </c>
      <c r="P1701">
        <v>0</v>
      </c>
      <c r="Q1701">
        <v>0</v>
      </c>
      <c r="R1701">
        <v>12209.18</v>
      </c>
      <c r="S1701">
        <v>1.0000393162253149</v>
      </c>
    </row>
    <row r="1702" spans="1:19" x14ac:dyDescent="0.3">
      <c r="A1702" s="2">
        <v>45838</v>
      </c>
      <c r="B1702" t="s">
        <v>62</v>
      </c>
      <c r="C1702" t="s">
        <v>68</v>
      </c>
      <c r="D1702">
        <v>34</v>
      </c>
      <c r="E1702" t="s">
        <v>64</v>
      </c>
      <c r="F1702">
        <v>240350.83</v>
      </c>
      <c r="G1702">
        <v>-31908.55</v>
      </c>
      <c r="H1702">
        <v>-3836.27</v>
      </c>
      <c r="I1702">
        <v>2662.9608990000002</v>
      </c>
      <c r="J1702">
        <v>10205.61</v>
      </c>
      <c r="K1702">
        <v>0.03</v>
      </c>
      <c r="L1702">
        <v>190834.46</v>
      </c>
      <c r="M1702">
        <v>-0.13275822679705329</v>
      </c>
      <c r="N1702">
        <v>-1.5961126491637251E-2</v>
      </c>
      <c r="O1702">
        <v>0.1348002734357106</v>
      </c>
      <c r="P1702">
        <v>4.2461305417584791E-2</v>
      </c>
      <c r="Q1702">
        <v>1.2481754275614531E-7</v>
      </c>
      <c r="R1702">
        <v>135012.14000000001</v>
      </c>
      <c r="S1702">
        <v>0.70748301957623372</v>
      </c>
    </row>
    <row r="1703" spans="1:19" x14ac:dyDescent="0.3">
      <c r="A1703" s="2">
        <v>45838</v>
      </c>
      <c r="B1703" t="s">
        <v>62</v>
      </c>
      <c r="C1703" t="s">
        <v>68</v>
      </c>
      <c r="D1703">
        <v>35</v>
      </c>
      <c r="E1703" t="s">
        <v>64</v>
      </c>
      <c r="F1703">
        <v>125831.48</v>
      </c>
      <c r="G1703">
        <v>-21711.09</v>
      </c>
      <c r="H1703">
        <v>-1580.04</v>
      </c>
      <c r="I1703">
        <v>1065.3325400000001</v>
      </c>
      <c r="J1703">
        <v>4599.8329030000004</v>
      </c>
      <c r="K1703">
        <v>177.51</v>
      </c>
      <c r="L1703">
        <v>97934.97</v>
      </c>
      <c r="M1703">
        <v>-0.17254100484234949</v>
      </c>
      <c r="N1703">
        <v>-1.255679421397571E-2</v>
      </c>
      <c r="O1703">
        <v>0.1030071799468093</v>
      </c>
      <c r="P1703">
        <v>3.6555501874411721E-2</v>
      </c>
      <c r="Q1703">
        <v>1.4106962740961159E-3</v>
      </c>
      <c r="R1703">
        <v>81438.62</v>
      </c>
      <c r="S1703">
        <v>0.8315581247433883</v>
      </c>
    </row>
    <row r="1704" spans="1:19" x14ac:dyDescent="0.3">
      <c r="A1704" s="2">
        <v>45838</v>
      </c>
      <c r="B1704" t="s">
        <v>62</v>
      </c>
      <c r="C1704" t="s">
        <v>68</v>
      </c>
      <c r="D1704">
        <v>36</v>
      </c>
      <c r="E1704" t="s">
        <v>64</v>
      </c>
      <c r="F1704">
        <v>85038.51999999999</v>
      </c>
      <c r="G1704">
        <v>-14841.19</v>
      </c>
      <c r="H1704">
        <v>-529.87</v>
      </c>
      <c r="I1704">
        <v>198.631405</v>
      </c>
      <c r="J1704">
        <v>7722.290645</v>
      </c>
      <c r="K1704">
        <v>33.119999999999997</v>
      </c>
      <c r="L1704">
        <v>57433.48</v>
      </c>
      <c r="M1704">
        <v>-0.17452314551099901</v>
      </c>
      <c r="N1704">
        <v>-6.2309409900360452E-3</v>
      </c>
      <c r="O1704">
        <v>2.841867537401482E-2</v>
      </c>
      <c r="P1704">
        <v>9.0809325526831852E-2</v>
      </c>
      <c r="Q1704">
        <v>3.8947055992978249E-4</v>
      </c>
      <c r="R1704">
        <v>60022</v>
      </c>
      <c r="S1704">
        <v>1.045069879101876</v>
      </c>
    </row>
    <row r="1705" spans="1:19" x14ac:dyDescent="0.3">
      <c r="A1705" s="2">
        <v>45838</v>
      </c>
      <c r="B1705" t="s">
        <v>62</v>
      </c>
      <c r="C1705" t="s">
        <v>68</v>
      </c>
      <c r="D1705">
        <v>37</v>
      </c>
      <c r="E1705" t="s">
        <v>64</v>
      </c>
      <c r="F1705">
        <v>106369.75</v>
      </c>
      <c r="G1705">
        <v>-8467.93</v>
      </c>
      <c r="H1705">
        <v>-650.64</v>
      </c>
      <c r="I1705">
        <v>0</v>
      </c>
      <c r="J1705">
        <v>8653.4500000000007</v>
      </c>
      <c r="K1705">
        <v>0</v>
      </c>
      <c r="L1705">
        <v>83940.680000000008</v>
      </c>
      <c r="M1705">
        <v>-7.9608441309676856E-2</v>
      </c>
      <c r="N1705">
        <v>-6.1167766211728423E-3</v>
      </c>
      <c r="O1705">
        <v>0</v>
      </c>
      <c r="P1705">
        <v>8.1352546189118621E-2</v>
      </c>
      <c r="Q1705">
        <v>0</v>
      </c>
      <c r="R1705">
        <v>88072.11</v>
      </c>
      <c r="S1705">
        <v>1.049218448075474</v>
      </c>
    </row>
    <row r="1706" spans="1:19" x14ac:dyDescent="0.3">
      <c r="A1706" s="2">
        <v>45838</v>
      </c>
      <c r="B1706" t="s">
        <v>62</v>
      </c>
      <c r="C1706" t="s">
        <v>68</v>
      </c>
      <c r="D1706">
        <v>38</v>
      </c>
      <c r="E1706" t="s">
        <v>64</v>
      </c>
      <c r="F1706">
        <v>55901.599999999999</v>
      </c>
      <c r="G1706">
        <v>-669.57999999999993</v>
      </c>
      <c r="H1706">
        <v>-331.91</v>
      </c>
      <c r="I1706">
        <v>0</v>
      </c>
      <c r="J1706">
        <v>5186.6499999999996</v>
      </c>
      <c r="K1706">
        <v>0</v>
      </c>
      <c r="L1706">
        <v>49357.919999999998</v>
      </c>
      <c r="M1706">
        <v>-1.197783247706685E-2</v>
      </c>
      <c r="N1706">
        <v>-5.9373971406900703E-3</v>
      </c>
      <c r="O1706">
        <v>0</v>
      </c>
      <c r="P1706">
        <v>9.2781780843482112E-2</v>
      </c>
      <c r="Q1706">
        <v>0</v>
      </c>
      <c r="R1706">
        <v>52167.78</v>
      </c>
      <c r="S1706">
        <v>1.0569282498127961</v>
      </c>
    </row>
    <row r="1707" spans="1:19" x14ac:dyDescent="0.3">
      <c r="A1707" s="2">
        <v>45838</v>
      </c>
      <c r="B1707" t="s">
        <v>62</v>
      </c>
      <c r="C1707" t="s">
        <v>68</v>
      </c>
      <c r="D1707">
        <v>39</v>
      </c>
      <c r="E1707" t="s">
        <v>64</v>
      </c>
      <c r="F1707">
        <v>74675.47</v>
      </c>
      <c r="G1707">
        <v>-478.45</v>
      </c>
      <c r="H1707">
        <v>50.879999999999981</v>
      </c>
      <c r="I1707">
        <v>0</v>
      </c>
      <c r="J1707">
        <v>254.8</v>
      </c>
      <c r="K1707">
        <v>0</v>
      </c>
      <c r="L1707">
        <v>67849.89</v>
      </c>
      <c r="M1707">
        <v>-6.4070570965271464E-3</v>
      </c>
      <c r="N1707">
        <v>6.8134823925446977E-4</v>
      </c>
      <c r="O1707">
        <v>0</v>
      </c>
      <c r="P1707">
        <v>3.4120977075872438E-3</v>
      </c>
      <c r="Q1707">
        <v>0</v>
      </c>
      <c r="R1707">
        <v>66318.73000000001</v>
      </c>
      <c r="S1707">
        <v>0.97743312479946554</v>
      </c>
    </row>
    <row r="1708" spans="1:19" x14ac:dyDescent="0.3">
      <c r="A1708" s="2">
        <v>45838</v>
      </c>
      <c r="B1708" t="s">
        <v>62</v>
      </c>
      <c r="C1708" t="s">
        <v>68</v>
      </c>
      <c r="D1708">
        <v>40</v>
      </c>
      <c r="E1708" t="s">
        <v>64</v>
      </c>
      <c r="F1708">
        <v>76023.19</v>
      </c>
      <c r="G1708">
        <v>-203.54</v>
      </c>
      <c r="H1708">
        <v>-59.46</v>
      </c>
      <c r="I1708">
        <v>0</v>
      </c>
      <c r="J1708">
        <v>3884.5</v>
      </c>
      <c r="K1708">
        <v>0</v>
      </c>
      <c r="L1708">
        <v>71901.960000000006</v>
      </c>
      <c r="M1708">
        <v>-2.6773409534643312E-3</v>
      </c>
      <c r="N1708">
        <v>-7.8212976856140864E-4</v>
      </c>
      <c r="O1708">
        <v>0</v>
      </c>
      <c r="P1708">
        <v>5.1096251025509451E-2</v>
      </c>
      <c r="Q1708">
        <v>0</v>
      </c>
      <c r="R1708">
        <v>75019.06</v>
      </c>
      <c r="S1708">
        <v>1.0433520866468731</v>
      </c>
    </row>
    <row r="1709" spans="1:19" x14ac:dyDescent="0.3">
      <c r="A1709" s="2">
        <v>45838</v>
      </c>
      <c r="B1709" t="s">
        <v>62</v>
      </c>
      <c r="C1709" t="s">
        <v>68</v>
      </c>
      <c r="D1709">
        <v>41</v>
      </c>
      <c r="E1709" t="s">
        <v>64</v>
      </c>
      <c r="F1709">
        <v>42751.44</v>
      </c>
      <c r="G1709">
        <v>-492.65</v>
      </c>
      <c r="H1709">
        <v>-99.12</v>
      </c>
      <c r="I1709">
        <v>0</v>
      </c>
      <c r="J1709">
        <v>789.51</v>
      </c>
      <c r="K1709">
        <v>0</v>
      </c>
      <c r="L1709">
        <v>41444.28</v>
      </c>
      <c r="M1709">
        <v>-1.1523588445207931E-2</v>
      </c>
      <c r="N1709">
        <v>-2.3185183937663848E-3</v>
      </c>
      <c r="O1709">
        <v>0</v>
      </c>
      <c r="P1709">
        <v>1.846744811402844E-2</v>
      </c>
      <c r="Q1709">
        <v>0</v>
      </c>
      <c r="R1709">
        <v>41820.980000000003</v>
      </c>
      <c r="S1709">
        <v>1.009089312204241</v>
      </c>
    </row>
    <row r="1710" spans="1:19" x14ac:dyDescent="0.3">
      <c r="A1710" s="2">
        <v>45838</v>
      </c>
      <c r="B1710" t="s">
        <v>62</v>
      </c>
      <c r="C1710" t="s">
        <v>68</v>
      </c>
      <c r="D1710">
        <v>42</v>
      </c>
      <c r="E1710" t="s">
        <v>64</v>
      </c>
      <c r="F1710">
        <v>55625.06</v>
      </c>
      <c r="G1710">
        <v>258.55</v>
      </c>
      <c r="H1710">
        <v>-38.42</v>
      </c>
      <c r="I1710">
        <v>0</v>
      </c>
      <c r="J1710">
        <v>2216.33</v>
      </c>
      <c r="K1710">
        <v>481.91</v>
      </c>
      <c r="L1710">
        <v>53105.93</v>
      </c>
      <c r="M1710">
        <v>4.6480848739758659E-3</v>
      </c>
      <c r="N1710">
        <v>-6.9069588419320364E-4</v>
      </c>
      <c r="O1710">
        <v>0</v>
      </c>
      <c r="P1710">
        <v>3.9844091853563843E-2</v>
      </c>
      <c r="Q1710">
        <v>8.6635412168544184E-3</v>
      </c>
      <c r="R1710">
        <v>44067.490000000013</v>
      </c>
      <c r="S1710">
        <v>0.82980356431004987</v>
      </c>
    </row>
    <row r="1711" spans="1:19" x14ac:dyDescent="0.3">
      <c r="A1711" s="2">
        <v>45838</v>
      </c>
      <c r="B1711" t="s">
        <v>62</v>
      </c>
      <c r="C1711" t="s">
        <v>68</v>
      </c>
      <c r="D1711">
        <v>43</v>
      </c>
      <c r="E1711" t="s">
        <v>64</v>
      </c>
      <c r="F1711">
        <v>32350.37</v>
      </c>
      <c r="G1711">
        <v>-267.36</v>
      </c>
      <c r="H1711">
        <v>-55.38</v>
      </c>
      <c r="I1711">
        <v>0</v>
      </c>
      <c r="J1711">
        <v>270.68</v>
      </c>
      <c r="K1711">
        <v>0</v>
      </c>
      <c r="L1711">
        <v>31864.67</v>
      </c>
      <c r="M1711">
        <v>-8.2645113487110049E-3</v>
      </c>
      <c r="N1711">
        <v>-1.7118815024372209E-3</v>
      </c>
      <c r="O1711">
        <v>0</v>
      </c>
      <c r="P1711">
        <v>8.3671376865241415E-3</v>
      </c>
      <c r="Q1711">
        <v>0</v>
      </c>
      <c r="R1711">
        <v>32135.72</v>
      </c>
      <c r="S1711">
        <v>1.008506286115626</v>
      </c>
    </row>
    <row r="1712" spans="1:19" x14ac:dyDescent="0.3">
      <c r="A1712" s="2">
        <v>45838</v>
      </c>
      <c r="B1712" t="s">
        <v>62</v>
      </c>
      <c r="C1712" t="s">
        <v>68</v>
      </c>
      <c r="D1712">
        <v>44</v>
      </c>
      <c r="E1712" t="s">
        <v>64</v>
      </c>
      <c r="F1712">
        <v>41586.94</v>
      </c>
      <c r="G1712">
        <v>-125.84</v>
      </c>
      <c r="H1712">
        <v>-15.18</v>
      </c>
      <c r="I1712">
        <v>0</v>
      </c>
      <c r="J1712">
        <v>0</v>
      </c>
      <c r="K1712">
        <v>0</v>
      </c>
      <c r="L1712">
        <v>41445.919999999998</v>
      </c>
      <c r="M1712">
        <v>-3.0259499737177111E-3</v>
      </c>
      <c r="N1712">
        <v>-3.6501844088552811E-4</v>
      </c>
      <c r="O1712">
        <v>0</v>
      </c>
      <c r="P1712">
        <v>0</v>
      </c>
      <c r="Q1712">
        <v>0</v>
      </c>
      <c r="R1712">
        <v>41445.919999999998</v>
      </c>
      <c r="S1712">
        <v>1</v>
      </c>
    </row>
    <row r="1713" spans="1:19" x14ac:dyDescent="0.3">
      <c r="A1713" s="2">
        <v>45838</v>
      </c>
      <c r="B1713" t="s">
        <v>62</v>
      </c>
      <c r="C1713" t="s">
        <v>68</v>
      </c>
      <c r="D1713">
        <v>45</v>
      </c>
      <c r="E1713" t="s">
        <v>64</v>
      </c>
      <c r="F1713">
        <v>41774.800000000003</v>
      </c>
      <c r="G1713">
        <v>-152.97</v>
      </c>
      <c r="H1713">
        <v>-41.96</v>
      </c>
      <c r="I1713">
        <v>0</v>
      </c>
      <c r="J1713">
        <v>0</v>
      </c>
      <c r="K1713">
        <v>0</v>
      </c>
      <c r="L1713">
        <v>41358.11</v>
      </c>
      <c r="M1713">
        <v>-3.6617769564426402E-3</v>
      </c>
      <c r="N1713">
        <v>-1.004433294713559E-3</v>
      </c>
      <c r="O1713">
        <v>0</v>
      </c>
      <c r="P1713">
        <v>0</v>
      </c>
      <c r="Q1713">
        <v>0</v>
      </c>
      <c r="R1713">
        <v>41301.699999999997</v>
      </c>
      <c r="S1713">
        <v>0.99863605952979972</v>
      </c>
    </row>
    <row r="1714" spans="1:19" x14ac:dyDescent="0.3">
      <c r="A1714" s="2">
        <v>45838</v>
      </c>
      <c r="B1714" t="s">
        <v>62</v>
      </c>
      <c r="C1714" t="s">
        <v>68</v>
      </c>
      <c r="D1714">
        <v>46</v>
      </c>
      <c r="E1714" t="s">
        <v>64</v>
      </c>
      <c r="F1714">
        <v>55768.81</v>
      </c>
      <c r="G1714">
        <v>-196.08</v>
      </c>
      <c r="H1714">
        <v>-121.59</v>
      </c>
      <c r="I1714">
        <v>0</v>
      </c>
      <c r="J1714">
        <v>0</v>
      </c>
      <c r="K1714">
        <v>0</v>
      </c>
      <c r="L1714">
        <v>55528.2</v>
      </c>
      <c r="M1714">
        <v>-3.515943768568848E-3</v>
      </c>
      <c r="N1714">
        <v>-2.1802509323760001E-3</v>
      </c>
      <c r="O1714">
        <v>0</v>
      </c>
      <c r="P1714">
        <v>0</v>
      </c>
      <c r="Q1714">
        <v>0</v>
      </c>
      <c r="R1714">
        <v>55528.2</v>
      </c>
      <c r="S1714">
        <v>1</v>
      </c>
    </row>
    <row r="1715" spans="1:19" x14ac:dyDescent="0.3">
      <c r="A1715" s="2">
        <v>45838</v>
      </c>
      <c r="B1715" t="s">
        <v>62</v>
      </c>
      <c r="C1715" t="s">
        <v>68</v>
      </c>
      <c r="D1715">
        <v>47</v>
      </c>
      <c r="E1715" t="s">
        <v>64</v>
      </c>
      <c r="F1715">
        <v>25902.23</v>
      </c>
      <c r="G1715">
        <v>-212.68</v>
      </c>
      <c r="H1715">
        <v>-13.11</v>
      </c>
      <c r="I1715">
        <v>0</v>
      </c>
      <c r="J1715">
        <v>0</v>
      </c>
      <c r="K1715">
        <v>0</v>
      </c>
      <c r="L1715">
        <v>25676.44</v>
      </c>
      <c r="M1715">
        <v>-8.2108760519847123E-3</v>
      </c>
      <c r="N1715">
        <v>-5.0613402784239027E-4</v>
      </c>
      <c r="O1715">
        <v>0</v>
      </c>
      <c r="P1715">
        <v>0</v>
      </c>
      <c r="Q1715">
        <v>0</v>
      </c>
      <c r="R1715">
        <v>25676.59</v>
      </c>
      <c r="S1715">
        <v>1.000005841931358</v>
      </c>
    </row>
    <row r="1716" spans="1:19" x14ac:dyDescent="0.3">
      <c r="A1716" s="2">
        <v>45838</v>
      </c>
      <c r="B1716" t="s">
        <v>62</v>
      </c>
      <c r="C1716" t="s">
        <v>68</v>
      </c>
      <c r="D1716">
        <v>48</v>
      </c>
      <c r="E1716" t="s">
        <v>64</v>
      </c>
      <c r="F1716">
        <v>6593.98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6593.98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6593.98</v>
      </c>
      <c r="S1716">
        <v>1</v>
      </c>
    </row>
    <row r="1717" spans="1:19" x14ac:dyDescent="0.3">
      <c r="A1717" s="2">
        <v>45838</v>
      </c>
      <c r="B1717" t="s">
        <v>62</v>
      </c>
      <c r="C1717" t="s">
        <v>68</v>
      </c>
      <c r="D1717">
        <v>49</v>
      </c>
      <c r="E1717" t="s">
        <v>64</v>
      </c>
      <c r="F1717">
        <v>21293.52</v>
      </c>
      <c r="G1717">
        <v>367.02</v>
      </c>
      <c r="H1717">
        <v>22.73</v>
      </c>
      <c r="I1717">
        <v>0</v>
      </c>
      <c r="J1717">
        <v>0</v>
      </c>
      <c r="K1717">
        <v>0</v>
      </c>
      <c r="L1717">
        <v>21258.28</v>
      </c>
      <c r="M1717">
        <v>1.723622961351623E-2</v>
      </c>
      <c r="N1717">
        <v>1.067460898902577E-3</v>
      </c>
      <c r="O1717">
        <v>0</v>
      </c>
      <c r="P1717">
        <v>0</v>
      </c>
      <c r="Q1717">
        <v>0</v>
      </c>
      <c r="R1717">
        <v>21367.46</v>
      </c>
      <c r="S1717">
        <v>1.005135881171948</v>
      </c>
    </row>
    <row r="1718" spans="1:19" x14ac:dyDescent="0.3">
      <c r="A1718" s="2">
        <v>45838</v>
      </c>
      <c r="B1718" t="s">
        <v>62</v>
      </c>
      <c r="C1718" t="s">
        <v>68</v>
      </c>
      <c r="D1718">
        <v>50</v>
      </c>
      <c r="E1718" t="s">
        <v>64</v>
      </c>
      <c r="F1718">
        <v>20526.39</v>
      </c>
      <c r="G1718">
        <v>2013.76</v>
      </c>
      <c r="H1718">
        <v>86.18</v>
      </c>
      <c r="I1718">
        <v>0</v>
      </c>
      <c r="J1718">
        <v>0</v>
      </c>
      <c r="K1718">
        <v>0</v>
      </c>
      <c r="L1718">
        <v>20495.59</v>
      </c>
      <c r="M1718">
        <v>9.8105901719688651E-2</v>
      </c>
      <c r="N1718">
        <v>4.1984976413290409E-3</v>
      </c>
      <c r="O1718">
        <v>0</v>
      </c>
      <c r="P1718">
        <v>0</v>
      </c>
      <c r="Q1718">
        <v>0</v>
      </c>
      <c r="R1718">
        <v>20506.88</v>
      </c>
      <c r="S1718">
        <v>1.0005508502072891</v>
      </c>
    </row>
    <row r="1719" spans="1:19" x14ac:dyDescent="0.3">
      <c r="A1719" s="2">
        <v>45838</v>
      </c>
      <c r="B1719" t="s">
        <v>62</v>
      </c>
      <c r="C1719" t="s">
        <v>68</v>
      </c>
      <c r="D1719">
        <v>51</v>
      </c>
      <c r="E1719" t="s">
        <v>64</v>
      </c>
      <c r="F1719">
        <v>18086.48</v>
      </c>
      <c r="G1719">
        <v>-2.15</v>
      </c>
      <c r="H1719">
        <v>0</v>
      </c>
      <c r="I1719">
        <v>0</v>
      </c>
      <c r="J1719">
        <v>1521.07</v>
      </c>
      <c r="K1719">
        <v>0</v>
      </c>
      <c r="L1719">
        <v>16565.41</v>
      </c>
      <c r="M1719">
        <v>-1.188733241625789E-4</v>
      </c>
      <c r="N1719">
        <v>0</v>
      </c>
      <c r="O1719">
        <v>0</v>
      </c>
      <c r="P1719">
        <v>8.4099835899522732E-2</v>
      </c>
      <c r="Q1719">
        <v>0</v>
      </c>
      <c r="R1719">
        <v>18085.48</v>
      </c>
      <c r="S1719">
        <v>1.0917616889651389</v>
      </c>
    </row>
    <row r="1720" spans="1:19" x14ac:dyDescent="0.3">
      <c r="A1720" s="2">
        <v>45838</v>
      </c>
      <c r="B1720" t="s">
        <v>62</v>
      </c>
      <c r="C1720" t="s">
        <v>68</v>
      </c>
      <c r="D1720">
        <v>52</v>
      </c>
      <c r="E1720" t="s">
        <v>64</v>
      </c>
      <c r="F1720">
        <v>9469.9699999999993</v>
      </c>
      <c r="G1720">
        <v>288.67</v>
      </c>
      <c r="H1720">
        <v>20.81</v>
      </c>
      <c r="I1720">
        <v>0</v>
      </c>
      <c r="J1720">
        <v>0</v>
      </c>
      <c r="K1720">
        <v>0</v>
      </c>
      <c r="L1720">
        <v>9469.9699999999993</v>
      </c>
      <c r="M1720">
        <v>3.0482673123568501E-2</v>
      </c>
      <c r="N1720">
        <v>2.197472642468772E-3</v>
      </c>
      <c r="O1720">
        <v>0</v>
      </c>
      <c r="P1720">
        <v>0</v>
      </c>
      <c r="Q1720">
        <v>0</v>
      </c>
      <c r="R1720">
        <v>9469.9699999999993</v>
      </c>
      <c r="S1720">
        <v>1</v>
      </c>
    </row>
    <row r="1721" spans="1:19" x14ac:dyDescent="0.3">
      <c r="A1721" s="2">
        <v>45838</v>
      </c>
      <c r="B1721" t="s">
        <v>62</v>
      </c>
      <c r="C1721" t="s">
        <v>68</v>
      </c>
      <c r="D1721">
        <v>53</v>
      </c>
      <c r="E1721" t="s">
        <v>64</v>
      </c>
      <c r="F1721">
        <v>12208.7</v>
      </c>
      <c r="G1721">
        <v>435.51</v>
      </c>
      <c r="H1721">
        <v>-25</v>
      </c>
      <c r="I1721">
        <v>0</v>
      </c>
      <c r="J1721">
        <v>0</v>
      </c>
      <c r="K1721">
        <v>0</v>
      </c>
      <c r="L1721">
        <v>12183.7</v>
      </c>
      <c r="M1721">
        <v>3.567210268087511E-2</v>
      </c>
      <c r="N1721">
        <v>-2.0477200684757592E-3</v>
      </c>
      <c r="O1721">
        <v>0</v>
      </c>
      <c r="P1721">
        <v>0</v>
      </c>
      <c r="Q1721">
        <v>0</v>
      </c>
      <c r="R1721">
        <v>12184.18</v>
      </c>
      <c r="S1721">
        <v>1.0000393968991359</v>
      </c>
    </row>
    <row r="1722" spans="1:19" x14ac:dyDescent="0.3">
      <c r="A1722" s="2">
        <v>45869</v>
      </c>
      <c r="B1722" t="s">
        <v>62</v>
      </c>
      <c r="C1722" t="s">
        <v>68</v>
      </c>
      <c r="D1722">
        <v>35</v>
      </c>
      <c r="E1722" t="s">
        <v>64</v>
      </c>
      <c r="F1722">
        <v>190834.46</v>
      </c>
      <c r="G1722">
        <v>-28262.41</v>
      </c>
      <c r="H1722">
        <v>-1998.16</v>
      </c>
      <c r="I1722">
        <v>1579.8056710000001</v>
      </c>
      <c r="J1722">
        <v>0</v>
      </c>
      <c r="K1722">
        <v>394.73</v>
      </c>
      <c r="L1722">
        <v>160369.1</v>
      </c>
      <c r="M1722">
        <v>-0.14809909069881819</v>
      </c>
      <c r="N1722">
        <v>-1.047064560562071E-2</v>
      </c>
      <c r="O1722">
        <v>9.7471587360026854E-2</v>
      </c>
      <c r="P1722">
        <v>0</v>
      </c>
      <c r="Q1722">
        <v>2.0684419365349432E-3</v>
      </c>
      <c r="R1722">
        <v>128140.72</v>
      </c>
      <c r="S1722">
        <v>0.79903622331234636</v>
      </c>
    </row>
    <row r="1723" spans="1:19" x14ac:dyDescent="0.3">
      <c r="A1723" s="2">
        <v>45869</v>
      </c>
      <c r="B1723" t="s">
        <v>62</v>
      </c>
      <c r="C1723" t="s">
        <v>68</v>
      </c>
      <c r="D1723">
        <v>36</v>
      </c>
      <c r="E1723" t="s">
        <v>64</v>
      </c>
      <c r="F1723">
        <v>97934.97</v>
      </c>
      <c r="G1723">
        <v>-16058.28</v>
      </c>
      <c r="H1723">
        <v>-795.6</v>
      </c>
      <c r="I1723">
        <v>296.230323</v>
      </c>
      <c r="J1723">
        <v>0</v>
      </c>
      <c r="K1723">
        <v>320.13</v>
      </c>
      <c r="L1723">
        <v>75262.22</v>
      </c>
      <c r="M1723">
        <v>-0.1639688050141844</v>
      </c>
      <c r="N1723">
        <v>-8.1237580406671901E-3</v>
      </c>
      <c r="O1723">
        <v>3.5614174976550519E-2</v>
      </c>
      <c r="P1723">
        <v>0</v>
      </c>
      <c r="Q1723">
        <v>3.2688017364992301E-3</v>
      </c>
      <c r="R1723">
        <v>72161.319999999992</v>
      </c>
      <c r="S1723">
        <v>0.95879871733786215</v>
      </c>
    </row>
    <row r="1724" spans="1:19" x14ac:dyDescent="0.3">
      <c r="A1724" s="2">
        <v>45869</v>
      </c>
      <c r="B1724" t="s">
        <v>62</v>
      </c>
      <c r="C1724" t="s">
        <v>68</v>
      </c>
      <c r="D1724">
        <v>37</v>
      </c>
      <c r="E1724" t="s">
        <v>64</v>
      </c>
      <c r="F1724">
        <v>57433.48</v>
      </c>
      <c r="G1724">
        <v>-901.33999999999992</v>
      </c>
      <c r="H1724">
        <v>-134.33000000000001</v>
      </c>
      <c r="I1724">
        <v>0</v>
      </c>
      <c r="J1724">
        <v>0</v>
      </c>
      <c r="K1724">
        <v>248.05</v>
      </c>
      <c r="L1724">
        <v>56178.07</v>
      </c>
      <c r="M1724">
        <v>-1.5693633748120439E-2</v>
      </c>
      <c r="N1724">
        <v>-2.338879691775598E-3</v>
      </c>
      <c r="O1724">
        <v>0</v>
      </c>
      <c r="P1724">
        <v>0</v>
      </c>
      <c r="Q1724">
        <v>4.318909458385597E-3</v>
      </c>
      <c r="R1724">
        <v>55849.440000000002</v>
      </c>
      <c r="S1724">
        <v>0.9941502084354269</v>
      </c>
    </row>
    <row r="1725" spans="1:19" x14ac:dyDescent="0.3">
      <c r="A1725" s="2">
        <v>45869</v>
      </c>
      <c r="B1725" t="s">
        <v>62</v>
      </c>
      <c r="C1725" t="s">
        <v>68</v>
      </c>
      <c r="D1725">
        <v>38</v>
      </c>
      <c r="E1725" t="s">
        <v>64</v>
      </c>
      <c r="F1725">
        <v>83940.68</v>
      </c>
      <c r="G1725">
        <v>-1613.76</v>
      </c>
      <c r="H1725">
        <v>-185.1</v>
      </c>
      <c r="I1725">
        <v>0</v>
      </c>
      <c r="J1725">
        <v>0</v>
      </c>
      <c r="K1725">
        <v>0.06</v>
      </c>
      <c r="L1725">
        <v>82241.11</v>
      </c>
      <c r="M1725">
        <v>-1.9225005086925671E-2</v>
      </c>
      <c r="N1725">
        <v>-2.2051286694365589E-3</v>
      </c>
      <c r="O1725">
        <v>0</v>
      </c>
      <c r="P1725">
        <v>0</v>
      </c>
      <c r="Q1725">
        <v>7.1479049252400629E-7</v>
      </c>
      <c r="R1725">
        <v>81390.94</v>
      </c>
      <c r="S1725">
        <v>0.98966246929303359</v>
      </c>
    </row>
    <row r="1726" spans="1:19" x14ac:dyDescent="0.3">
      <c r="A1726" s="2">
        <v>45869</v>
      </c>
      <c r="B1726" t="s">
        <v>62</v>
      </c>
      <c r="C1726" t="s">
        <v>68</v>
      </c>
      <c r="D1726">
        <v>39</v>
      </c>
      <c r="E1726" t="s">
        <v>64</v>
      </c>
      <c r="F1726">
        <v>49357.919999999998</v>
      </c>
      <c r="G1726">
        <v>-315.79000000000002</v>
      </c>
      <c r="H1726">
        <v>-74.92</v>
      </c>
      <c r="I1726">
        <v>0</v>
      </c>
      <c r="J1726">
        <v>0</v>
      </c>
      <c r="K1726">
        <v>0</v>
      </c>
      <c r="L1726">
        <v>49020.17</v>
      </c>
      <c r="M1726">
        <v>-6.3979600436971408E-3</v>
      </c>
      <c r="N1726">
        <v>-1.5178921640133949E-3</v>
      </c>
      <c r="O1726">
        <v>0</v>
      </c>
      <c r="P1726">
        <v>0</v>
      </c>
      <c r="Q1726">
        <v>0</v>
      </c>
      <c r="R1726">
        <v>48970.7</v>
      </c>
      <c r="S1726">
        <v>0.99899082357323521</v>
      </c>
    </row>
    <row r="1727" spans="1:19" x14ac:dyDescent="0.3">
      <c r="A1727" s="2">
        <v>45869</v>
      </c>
      <c r="B1727" t="s">
        <v>62</v>
      </c>
      <c r="C1727" t="s">
        <v>68</v>
      </c>
      <c r="D1727">
        <v>40</v>
      </c>
      <c r="E1727" t="s">
        <v>64</v>
      </c>
      <c r="F1727">
        <v>67849.89</v>
      </c>
      <c r="G1727">
        <v>-455.47</v>
      </c>
      <c r="H1727">
        <v>-165.9</v>
      </c>
      <c r="I1727">
        <v>0</v>
      </c>
      <c r="J1727">
        <v>0</v>
      </c>
      <c r="K1727">
        <v>0</v>
      </c>
      <c r="L1727">
        <v>67400.88</v>
      </c>
      <c r="M1727">
        <v>-6.7129069774468321E-3</v>
      </c>
      <c r="N1727">
        <v>-2.4451034482148751E-3</v>
      </c>
      <c r="O1727">
        <v>0</v>
      </c>
      <c r="P1727">
        <v>0</v>
      </c>
      <c r="Q1727">
        <v>0</v>
      </c>
      <c r="R1727">
        <v>65763.89</v>
      </c>
      <c r="S1727">
        <v>0.97571263164516542</v>
      </c>
    </row>
    <row r="1728" spans="1:19" x14ac:dyDescent="0.3">
      <c r="A1728" s="2">
        <v>45869</v>
      </c>
      <c r="B1728" t="s">
        <v>62</v>
      </c>
      <c r="C1728" t="s">
        <v>68</v>
      </c>
      <c r="D1728">
        <v>41</v>
      </c>
      <c r="E1728" t="s">
        <v>64</v>
      </c>
      <c r="F1728">
        <v>71901.959999999992</v>
      </c>
      <c r="G1728">
        <v>-108.53</v>
      </c>
      <c r="H1728">
        <v>-50.94</v>
      </c>
      <c r="I1728">
        <v>0</v>
      </c>
      <c r="J1728">
        <v>0</v>
      </c>
      <c r="K1728">
        <v>0</v>
      </c>
      <c r="L1728">
        <v>71742.490000000005</v>
      </c>
      <c r="M1728">
        <v>-1.5094164331542559E-3</v>
      </c>
      <c r="N1728">
        <v>-7.0846469275663701E-4</v>
      </c>
      <c r="O1728">
        <v>0</v>
      </c>
      <c r="P1728">
        <v>0</v>
      </c>
      <c r="Q1728">
        <v>0</v>
      </c>
      <c r="R1728">
        <v>73381.759999999995</v>
      </c>
      <c r="S1728">
        <v>1.0228493602605651</v>
      </c>
    </row>
    <row r="1729" spans="1:19" x14ac:dyDescent="0.3">
      <c r="A1729" s="2">
        <v>45869</v>
      </c>
      <c r="B1729" t="s">
        <v>62</v>
      </c>
      <c r="C1729" t="s">
        <v>68</v>
      </c>
      <c r="D1729">
        <v>42</v>
      </c>
      <c r="E1729" t="s">
        <v>64</v>
      </c>
      <c r="F1729">
        <v>41444.28</v>
      </c>
      <c r="G1729">
        <v>-277.66000000000003</v>
      </c>
      <c r="H1729">
        <v>-46.95</v>
      </c>
      <c r="I1729">
        <v>0</v>
      </c>
      <c r="J1729">
        <v>0</v>
      </c>
      <c r="K1729">
        <v>0</v>
      </c>
      <c r="L1729">
        <v>41202.92</v>
      </c>
      <c r="M1729">
        <v>-6.6995976284302686E-3</v>
      </c>
      <c r="N1729">
        <v>-1.1328463179961141E-3</v>
      </c>
      <c r="O1729">
        <v>0</v>
      </c>
      <c r="P1729">
        <v>0</v>
      </c>
      <c r="Q1729">
        <v>0</v>
      </c>
      <c r="R1729">
        <v>41060.54</v>
      </c>
      <c r="S1729">
        <v>0.99654441966734408</v>
      </c>
    </row>
    <row r="1730" spans="1:19" x14ac:dyDescent="0.3">
      <c r="A1730" s="2">
        <v>45869</v>
      </c>
      <c r="B1730" t="s">
        <v>62</v>
      </c>
      <c r="C1730" t="s">
        <v>68</v>
      </c>
      <c r="D1730">
        <v>43</v>
      </c>
      <c r="E1730" t="s">
        <v>64</v>
      </c>
      <c r="F1730">
        <v>53105.93</v>
      </c>
      <c r="G1730">
        <v>-345.66</v>
      </c>
      <c r="H1730">
        <v>-116.23</v>
      </c>
      <c r="I1730">
        <v>0</v>
      </c>
      <c r="J1730">
        <v>0</v>
      </c>
      <c r="K1730">
        <v>0</v>
      </c>
      <c r="L1730">
        <v>52645.74</v>
      </c>
      <c r="M1730">
        <v>-6.5088776338160358E-3</v>
      </c>
      <c r="N1730">
        <v>-2.18864446964774E-3</v>
      </c>
      <c r="O1730">
        <v>0</v>
      </c>
      <c r="P1730">
        <v>0</v>
      </c>
      <c r="Q1730">
        <v>0</v>
      </c>
      <c r="R1730">
        <v>41498.42</v>
      </c>
      <c r="S1730">
        <v>0.78825789133175828</v>
      </c>
    </row>
    <row r="1731" spans="1:19" x14ac:dyDescent="0.3">
      <c r="A1731" s="2">
        <v>45869</v>
      </c>
      <c r="B1731" t="s">
        <v>62</v>
      </c>
      <c r="C1731" t="s">
        <v>68</v>
      </c>
      <c r="D1731">
        <v>44</v>
      </c>
      <c r="E1731" t="s">
        <v>64</v>
      </c>
      <c r="F1731">
        <v>31864.67</v>
      </c>
      <c r="G1731">
        <v>551.01999999999987</v>
      </c>
      <c r="H1731">
        <v>50.02</v>
      </c>
      <c r="I1731">
        <v>0</v>
      </c>
      <c r="J1731">
        <v>0</v>
      </c>
      <c r="K1731">
        <v>0</v>
      </c>
      <c r="L1731">
        <v>31658.16</v>
      </c>
      <c r="M1731">
        <v>1.7292506089032149E-2</v>
      </c>
      <c r="N1731">
        <v>1.569763628495133E-3</v>
      </c>
      <c r="O1731">
        <v>0</v>
      </c>
      <c r="P1731">
        <v>0</v>
      </c>
      <c r="Q1731">
        <v>0</v>
      </c>
      <c r="R1731">
        <v>31658.53</v>
      </c>
      <c r="S1731">
        <v>1.0000116873501179</v>
      </c>
    </row>
    <row r="1732" spans="1:19" x14ac:dyDescent="0.3">
      <c r="A1732" s="2">
        <v>45869</v>
      </c>
      <c r="B1732" t="s">
        <v>62</v>
      </c>
      <c r="C1732" t="s">
        <v>68</v>
      </c>
      <c r="D1732">
        <v>45</v>
      </c>
      <c r="E1732" t="s">
        <v>64</v>
      </c>
      <c r="F1732">
        <v>41445.919999999998</v>
      </c>
      <c r="G1732">
        <v>-527.90000000000009</v>
      </c>
      <c r="H1732">
        <v>-119.45</v>
      </c>
      <c r="I1732">
        <v>0</v>
      </c>
      <c r="J1732">
        <v>0</v>
      </c>
      <c r="K1732">
        <v>0</v>
      </c>
      <c r="L1732">
        <v>40408.509999999987</v>
      </c>
      <c r="M1732">
        <v>-1.273708003103804E-2</v>
      </c>
      <c r="N1732">
        <v>-2.8820689708420029E-3</v>
      </c>
      <c r="O1732">
        <v>0</v>
      </c>
      <c r="P1732">
        <v>0</v>
      </c>
      <c r="Q1732">
        <v>0</v>
      </c>
      <c r="R1732">
        <v>40408.509999999987</v>
      </c>
      <c r="S1732">
        <v>1</v>
      </c>
    </row>
    <row r="1733" spans="1:19" x14ac:dyDescent="0.3">
      <c r="A1733" s="2">
        <v>45869</v>
      </c>
      <c r="B1733" t="s">
        <v>62</v>
      </c>
      <c r="C1733" t="s">
        <v>68</v>
      </c>
      <c r="D1733">
        <v>46</v>
      </c>
      <c r="E1733" t="s">
        <v>64</v>
      </c>
      <c r="F1733">
        <v>41358.11</v>
      </c>
      <c r="G1733">
        <v>-370.97</v>
      </c>
      <c r="H1733">
        <v>-134.22999999999999</v>
      </c>
      <c r="I1733">
        <v>0</v>
      </c>
      <c r="J1733">
        <v>0</v>
      </c>
      <c r="K1733">
        <v>0</v>
      </c>
      <c r="L1733">
        <v>39582.769999999997</v>
      </c>
      <c r="M1733">
        <v>-8.9697038863719835E-3</v>
      </c>
      <c r="N1733">
        <v>-3.245554499468182E-3</v>
      </c>
      <c r="O1733">
        <v>0</v>
      </c>
      <c r="P1733">
        <v>0</v>
      </c>
      <c r="Q1733">
        <v>0</v>
      </c>
      <c r="R1733">
        <v>39526.36</v>
      </c>
      <c r="S1733">
        <v>0.99857488498152114</v>
      </c>
    </row>
    <row r="1734" spans="1:19" x14ac:dyDescent="0.3">
      <c r="A1734" s="2">
        <v>45869</v>
      </c>
      <c r="B1734" t="s">
        <v>62</v>
      </c>
      <c r="C1734" t="s">
        <v>68</v>
      </c>
      <c r="D1734">
        <v>47</v>
      </c>
      <c r="E1734" t="s">
        <v>64</v>
      </c>
      <c r="F1734">
        <v>55528.2</v>
      </c>
      <c r="G1734">
        <v>970.05</v>
      </c>
      <c r="H1734">
        <v>-94.97</v>
      </c>
      <c r="I1734">
        <v>0</v>
      </c>
      <c r="J1734">
        <v>0</v>
      </c>
      <c r="K1734">
        <v>0</v>
      </c>
      <c r="L1734">
        <v>55557.600000000013</v>
      </c>
      <c r="M1734">
        <v>1.7469501982776321E-2</v>
      </c>
      <c r="N1734">
        <v>-1.710302152780029E-3</v>
      </c>
      <c r="O1734">
        <v>0</v>
      </c>
      <c r="P1734">
        <v>0</v>
      </c>
      <c r="Q1734">
        <v>0</v>
      </c>
      <c r="R1734">
        <v>55557.600000000013</v>
      </c>
      <c r="S1734">
        <v>1</v>
      </c>
    </row>
    <row r="1735" spans="1:19" x14ac:dyDescent="0.3">
      <c r="A1735" s="2">
        <v>45869</v>
      </c>
      <c r="B1735" t="s">
        <v>62</v>
      </c>
      <c r="C1735" t="s">
        <v>68</v>
      </c>
      <c r="D1735">
        <v>48</v>
      </c>
      <c r="E1735" t="s">
        <v>64</v>
      </c>
      <c r="F1735">
        <v>25676.44</v>
      </c>
      <c r="G1735">
        <v>257.52</v>
      </c>
      <c r="H1735">
        <v>22.13</v>
      </c>
      <c r="I1735">
        <v>0</v>
      </c>
      <c r="J1735">
        <v>0</v>
      </c>
      <c r="K1735">
        <v>0</v>
      </c>
      <c r="L1735">
        <v>25472.1</v>
      </c>
      <c r="M1735">
        <v>1.002942775556113E-2</v>
      </c>
      <c r="N1735">
        <v>8.6187960636287578E-4</v>
      </c>
      <c r="O1735">
        <v>0</v>
      </c>
      <c r="P1735">
        <v>0</v>
      </c>
      <c r="Q1735">
        <v>0</v>
      </c>
      <c r="R1735">
        <v>25472.25</v>
      </c>
      <c r="S1735">
        <v>1.0000058887959771</v>
      </c>
    </row>
    <row r="1736" spans="1:19" x14ac:dyDescent="0.3">
      <c r="A1736" s="2">
        <v>45869</v>
      </c>
      <c r="B1736" t="s">
        <v>62</v>
      </c>
      <c r="C1736" t="s">
        <v>68</v>
      </c>
      <c r="D1736">
        <v>49</v>
      </c>
      <c r="E1736" t="s">
        <v>64</v>
      </c>
      <c r="F1736">
        <v>6593.98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6593.98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6593.98</v>
      </c>
      <c r="S1736">
        <v>1</v>
      </c>
    </row>
    <row r="1737" spans="1:19" x14ac:dyDescent="0.3">
      <c r="A1737" s="2">
        <v>45869</v>
      </c>
      <c r="B1737" t="s">
        <v>62</v>
      </c>
      <c r="C1737" t="s">
        <v>68</v>
      </c>
      <c r="D1737">
        <v>50</v>
      </c>
      <c r="E1737" t="s">
        <v>64</v>
      </c>
      <c r="F1737">
        <v>21258.28</v>
      </c>
      <c r="G1737">
        <v>614.66</v>
      </c>
      <c r="H1737">
        <v>-13.74</v>
      </c>
      <c r="I1737">
        <v>0</v>
      </c>
      <c r="J1737">
        <v>0</v>
      </c>
      <c r="K1737">
        <v>0</v>
      </c>
      <c r="L1737">
        <v>21236.799999999999</v>
      </c>
      <c r="M1737">
        <v>2.8913910250500038E-2</v>
      </c>
      <c r="N1737">
        <v>-6.463363922198786E-4</v>
      </c>
      <c r="O1737">
        <v>0</v>
      </c>
      <c r="P1737">
        <v>0</v>
      </c>
      <c r="Q1737">
        <v>0</v>
      </c>
      <c r="R1737">
        <v>21345.98</v>
      </c>
      <c r="S1737">
        <v>1.0051410758683039</v>
      </c>
    </row>
    <row r="1738" spans="1:19" x14ac:dyDescent="0.3">
      <c r="A1738" s="2">
        <v>45869</v>
      </c>
      <c r="B1738" t="s">
        <v>62</v>
      </c>
      <c r="C1738" t="s">
        <v>68</v>
      </c>
      <c r="D1738">
        <v>51</v>
      </c>
      <c r="E1738" t="s">
        <v>64</v>
      </c>
      <c r="F1738">
        <v>20495.59</v>
      </c>
      <c r="G1738">
        <v>182.17</v>
      </c>
      <c r="H1738">
        <v>-7.33</v>
      </c>
      <c r="I1738">
        <v>0</v>
      </c>
      <c r="J1738">
        <v>0</v>
      </c>
      <c r="K1738">
        <v>0</v>
      </c>
      <c r="L1738">
        <v>20392</v>
      </c>
      <c r="M1738">
        <v>8.8882535218551915E-3</v>
      </c>
      <c r="N1738">
        <v>-3.576379113750812E-4</v>
      </c>
      <c r="O1738">
        <v>0</v>
      </c>
      <c r="P1738">
        <v>0</v>
      </c>
      <c r="Q1738">
        <v>0</v>
      </c>
      <c r="R1738">
        <v>20403.29</v>
      </c>
      <c r="S1738">
        <v>1.000553648489604</v>
      </c>
    </row>
    <row r="1739" spans="1:19" x14ac:dyDescent="0.3">
      <c r="A1739" s="2">
        <v>45869</v>
      </c>
      <c r="B1739" t="s">
        <v>62</v>
      </c>
      <c r="C1739" t="s">
        <v>68</v>
      </c>
      <c r="D1739">
        <v>52</v>
      </c>
      <c r="E1739" t="s">
        <v>64</v>
      </c>
      <c r="F1739">
        <v>16565.41</v>
      </c>
      <c r="G1739">
        <v>371.39</v>
      </c>
      <c r="H1739">
        <v>-64.78</v>
      </c>
      <c r="I1739">
        <v>0</v>
      </c>
      <c r="J1739">
        <v>0</v>
      </c>
      <c r="K1739">
        <v>0</v>
      </c>
      <c r="L1739">
        <v>16604.28</v>
      </c>
      <c r="M1739">
        <v>2.241960808697159E-2</v>
      </c>
      <c r="N1739">
        <v>-3.9105582053206049E-3</v>
      </c>
      <c r="O1739">
        <v>0</v>
      </c>
      <c r="P1739">
        <v>0</v>
      </c>
      <c r="Q1739">
        <v>0</v>
      </c>
      <c r="R1739">
        <v>18089.86</v>
      </c>
      <c r="S1739">
        <v>1.08946970299224</v>
      </c>
    </row>
    <row r="1740" spans="1:19" x14ac:dyDescent="0.3">
      <c r="A1740" s="2">
        <v>45869</v>
      </c>
      <c r="B1740" t="s">
        <v>62</v>
      </c>
      <c r="C1740" t="s">
        <v>68</v>
      </c>
      <c r="D1740">
        <v>53</v>
      </c>
      <c r="E1740" t="s">
        <v>64</v>
      </c>
      <c r="F1740">
        <v>9469.9700000000012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9469.9700000000012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9469.9700000000012</v>
      </c>
      <c r="S1740">
        <v>1</v>
      </c>
    </row>
    <row r="1741" spans="1:19" x14ac:dyDescent="0.3">
      <c r="A1741" s="2">
        <v>45869</v>
      </c>
      <c r="B1741" t="s">
        <v>62</v>
      </c>
      <c r="C1741" t="s">
        <v>68</v>
      </c>
      <c r="D1741">
        <v>54</v>
      </c>
      <c r="E1741" t="s">
        <v>64</v>
      </c>
      <c r="F1741">
        <v>12183.7</v>
      </c>
      <c r="G1741">
        <v>-39.049999999999997</v>
      </c>
      <c r="H1741">
        <v>-25</v>
      </c>
      <c r="I1741">
        <v>0</v>
      </c>
      <c r="J1741">
        <v>0</v>
      </c>
      <c r="K1741">
        <v>0</v>
      </c>
      <c r="L1741">
        <v>12158.7</v>
      </c>
      <c r="M1741">
        <v>-3.2051018984380771E-3</v>
      </c>
      <c r="N1741">
        <v>-2.0519218299859649E-3</v>
      </c>
      <c r="O1741">
        <v>0</v>
      </c>
      <c r="P1741">
        <v>0</v>
      </c>
      <c r="Q1741">
        <v>0</v>
      </c>
      <c r="R1741">
        <v>12159.18</v>
      </c>
      <c r="S1741">
        <v>1.0000394779047099</v>
      </c>
    </row>
    <row r="1742" spans="1:19" x14ac:dyDescent="0.3">
      <c r="A1742" s="2">
        <v>45900</v>
      </c>
      <c r="B1742" t="s">
        <v>62</v>
      </c>
      <c r="C1742" t="s">
        <v>68</v>
      </c>
      <c r="D1742">
        <v>36</v>
      </c>
      <c r="E1742" t="s">
        <v>64</v>
      </c>
      <c r="F1742">
        <v>160369.1</v>
      </c>
      <c r="G1742">
        <v>-24749.16</v>
      </c>
      <c r="H1742">
        <v>-500.92999999999989</v>
      </c>
      <c r="I1742">
        <v>535.82012099999997</v>
      </c>
      <c r="J1742">
        <v>0</v>
      </c>
      <c r="K1742">
        <v>538.88</v>
      </c>
      <c r="L1742">
        <v>134195.24</v>
      </c>
      <c r="M1742">
        <v>-0.15432623865819539</v>
      </c>
      <c r="N1742">
        <v>-3.123606729725364E-3</v>
      </c>
      <c r="O1742">
        <v>3.9339559876398832E-2</v>
      </c>
      <c r="P1742">
        <v>0</v>
      </c>
      <c r="Q1742">
        <v>3.360248327140328E-3</v>
      </c>
      <c r="R1742">
        <v>123570.47</v>
      </c>
      <c r="S1742">
        <v>0.92082602929880386</v>
      </c>
    </row>
    <row r="1743" spans="1:19" x14ac:dyDescent="0.3">
      <c r="A1743" s="2">
        <v>45900</v>
      </c>
      <c r="B1743" t="s">
        <v>62</v>
      </c>
      <c r="C1743" t="s">
        <v>68</v>
      </c>
      <c r="D1743">
        <v>37</v>
      </c>
      <c r="E1743" t="s">
        <v>64</v>
      </c>
      <c r="F1743">
        <v>75262.22</v>
      </c>
      <c r="G1743">
        <v>-2333.5500000000002</v>
      </c>
      <c r="H1743">
        <v>-232.31</v>
      </c>
      <c r="I1743">
        <v>8.0300000000000011</v>
      </c>
      <c r="J1743">
        <v>0</v>
      </c>
      <c r="K1743">
        <v>70.73</v>
      </c>
      <c r="L1743">
        <v>72816.569999999992</v>
      </c>
      <c r="M1743">
        <v>-3.1005596167638962E-2</v>
      </c>
      <c r="N1743">
        <v>-3.086674828353455E-3</v>
      </c>
      <c r="O1743">
        <v>1.2562315354708959E-3</v>
      </c>
      <c r="P1743">
        <v>0</v>
      </c>
      <c r="Q1743">
        <v>9.397809418855835E-4</v>
      </c>
      <c r="R1743">
        <v>70848.149999999994</v>
      </c>
      <c r="S1743">
        <v>0.9729674166195964</v>
      </c>
    </row>
    <row r="1744" spans="1:19" x14ac:dyDescent="0.3">
      <c r="A1744" s="2">
        <v>45900</v>
      </c>
      <c r="B1744" t="s">
        <v>62</v>
      </c>
      <c r="C1744" t="s">
        <v>68</v>
      </c>
      <c r="D1744">
        <v>38</v>
      </c>
      <c r="E1744" t="s">
        <v>64</v>
      </c>
      <c r="F1744">
        <v>56178.07</v>
      </c>
      <c r="G1744">
        <v>-572.93999999999994</v>
      </c>
      <c r="H1744">
        <v>-13.42</v>
      </c>
      <c r="I1744">
        <v>0</v>
      </c>
      <c r="J1744">
        <v>0</v>
      </c>
      <c r="K1744">
        <v>0</v>
      </c>
      <c r="L1744">
        <v>55597.65</v>
      </c>
      <c r="M1744">
        <v>-1.0198641569566199E-2</v>
      </c>
      <c r="N1744">
        <v>-2.3888325106220269E-4</v>
      </c>
      <c r="O1744">
        <v>0</v>
      </c>
      <c r="P1744">
        <v>0</v>
      </c>
      <c r="Q1744">
        <v>0</v>
      </c>
      <c r="R1744">
        <v>54532.74</v>
      </c>
      <c r="S1744">
        <v>0.98084613288511291</v>
      </c>
    </row>
    <row r="1745" spans="1:19" x14ac:dyDescent="0.3">
      <c r="A1745" s="2">
        <v>45900</v>
      </c>
      <c r="B1745" t="s">
        <v>62</v>
      </c>
      <c r="C1745" t="s">
        <v>68</v>
      </c>
      <c r="D1745">
        <v>39</v>
      </c>
      <c r="E1745" t="s">
        <v>64</v>
      </c>
      <c r="F1745">
        <v>82241.11</v>
      </c>
      <c r="G1745">
        <v>-1442.88</v>
      </c>
      <c r="H1745">
        <v>-338.13</v>
      </c>
      <c r="I1745">
        <v>0</v>
      </c>
      <c r="J1745">
        <v>0</v>
      </c>
      <c r="K1745">
        <v>0</v>
      </c>
      <c r="L1745">
        <v>80122.47</v>
      </c>
      <c r="M1745">
        <v>-1.7544510282023189E-2</v>
      </c>
      <c r="N1745">
        <v>-4.1114474257460771E-3</v>
      </c>
      <c r="O1745">
        <v>0</v>
      </c>
      <c r="P1745">
        <v>0</v>
      </c>
      <c r="Q1745">
        <v>0</v>
      </c>
      <c r="R1745">
        <v>78406.98</v>
      </c>
      <c r="S1745">
        <v>0.97858915233142452</v>
      </c>
    </row>
    <row r="1746" spans="1:19" x14ac:dyDescent="0.3">
      <c r="A1746" s="2">
        <v>45900</v>
      </c>
      <c r="B1746" t="s">
        <v>62</v>
      </c>
      <c r="C1746" t="s">
        <v>68</v>
      </c>
      <c r="D1746">
        <v>40</v>
      </c>
      <c r="E1746" t="s">
        <v>64</v>
      </c>
      <c r="F1746">
        <v>49020.17</v>
      </c>
      <c r="G1746">
        <v>388.32</v>
      </c>
      <c r="H1746">
        <v>6.2199999999999989</v>
      </c>
      <c r="I1746">
        <v>0</v>
      </c>
      <c r="J1746">
        <v>0</v>
      </c>
      <c r="K1746">
        <v>0</v>
      </c>
      <c r="L1746">
        <v>48629.59</v>
      </c>
      <c r="M1746">
        <v>7.921637154665111E-3</v>
      </c>
      <c r="N1746">
        <v>1.2688654486510349E-4</v>
      </c>
      <c r="O1746">
        <v>0</v>
      </c>
      <c r="P1746">
        <v>0</v>
      </c>
      <c r="Q1746">
        <v>0</v>
      </c>
      <c r="R1746">
        <v>48116.02</v>
      </c>
      <c r="S1746">
        <v>0.98943914600143656</v>
      </c>
    </row>
    <row r="1747" spans="1:19" x14ac:dyDescent="0.3">
      <c r="A1747" s="2">
        <v>45900</v>
      </c>
      <c r="B1747" t="s">
        <v>62</v>
      </c>
      <c r="C1747" t="s">
        <v>68</v>
      </c>
      <c r="D1747">
        <v>41</v>
      </c>
      <c r="E1747" t="s">
        <v>64</v>
      </c>
      <c r="F1747">
        <v>67400.88</v>
      </c>
      <c r="G1747">
        <v>-177.46</v>
      </c>
      <c r="H1747">
        <v>-95.789999999999992</v>
      </c>
      <c r="I1747">
        <v>0</v>
      </c>
      <c r="J1747">
        <v>0</v>
      </c>
      <c r="K1747">
        <v>0</v>
      </c>
      <c r="L1747">
        <v>66913.08</v>
      </c>
      <c r="M1747">
        <v>-2.6329033092743E-3</v>
      </c>
      <c r="N1747">
        <v>-1.4211980615089889E-3</v>
      </c>
      <c r="O1747">
        <v>0</v>
      </c>
      <c r="P1747">
        <v>0</v>
      </c>
      <c r="Q1747">
        <v>0</v>
      </c>
      <c r="R1747">
        <v>65452.72</v>
      </c>
      <c r="S1747">
        <v>0.97817526857230308</v>
      </c>
    </row>
    <row r="1748" spans="1:19" x14ac:dyDescent="0.3">
      <c r="A1748" s="2">
        <v>45900</v>
      </c>
      <c r="B1748" t="s">
        <v>62</v>
      </c>
      <c r="C1748" t="s">
        <v>68</v>
      </c>
      <c r="D1748">
        <v>42</v>
      </c>
      <c r="E1748" t="s">
        <v>64</v>
      </c>
      <c r="F1748">
        <v>71742.490000000005</v>
      </c>
      <c r="G1748">
        <v>1035.57</v>
      </c>
      <c r="H1748">
        <v>6.3099999999999952</v>
      </c>
      <c r="I1748">
        <v>0</v>
      </c>
      <c r="J1748">
        <v>0</v>
      </c>
      <c r="K1748">
        <v>0</v>
      </c>
      <c r="L1748">
        <v>70063.23</v>
      </c>
      <c r="M1748">
        <v>1.4434542207832491E-2</v>
      </c>
      <c r="N1748">
        <v>8.7953456870537878E-5</v>
      </c>
      <c r="O1748">
        <v>0</v>
      </c>
      <c r="P1748">
        <v>0</v>
      </c>
      <c r="Q1748">
        <v>0</v>
      </c>
      <c r="R1748">
        <v>69960.62</v>
      </c>
      <c r="S1748">
        <v>0.99853546575000895</v>
      </c>
    </row>
    <row r="1749" spans="1:19" x14ac:dyDescent="0.3">
      <c r="A1749" s="2">
        <v>45900</v>
      </c>
      <c r="B1749" t="s">
        <v>62</v>
      </c>
      <c r="C1749" t="s">
        <v>68</v>
      </c>
      <c r="D1749">
        <v>43</v>
      </c>
      <c r="E1749" t="s">
        <v>64</v>
      </c>
      <c r="F1749">
        <v>41202.92</v>
      </c>
      <c r="G1749">
        <v>-637.72</v>
      </c>
      <c r="H1749">
        <v>-98.16</v>
      </c>
      <c r="I1749">
        <v>0</v>
      </c>
      <c r="J1749">
        <v>0</v>
      </c>
      <c r="K1749">
        <v>0</v>
      </c>
      <c r="L1749">
        <v>40553.99</v>
      </c>
      <c r="M1749">
        <v>-1.5477543824563889E-2</v>
      </c>
      <c r="N1749">
        <v>-2.3823554252951E-3</v>
      </c>
      <c r="O1749">
        <v>0</v>
      </c>
      <c r="P1749">
        <v>0</v>
      </c>
      <c r="Q1749">
        <v>0</v>
      </c>
      <c r="R1749">
        <v>40436.199999999997</v>
      </c>
      <c r="S1749">
        <v>0.99709547691854727</v>
      </c>
    </row>
    <row r="1750" spans="1:19" x14ac:dyDescent="0.3">
      <c r="A1750" s="2">
        <v>45900</v>
      </c>
      <c r="B1750" t="s">
        <v>62</v>
      </c>
      <c r="C1750" t="s">
        <v>68</v>
      </c>
      <c r="D1750">
        <v>44</v>
      </c>
      <c r="E1750" t="s">
        <v>64</v>
      </c>
      <c r="F1750">
        <v>52645.74</v>
      </c>
      <c r="G1750">
        <v>-201.31</v>
      </c>
      <c r="H1750">
        <v>-248.39</v>
      </c>
      <c r="I1750">
        <v>0</v>
      </c>
      <c r="J1750">
        <v>0</v>
      </c>
      <c r="K1750">
        <v>0</v>
      </c>
      <c r="L1750">
        <v>52351.87</v>
      </c>
      <c r="M1750">
        <v>-3.8238611519184648E-3</v>
      </c>
      <c r="N1750">
        <v>-4.7181405371070862E-3</v>
      </c>
      <c r="O1750">
        <v>0</v>
      </c>
      <c r="P1750">
        <v>0</v>
      </c>
      <c r="Q1750">
        <v>0</v>
      </c>
      <c r="R1750">
        <v>41285.779999999992</v>
      </c>
      <c r="S1750">
        <v>0.78862092223257729</v>
      </c>
    </row>
    <row r="1751" spans="1:19" x14ac:dyDescent="0.3">
      <c r="A1751" s="2">
        <v>45900</v>
      </c>
      <c r="B1751" t="s">
        <v>62</v>
      </c>
      <c r="C1751" t="s">
        <v>68</v>
      </c>
      <c r="D1751">
        <v>45</v>
      </c>
      <c r="E1751" t="s">
        <v>64</v>
      </c>
      <c r="F1751">
        <v>31658.16</v>
      </c>
      <c r="G1751">
        <v>-232.59</v>
      </c>
      <c r="H1751">
        <v>-24.54</v>
      </c>
      <c r="I1751">
        <v>0</v>
      </c>
      <c r="J1751">
        <v>0</v>
      </c>
      <c r="K1751">
        <v>0</v>
      </c>
      <c r="L1751">
        <v>31489.759999999998</v>
      </c>
      <c r="M1751">
        <v>-7.3469209834052269E-3</v>
      </c>
      <c r="N1751">
        <v>-7.7515559969372819E-4</v>
      </c>
      <c r="O1751">
        <v>0</v>
      </c>
      <c r="P1751">
        <v>0</v>
      </c>
      <c r="Q1751">
        <v>0</v>
      </c>
      <c r="R1751">
        <v>31490.13</v>
      </c>
      <c r="S1751">
        <v>1.0000117498513801</v>
      </c>
    </row>
    <row r="1752" spans="1:19" x14ac:dyDescent="0.3">
      <c r="A1752" s="2">
        <v>45900</v>
      </c>
      <c r="B1752" t="s">
        <v>62</v>
      </c>
      <c r="C1752" t="s">
        <v>68</v>
      </c>
      <c r="D1752">
        <v>46</v>
      </c>
      <c r="E1752" t="s">
        <v>64</v>
      </c>
      <c r="F1752">
        <v>40408.509999999987</v>
      </c>
      <c r="G1752">
        <v>257.19</v>
      </c>
      <c r="H1752">
        <v>5.73</v>
      </c>
      <c r="I1752">
        <v>0</v>
      </c>
      <c r="J1752">
        <v>0</v>
      </c>
      <c r="K1752">
        <v>529.34</v>
      </c>
      <c r="L1752">
        <v>40167.490000000013</v>
      </c>
      <c r="M1752">
        <v>6.3647484156183938E-3</v>
      </c>
      <c r="N1752">
        <v>1.418018135288829E-4</v>
      </c>
      <c r="O1752">
        <v>0</v>
      </c>
      <c r="P1752">
        <v>0</v>
      </c>
      <c r="Q1752">
        <v>1.3099715876680429E-2</v>
      </c>
      <c r="R1752">
        <v>40167.490000000013</v>
      </c>
      <c r="S1752">
        <v>1</v>
      </c>
    </row>
    <row r="1753" spans="1:19" x14ac:dyDescent="0.3">
      <c r="A1753" s="2">
        <v>45900</v>
      </c>
      <c r="B1753" t="s">
        <v>62</v>
      </c>
      <c r="C1753" t="s">
        <v>68</v>
      </c>
      <c r="D1753">
        <v>47</v>
      </c>
      <c r="E1753" t="s">
        <v>64</v>
      </c>
      <c r="F1753">
        <v>39582.769999999997</v>
      </c>
      <c r="G1753">
        <v>-314.93</v>
      </c>
      <c r="H1753">
        <v>-14.83</v>
      </c>
      <c r="I1753">
        <v>0</v>
      </c>
      <c r="J1753">
        <v>0</v>
      </c>
      <c r="K1753">
        <v>0</v>
      </c>
      <c r="L1753">
        <v>39283.01</v>
      </c>
      <c r="M1753">
        <v>-7.956239545640691E-3</v>
      </c>
      <c r="N1753">
        <v>-3.7465796355333388E-4</v>
      </c>
      <c r="O1753">
        <v>0</v>
      </c>
      <c r="P1753">
        <v>0</v>
      </c>
      <c r="Q1753">
        <v>0</v>
      </c>
      <c r="R1753">
        <v>39226.600000000013</v>
      </c>
      <c r="S1753">
        <v>0.99856401024259611</v>
      </c>
    </row>
    <row r="1754" spans="1:19" x14ac:dyDescent="0.3">
      <c r="A1754" s="2">
        <v>45900</v>
      </c>
      <c r="B1754" t="s">
        <v>62</v>
      </c>
      <c r="C1754" t="s">
        <v>68</v>
      </c>
      <c r="D1754">
        <v>48</v>
      </c>
      <c r="E1754" t="s">
        <v>64</v>
      </c>
      <c r="F1754">
        <v>55557.599999999999</v>
      </c>
      <c r="G1754">
        <v>-116.19</v>
      </c>
      <c r="H1754">
        <v>-101.75</v>
      </c>
      <c r="I1754">
        <v>0</v>
      </c>
      <c r="J1754">
        <v>0</v>
      </c>
      <c r="K1754">
        <v>0</v>
      </c>
      <c r="L1754">
        <v>55115.92</v>
      </c>
      <c r="M1754">
        <v>-2.0913430385761799E-3</v>
      </c>
      <c r="N1754">
        <v>-1.831432603280199E-3</v>
      </c>
      <c r="O1754">
        <v>0</v>
      </c>
      <c r="P1754">
        <v>0</v>
      </c>
      <c r="Q1754">
        <v>0</v>
      </c>
      <c r="R1754">
        <v>55115.92</v>
      </c>
      <c r="S1754">
        <v>1</v>
      </c>
    </row>
    <row r="1755" spans="1:19" x14ac:dyDescent="0.3">
      <c r="A1755" s="2">
        <v>45900</v>
      </c>
      <c r="B1755" t="s">
        <v>62</v>
      </c>
      <c r="C1755" t="s">
        <v>68</v>
      </c>
      <c r="D1755">
        <v>49</v>
      </c>
      <c r="E1755" t="s">
        <v>64</v>
      </c>
      <c r="F1755">
        <v>25472.1</v>
      </c>
      <c r="G1755">
        <v>-73.550000000000011</v>
      </c>
      <c r="H1755">
        <v>0</v>
      </c>
      <c r="I1755">
        <v>0</v>
      </c>
      <c r="J1755">
        <v>0</v>
      </c>
      <c r="K1755">
        <v>0</v>
      </c>
      <c r="L1755">
        <v>25010.32</v>
      </c>
      <c r="M1755">
        <v>-2.887472960611807E-3</v>
      </c>
      <c r="N1755">
        <v>0</v>
      </c>
      <c r="O1755">
        <v>0</v>
      </c>
      <c r="P1755">
        <v>0</v>
      </c>
      <c r="Q1755">
        <v>0</v>
      </c>
      <c r="R1755">
        <v>25010.47</v>
      </c>
      <c r="S1755">
        <v>1.0000059975242219</v>
      </c>
    </row>
    <row r="1756" spans="1:19" x14ac:dyDescent="0.3">
      <c r="A1756" s="2">
        <v>45900</v>
      </c>
      <c r="B1756" t="s">
        <v>62</v>
      </c>
      <c r="C1756" t="s">
        <v>68</v>
      </c>
      <c r="D1756">
        <v>50</v>
      </c>
      <c r="E1756" t="s">
        <v>64</v>
      </c>
      <c r="F1756">
        <v>6593.98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6593.98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6593.98</v>
      </c>
      <c r="S1756">
        <v>1</v>
      </c>
    </row>
    <row r="1757" spans="1:19" x14ac:dyDescent="0.3">
      <c r="A1757" s="2">
        <v>45900</v>
      </c>
      <c r="B1757" t="s">
        <v>62</v>
      </c>
      <c r="C1757" t="s">
        <v>68</v>
      </c>
      <c r="D1757">
        <v>51</v>
      </c>
      <c r="E1757" t="s">
        <v>64</v>
      </c>
      <c r="F1757">
        <v>21236.799999999999</v>
      </c>
      <c r="G1757">
        <v>-35.24</v>
      </c>
      <c r="H1757">
        <v>0</v>
      </c>
      <c r="I1757">
        <v>0</v>
      </c>
      <c r="J1757">
        <v>0</v>
      </c>
      <c r="K1757">
        <v>0</v>
      </c>
      <c r="L1757">
        <v>20589.59</v>
      </c>
      <c r="M1757">
        <v>-1.659383711293604E-3</v>
      </c>
      <c r="N1757">
        <v>0</v>
      </c>
      <c r="O1757">
        <v>0</v>
      </c>
      <c r="P1757">
        <v>0</v>
      </c>
      <c r="Q1757">
        <v>0</v>
      </c>
      <c r="R1757">
        <v>20698.77</v>
      </c>
      <c r="S1757">
        <v>1.005302679655107</v>
      </c>
    </row>
    <row r="1758" spans="1:19" x14ac:dyDescent="0.3">
      <c r="A1758" s="2">
        <v>45900</v>
      </c>
      <c r="B1758" t="s">
        <v>62</v>
      </c>
      <c r="C1758" t="s">
        <v>68</v>
      </c>
      <c r="D1758">
        <v>52</v>
      </c>
      <c r="E1758" t="s">
        <v>64</v>
      </c>
      <c r="F1758">
        <v>20392</v>
      </c>
      <c r="G1758">
        <v>25.77000000000001</v>
      </c>
      <c r="H1758">
        <v>9.84</v>
      </c>
      <c r="I1758">
        <v>0</v>
      </c>
      <c r="J1758">
        <v>0</v>
      </c>
      <c r="K1758">
        <v>0</v>
      </c>
      <c r="L1758">
        <v>20287.939999999999</v>
      </c>
      <c r="M1758">
        <v>1.2637308748528839E-3</v>
      </c>
      <c r="N1758">
        <v>4.8254217340133379E-4</v>
      </c>
      <c r="O1758">
        <v>0</v>
      </c>
      <c r="P1758">
        <v>0</v>
      </c>
      <c r="Q1758">
        <v>0</v>
      </c>
      <c r="R1758">
        <v>20299.23</v>
      </c>
      <c r="S1758">
        <v>1.000556488238826</v>
      </c>
    </row>
    <row r="1759" spans="1:19" x14ac:dyDescent="0.3">
      <c r="A1759" s="2">
        <v>45900</v>
      </c>
      <c r="B1759" t="s">
        <v>62</v>
      </c>
      <c r="C1759" t="s">
        <v>68</v>
      </c>
      <c r="D1759">
        <v>53</v>
      </c>
      <c r="E1759" t="s">
        <v>64</v>
      </c>
      <c r="F1759">
        <v>16604.28</v>
      </c>
      <c r="G1759">
        <v>423.98</v>
      </c>
      <c r="H1759">
        <v>7.98</v>
      </c>
      <c r="I1759">
        <v>0</v>
      </c>
      <c r="J1759">
        <v>0</v>
      </c>
      <c r="K1759">
        <v>486.1</v>
      </c>
      <c r="L1759">
        <v>16552.28</v>
      </c>
      <c r="M1759">
        <v>2.5534380292310178E-2</v>
      </c>
      <c r="N1759">
        <v>4.8059897809480453E-4</v>
      </c>
      <c r="O1759">
        <v>0</v>
      </c>
      <c r="P1759">
        <v>0</v>
      </c>
      <c r="Q1759">
        <v>2.9275584367404069E-2</v>
      </c>
      <c r="R1759">
        <v>16552.28</v>
      </c>
      <c r="S1759">
        <v>1</v>
      </c>
    </row>
    <row r="1760" spans="1:19" x14ac:dyDescent="0.3">
      <c r="A1760" s="2">
        <v>45900</v>
      </c>
      <c r="B1760" t="s">
        <v>62</v>
      </c>
      <c r="C1760" t="s">
        <v>68</v>
      </c>
      <c r="D1760">
        <v>54</v>
      </c>
      <c r="E1760" t="s">
        <v>64</v>
      </c>
      <c r="F1760">
        <v>9469.9700000000012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9469.9700000000012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9469.9700000000012</v>
      </c>
      <c r="S1760">
        <v>1</v>
      </c>
    </row>
    <row r="1761" spans="1:19" x14ac:dyDescent="0.3">
      <c r="A1761" s="2">
        <v>45900</v>
      </c>
      <c r="B1761" t="s">
        <v>62</v>
      </c>
      <c r="C1761" t="s">
        <v>68</v>
      </c>
      <c r="D1761">
        <v>55</v>
      </c>
      <c r="E1761" t="s">
        <v>64</v>
      </c>
      <c r="F1761">
        <v>12158.7</v>
      </c>
      <c r="G1761">
        <v>179.32</v>
      </c>
      <c r="H1761">
        <v>-11.8</v>
      </c>
      <c r="I1761">
        <v>0</v>
      </c>
      <c r="J1761">
        <v>0</v>
      </c>
      <c r="K1761">
        <v>0</v>
      </c>
      <c r="L1761">
        <v>12133.7</v>
      </c>
      <c r="M1761">
        <v>1.474828723465502E-2</v>
      </c>
      <c r="N1761">
        <v>-9.704984907926012E-4</v>
      </c>
      <c r="O1761">
        <v>0</v>
      </c>
      <c r="P1761">
        <v>0</v>
      </c>
      <c r="Q1761">
        <v>0</v>
      </c>
      <c r="R1761">
        <v>12134.18</v>
      </c>
      <c r="S1761">
        <v>1.0000395592440889</v>
      </c>
    </row>
    <row r="1762" spans="1:19" x14ac:dyDescent="0.3">
      <c r="A1762" s="2">
        <v>45930</v>
      </c>
      <c r="B1762" t="s">
        <v>62</v>
      </c>
      <c r="C1762" t="s">
        <v>68</v>
      </c>
      <c r="D1762">
        <v>37</v>
      </c>
      <c r="E1762" t="s">
        <v>64</v>
      </c>
      <c r="F1762">
        <v>134195.24</v>
      </c>
      <c r="G1762">
        <v>-5699</v>
      </c>
      <c r="H1762">
        <v>35.26</v>
      </c>
      <c r="I1762">
        <v>784.07999999999993</v>
      </c>
      <c r="J1762">
        <v>12073.5</v>
      </c>
      <c r="K1762">
        <v>3.8</v>
      </c>
      <c r="L1762">
        <v>115268.45</v>
      </c>
      <c r="M1762">
        <v>-4.2467974273901227E-2</v>
      </c>
      <c r="N1762">
        <v>2.6275149550759029E-4</v>
      </c>
      <c r="O1762">
        <v>7.108776734554817E-2</v>
      </c>
      <c r="P1762">
        <v>8.9969659132469987E-2</v>
      </c>
      <c r="Q1762">
        <v>2.8316950735361401E-5</v>
      </c>
      <c r="R1762">
        <v>112591.9</v>
      </c>
      <c r="S1762">
        <v>0.97677985606642581</v>
      </c>
    </row>
    <row r="1763" spans="1:19" x14ac:dyDescent="0.3">
      <c r="A1763" s="2">
        <v>45930</v>
      </c>
      <c r="B1763" t="s">
        <v>62</v>
      </c>
      <c r="C1763" t="s">
        <v>68</v>
      </c>
      <c r="D1763">
        <v>38</v>
      </c>
      <c r="E1763" t="s">
        <v>64</v>
      </c>
      <c r="F1763">
        <v>72746.990000000005</v>
      </c>
      <c r="G1763">
        <v>649.14</v>
      </c>
      <c r="H1763">
        <v>-165.21</v>
      </c>
      <c r="I1763">
        <v>1.45</v>
      </c>
      <c r="J1763">
        <v>3627.08</v>
      </c>
      <c r="K1763">
        <v>0</v>
      </c>
      <c r="L1763">
        <v>66318.44</v>
      </c>
      <c r="M1763">
        <v>8.9232557938135997E-3</v>
      </c>
      <c r="N1763">
        <v>-2.2710217976028972E-3</v>
      </c>
      <c r="O1763">
        <v>2.425071699415559E-4</v>
      </c>
      <c r="P1763">
        <v>4.9858832647233918E-2</v>
      </c>
      <c r="Q1763">
        <v>0</v>
      </c>
      <c r="R1763">
        <v>65352.81</v>
      </c>
      <c r="S1763">
        <v>0.98543949465638814</v>
      </c>
    </row>
    <row r="1764" spans="1:19" x14ac:dyDescent="0.3">
      <c r="A1764" s="2">
        <v>45930</v>
      </c>
      <c r="B1764" t="s">
        <v>62</v>
      </c>
      <c r="C1764" t="s">
        <v>68</v>
      </c>
      <c r="D1764">
        <v>39</v>
      </c>
      <c r="E1764" t="s">
        <v>64</v>
      </c>
      <c r="F1764">
        <v>55597.65</v>
      </c>
      <c r="G1764">
        <v>-807.6</v>
      </c>
      <c r="H1764">
        <v>-176.12</v>
      </c>
      <c r="I1764">
        <v>0</v>
      </c>
      <c r="J1764">
        <v>3774.48</v>
      </c>
      <c r="K1764">
        <v>0</v>
      </c>
      <c r="L1764">
        <v>50966.87</v>
      </c>
      <c r="M1764">
        <v>-1.4525793806033169E-2</v>
      </c>
      <c r="N1764">
        <v>-3.167759788408323E-3</v>
      </c>
      <c r="O1764">
        <v>0</v>
      </c>
      <c r="P1764">
        <v>6.7889200352892615E-2</v>
      </c>
      <c r="Q1764">
        <v>0</v>
      </c>
      <c r="R1764">
        <v>50798.259999999987</v>
      </c>
      <c r="S1764">
        <v>0.99669177251810814</v>
      </c>
    </row>
    <row r="1765" spans="1:19" x14ac:dyDescent="0.3">
      <c r="A1765" s="2">
        <v>45930</v>
      </c>
      <c r="B1765" t="s">
        <v>62</v>
      </c>
      <c r="C1765" t="s">
        <v>68</v>
      </c>
      <c r="D1765">
        <v>40</v>
      </c>
      <c r="E1765" t="s">
        <v>64</v>
      </c>
      <c r="F1765">
        <v>80122.47</v>
      </c>
      <c r="G1765">
        <v>579.14</v>
      </c>
      <c r="H1765">
        <v>-254.9</v>
      </c>
      <c r="I1765">
        <v>0</v>
      </c>
      <c r="J1765">
        <v>8935.48</v>
      </c>
      <c r="K1765">
        <v>0.04</v>
      </c>
      <c r="L1765">
        <v>63146.330000000009</v>
      </c>
      <c r="M1765">
        <v>7.2281845529724676E-3</v>
      </c>
      <c r="N1765">
        <v>-3.181379705343582E-3</v>
      </c>
      <c r="O1765">
        <v>0</v>
      </c>
      <c r="P1765">
        <v>0.1115227725755334</v>
      </c>
      <c r="Q1765">
        <v>4.9923573249801211E-7</v>
      </c>
      <c r="R1765">
        <v>62492.26</v>
      </c>
      <c r="S1765">
        <v>0.98964199502963979</v>
      </c>
    </row>
    <row r="1766" spans="1:19" x14ac:dyDescent="0.3">
      <c r="A1766" s="2">
        <v>45930</v>
      </c>
      <c r="B1766" t="s">
        <v>62</v>
      </c>
      <c r="C1766" t="s">
        <v>68</v>
      </c>
      <c r="D1766">
        <v>41</v>
      </c>
      <c r="E1766" t="s">
        <v>64</v>
      </c>
      <c r="F1766">
        <v>48629.59</v>
      </c>
      <c r="G1766">
        <v>-470.53</v>
      </c>
      <c r="H1766">
        <v>-17.66</v>
      </c>
      <c r="I1766">
        <v>0</v>
      </c>
      <c r="J1766">
        <v>1861.41</v>
      </c>
      <c r="K1766">
        <v>0</v>
      </c>
      <c r="L1766">
        <v>42561.71</v>
      </c>
      <c r="M1766">
        <v>-9.6757961562085968E-3</v>
      </c>
      <c r="N1766">
        <v>-3.6315338048295288E-4</v>
      </c>
      <c r="O1766">
        <v>0</v>
      </c>
      <c r="P1766">
        <v>3.8277312229035867E-2</v>
      </c>
      <c r="Q1766">
        <v>0</v>
      </c>
      <c r="R1766">
        <v>42402.81</v>
      </c>
      <c r="S1766">
        <v>0.99626659737120526</v>
      </c>
    </row>
    <row r="1767" spans="1:19" x14ac:dyDescent="0.3">
      <c r="A1767" s="2">
        <v>45930</v>
      </c>
      <c r="B1767" t="s">
        <v>62</v>
      </c>
      <c r="C1767" t="s">
        <v>68</v>
      </c>
      <c r="D1767">
        <v>42</v>
      </c>
      <c r="E1767" t="s">
        <v>64</v>
      </c>
      <c r="F1767">
        <v>66913.08</v>
      </c>
      <c r="G1767">
        <v>-548.97</v>
      </c>
      <c r="H1767">
        <v>-146.62</v>
      </c>
      <c r="I1767">
        <v>0</v>
      </c>
      <c r="J1767">
        <v>1344.1</v>
      </c>
      <c r="K1767">
        <v>0</v>
      </c>
      <c r="L1767">
        <v>63008.240000000013</v>
      </c>
      <c r="M1767">
        <v>-8.2042255415533116E-3</v>
      </c>
      <c r="N1767">
        <v>-2.1912008832951639E-3</v>
      </c>
      <c r="O1767">
        <v>0</v>
      </c>
      <c r="P1767">
        <v>2.0087253493636818E-2</v>
      </c>
      <c r="Q1767">
        <v>0</v>
      </c>
      <c r="R1767">
        <v>61794.43</v>
      </c>
      <c r="S1767">
        <v>0.98073569425205331</v>
      </c>
    </row>
    <row r="1768" spans="1:19" x14ac:dyDescent="0.3">
      <c r="A1768" s="2">
        <v>45930</v>
      </c>
      <c r="B1768" t="s">
        <v>62</v>
      </c>
      <c r="C1768" t="s">
        <v>68</v>
      </c>
      <c r="D1768">
        <v>43</v>
      </c>
      <c r="E1768" t="s">
        <v>64</v>
      </c>
      <c r="F1768">
        <v>70063.23</v>
      </c>
      <c r="G1768">
        <v>-84.33</v>
      </c>
      <c r="H1768">
        <v>-32.46</v>
      </c>
      <c r="I1768">
        <v>0</v>
      </c>
      <c r="J1768">
        <v>0</v>
      </c>
      <c r="K1768">
        <v>0</v>
      </c>
      <c r="L1768">
        <v>69946.44</v>
      </c>
      <c r="M1768">
        <v>-1.2036270665797171E-3</v>
      </c>
      <c r="N1768">
        <v>-4.6329579723915101E-4</v>
      </c>
      <c r="O1768">
        <v>0</v>
      </c>
      <c r="P1768">
        <v>0</v>
      </c>
      <c r="Q1768">
        <v>0</v>
      </c>
      <c r="R1768">
        <v>69844.820000000007</v>
      </c>
      <c r="S1768">
        <v>0.99854717409492189</v>
      </c>
    </row>
    <row r="1769" spans="1:19" x14ac:dyDescent="0.3">
      <c r="A1769" s="2">
        <v>45930</v>
      </c>
      <c r="B1769" t="s">
        <v>62</v>
      </c>
      <c r="C1769" t="s">
        <v>68</v>
      </c>
      <c r="D1769">
        <v>44</v>
      </c>
      <c r="E1769" t="s">
        <v>64</v>
      </c>
      <c r="F1769">
        <v>40553.99</v>
      </c>
      <c r="G1769">
        <v>-333.61</v>
      </c>
      <c r="H1769">
        <v>-30</v>
      </c>
      <c r="I1769">
        <v>0</v>
      </c>
      <c r="J1769">
        <v>0</v>
      </c>
      <c r="K1769">
        <v>0</v>
      </c>
      <c r="L1769">
        <v>40171.589999999997</v>
      </c>
      <c r="M1769">
        <v>-8.2263175583956114E-3</v>
      </c>
      <c r="N1769">
        <v>-7.3975458395092572E-4</v>
      </c>
      <c r="O1769">
        <v>0</v>
      </c>
      <c r="P1769">
        <v>0</v>
      </c>
      <c r="Q1769">
        <v>0</v>
      </c>
      <c r="R1769">
        <v>40156.800000000003</v>
      </c>
      <c r="S1769">
        <v>0.99963182936000294</v>
      </c>
    </row>
    <row r="1770" spans="1:19" x14ac:dyDescent="0.3">
      <c r="A1770" s="2">
        <v>45930</v>
      </c>
      <c r="B1770" t="s">
        <v>62</v>
      </c>
      <c r="C1770" t="s">
        <v>68</v>
      </c>
      <c r="D1770">
        <v>45</v>
      </c>
      <c r="E1770" t="s">
        <v>64</v>
      </c>
      <c r="F1770">
        <v>52351.87</v>
      </c>
      <c r="G1770">
        <v>-337.76</v>
      </c>
      <c r="H1770">
        <v>-96.22</v>
      </c>
      <c r="I1770">
        <v>0</v>
      </c>
      <c r="J1770">
        <v>405.24</v>
      </c>
      <c r="K1770">
        <v>0</v>
      </c>
      <c r="L1770">
        <v>51518.34</v>
      </c>
      <c r="M1770">
        <v>-6.4517275123123592E-3</v>
      </c>
      <c r="N1770">
        <v>-1.837947718008927E-3</v>
      </c>
      <c r="O1770">
        <v>0</v>
      </c>
      <c r="P1770">
        <v>7.7406977057362051E-3</v>
      </c>
      <c r="Q1770">
        <v>0</v>
      </c>
      <c r="R1770">
        <v>40526.58</v>
      </c>
      <c r="S1770">
        <v>0.78664374667351467</v>
      </c>
    </row>
    <row r="1771" spans="1:19" x14ac:dyDescent="0.3">
      <c r="A1771" s="2">
        <v>45930</v>
      </c>
      <c r="B1771" t="s">
        <v>62</v>
      </c>
      <c r="C1771" t="s">
        <v>68</v>
      </c>
      <c r="D1771">
        <v>46</v>
      </c>
      <c r="E1771" t="s">
        <v>64</v>
      </c>
      <c r="F1771">
        <v>31489.759999999998</v>
      </c>
      <c r="G1771">
        <v>-227.32</v>
      </c>
      <c r="H1771">
        <v>-42.29</v>
      </c>
      <c r="I1771">
        <v>0</v>
      </c>
      <c r="J1771">
        <v>0</v>
      </c>
      <c r="K1771">
        <v>0</v>
      </c>
      <c r="L1771">
        <v>31297.05</v>
      </c>
      <c r="M1771">
        <v>-7.2188546371899946E-3</v>
      </c>
      <c r="N1771">
        <v>-1.342976256408433E-3</v>
      </c>
      <c r="O1771">
        <v>0</v>
      </c>
      <c r="P1771">
        <v>0</v>
      </c>
      <c r="Q1771">
        <v>0</v>
      </c>
      <c r="R1771">
        <v>31297.42</v>
      </c>
      <c r="S1771">
        <v>1.000011822200495</v>
      </c>
    </row>
    <row r="1772" spans="1:19" x14ac:dyDescent="0.3">
      <c r="A1772" s="2">
        <v>45930</v>
      </c>
      <c r="B1772" t="s">
        <v>62</v>
      </c>
      <c r="C1772" t="s">
        <v>68</v>
      </c>
      <c r="D1772">
        <v>47</v>
      </c>
      <c r="E1772" t="s">
        <v>64</v>
      </c>
      <c r="F1772">
        <v>40167.49</v>
      </c>
      <c r="G1772">
        <v>-129.97</v>
      </c>
      <c r="H1772">
        <v>-134.54</v>
      </c>
      <c r="I1772">
        <v>0</v>
      </c>
      <c r="J1772">
        <v>0</v>
      </c>
      <c r="K1772">
        <v>0</v>
      </c>
      <c r="L1772">
        <v>40085.760000000002</v>
      </c>
      <c r="M1772">
        <v>-3.2357013096909961E-3</v>
      </c>
      <c r="N1772">
        <v>-3.3494749111781688E-3</v>
      </c>
      <c r="O1772">
        <v>0</v>
      </c>
      <c r="P1772">
        <v>0</v>
      </c>
      <c r="Q1772">
        <v>0</v>
      </c>
      <c r="R1772">
        <v>40085.760000000002</v>
      </c>
      <c r="S1772">
        <v>1</v>
      </c>
    </row>
    <row r="1773" spans="1:19" x14ac:dyDescent="0.3">
      <c r="A1773" s="2">
        <v>45930</v>
      </c>
      <c r="B1773" t="s">
        <v>62</v>
      </c>
      <c r="C1773" t="s">
        <v>68</v>
      </c>
      <c r="D1773">
        <v>48</v>
      </c>
      <c r="E1773" t="s">
        <v>64</v>
      </c>
      <c r="F1773">
        <v>39283.01</v>
      </c>
      <c r="G1773">
        <v>-125.36</v>
      </c>
      <c r="H1773">
        <v>-5.97</v>
      </c>
      <c r="I1773">
        <v>0</v>
      </c>
      <c r="J1773">
        <v>0</v>
      </c>
      <c r="K1773">
        <v>0</v>
      </c>
      <c r="L1773">
        <v>39187.46</v>
      </c>
      <c r="M1773">
        <v>-3.1912014888879439E-3</v>
      </c>
      <c r="N1773">
        <v>-1.519740977078895E-4</v>
      </c>
      <c r="O1773">
        <v>0</v>
      </c>
      <c r="P1773">
        <v>0</v>
      </c>
      <c r="Q1773">
        <v>0</v>
      </c>
      <c r="R1773">
        <v>39131.050000000003</v>
      </c>
      <c r="S1773">
        <v>0.99856050889748904</v>
      </c>
    </row>
    <row r="1774" spans="1:19" x14ac:dyDescent="0.3">
      <c r="A1774" s="2">
        <v>45930</v>
      </c>
      <c r="B1774" t="s">
        <v>62</v>
      </c>
      <c r="C1774" t="s">
        <v>68</v>
      </c>
      <c r="D1774">
        <v>49</v>
      </c>
      <c r="E1774" t="s">
        <v>64</v>
      </c>
      <c r="F1774">
        <v>55115.92</v>
      </c>
      <c r="G1774">
        <v>130.16999999999999</v>
      </c>
      <c r="H1774">
        <v>-149.5</v>
      </c>
      <c r="I1774">
        <v>0</v>
      </c>
      <c r="J1774">
        <v>0</v>
      </c>
      <c r="K1774">
        <v>0</v>
      </c>
      <c r="L1774">
        <v>49737.85</v>
      </c>
      <c r="M1774">
        <v>2.3617495634655102E-3</v>
      </c>
      <c r="N1774">
        <v>-2.7124649284635E-3</v>
      </c>
      <c r="O1774">
        <v>0</v>
      </c>
      <c r="P1774">
        <v>0</v>
      </c>
      <c r="Q1774">
        <v>0</v>
      </c>
      <c r="R1774">
        <v>49737.85</v>
      </c>
      <c r="S1774">
        <v>1</v>
      </c>
    </row>
    <row r="1775" spans="1:19" x14ac:dyDescent="0.3">
      <c r="A1775" s="2">
        <v>45930</v>
      </c>
      <c r="B1775" t="s">
        <v>62</v>
      </c>
      <c r="C1775" t="s">
        <v>68</v>
      </c>
      <c r="D1775">
        <v>50</v>
      </c>
      <c r="E1775" t="s">
        <v>64</v>
      </c>
      <c r="F1775">
        <v>25010.32</v>
      </c>
      <c r="G1775">
        <v>-606.61</v>
      </c>
      <c r="H1775">
        <v>-0.08</v>
      </c>
      <c r="I1775">
        <v>0</v>
      </c>
      <c r="J1775">
        <v>0</v>
      </c>
      <c r="K1775">
        <v>0</v>
      </c>
      <c r="L1775">
        <v>24403.71</v>
      </c>
      <c r="M1775">
        <v>-2.425438778872082E-2</v>
      </c>
      <c r="N1775">
        <v>-3.198679585067284E-6</v>
      </c>
      <c r="O1775">
        <v>0</v>
      </c>
      <c r="P1775">
        <v>0</v>
      </c>
      <c r="Q1775">
        <v>0</v>
      </c>
      <c r="R1775">
        <v>24403.86</v>
      </c>
      <c r="S1775">
        <v>1.000006146606397</v>
      </c>
    </row>
    <row r="1776" spans="1:19" x14ac:dyDescent="0.3">
      <c r="A1776" s="2">
        <v>45930</v>
      </c>
      <c r="B1776" t="s">
        <v>62</v>
      </c>
      <c r="C1776" t="s">
        <v>68</v>
      </c>
      <c r="D1776">
        <v>51</v>
      </c>
      <c r="E1776" t="s">
        <v>64</v>
      </c>
      <c r="F1776">
        <v>6593.98</v>
      </c>
      <c r="G1776">
        <v>416.3</v>
      </c>
      <c r="H1776">
        <v>885.51</v>
      </c>
      <c r="I1776">
        <v>0</v>
      </c>
      <c r="J1776">
        <v>0</v>
      </c>
      <c r="K1776">
        <v>0</v>
      </c>
      <c r="L1776">
        <v>6593.98</v>
      </c>
      <c r="M1776">
        <v>6.3133342836951281E-2</v>
      </c>
      <c r="N1776">
        <v>0.13429067118796231</v>
      </c>
      <c r="O1776">
        <v>0</v>
      </c>
      <c r="P1776">
        <v>0</v>
      </c>
      <c r="Q1776">
        <v>0</v>
      </c>
      <c r="R1776">
        <v>6593.98</v>
      </c>
      <c r="S1776">
        <v>1</v>
      </c>
    </row>
    <row r="1777" spans="1:19" x14ac:dyDescent="0.3">
      <c r="A1777" s="2">
        <v>45930</v>
      </c>
      <c r="B1777" t="s">
        <v>62</v>
      </c>
      <c r="C1777" t="s">
        <v>68</v>
      </c>
      <c r="D1777">
        <v>52</v>
      </c>
      <c r="E1777" t="s">
        <v>64</v>
      </c>
      <c r="F1777">
        <v>20589.59</v>
      </c>
      <c r="G1777">
        <v>367.61</v>
      </c>
      <c r="H1777">
        <v>180.02</v>
      </c>
      <c r="I1777">
        <v>0</v>
      </c>
      <c r="J1777">
        <v>0</v>
      </c>
      <c r="K1777">
        <v>0</v>
      </c>
      <c r="L1777">
        <v>20552.97</v>
      </c>
      <c r="M1777">
        <v>1.7854168052884981E-2</v>
      </c>
      <c r="N1777">
        <v>8.7432532653637113E-3</v>
      </c>
      <c r="O1777">
        <v>0</v>
      </c>
      <c r="P1777">
        <v>0</v>
      </c>
      <c r="Q1777">
        <v>0</v>
      </c>
      <c r="R1777">
        <v>20662.150000000001</v>
      </c>
      <c r="S1777">
        <v>1.005312127638974</v>
      </c>
    </row>
    <row r="1778" spans="1:19" x14ac:dyDescent="0.3">
      <c r="A1778" s="2">
        <v>45930</v>
      </c>
      <c r="B1778" t="s">
        <v>62</v>
      </c>
      <c r="C1778" t="s">
        <v>68</v>
      </c>
      <c r="D1778">
        <v>53</v>
      </c>
      <c r="E1778" t="s">
        <v>64</v>
      </c>
      <c r="F1778">
        <v>20287.939999999999</v>
      </c>
      <c r="G1778">
        <v>-95.99</v>
      </c>
      <c r="H1778">
        <v>-4.78</v>
      </c>
      <c r="I1778">
        <v>0</v>
      </c>
      <c r="J1778">
        <v>0</v>
      </c>
      <c r="K1778">
        <v>0</v>
      </c>
      <c r="L1778">
        <v>20191.95</v>
      </c>
      <c r="M1778">
        <v>-4.731382289182638E-3</v>
      </c>
      <c r="N1778">
        <v>-2.3560795231058451E-4</v>
      </c>
      <c r="O1778">
        <v>0</v>
      </c>
      <c r="P1778">
        <v>0</v>
      </c>
      <c r="Q1778">
        <v>0</v>
      </c>
      <c r="R1778">
        <v>20203.240000000002</v>
      </c>
      <c r="S1778">
        <v>1.0005591337141779</v>
      </c>
    </row>
    <row r="1779" spans="1:19" x14ac:dyDescent="0.3">
      <c r="A1779" s="2">
        <v>45930</v>
      </c>
      <c r="B1779" t="s">
        <v>62</v>
      </c>
      <c r="C1779" t="s">
        <v>68</v>
      </c>
      <c r="D1779">
        <v>54</v>
      </c>
      <c r="E1779" t="s">
        <v>64</v>
      </c>
      <c r="F1779">
        <v>16552.28</v>
      </c>
      <c r="G1779">
        <v>2072.7800000000002</v>
      </c>
      <c r="H1779">
        <v>212.05</v>
      </c>
      <c r="I1779">
        <v>0</v>
      </c>
      <c r="J1779">
        <v>994.76</v>
      </c>
      <c r="K1779">
        <v>0</v>
      </c>
      <c r="L1779">
        <v>15520.58</v>
      </c>
      <c r="M1779">
        <v>0.1252262528183429</v>
      </c>
      <c r="N1779">
        <v>1.2810923933137911E-2</v>
      </c>
      <c r="O1779">
        <v>0</v>
      </c>
      <c r="P1779">
        <v>6.0098065039982412E-2</v>
      </c>
      <c r="Q1779">
        <v>0</v>
      </c>
      <c r="R1779">
        <v>15520.58</v>
      </c>
      <c r="S1779">
        <v>1</v>
      </c>
    </row>
    <row r="1780" spans="1:19" x14ac:dyDescent="0.3">
      <c r="A1780" s="2">
        <v>45930</v>
      </c>
      <c r="B1780" t="s">
        <v>62</v>
      </c>
      <c r="C1780" t="s">
        <v>68</v>
      </c>
      <c r="D1780">
        <v>55</v>
      </c>
      <c r="E1780" t="s">
        <v>64</v>
      </c>
      <c r="F1780">
        <v>9469.9700000000012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9469.9700000000012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9469.9700000000012</v>
      </c>
      <c r="S1780">
        <v>1</v>
      </c>
    </row>
    <row r="1781" spans="1:19" x14ac:dyDescent="0.3">
      <c r="A1781" s="2">
        <v>45930</v>
      </c>
      <c r="B1781" t="s">
        <v>62</v>
      </c>
      <c r="C1781" t="s">
        <v>68</v>
      </c>
      <c r="D1781">
        <v>56</v>
      </c>
      <c r="E1781" t="s">
        <v>64</v>
      </c>
      <c r="F1781">
        <v>12133.7</v>
      </c>
      <c r="G1781">
        <v>-64.180000000000007</v>
      </c>
      <c r="H1781">
        <v>-25</v>
      </c>
      <c r="I1781">
        <v>0</v>
      </c>
      <c r="J1781">
        <v>0</v>
      </c>
      <c r="K1781">
        <v>0</v>
      </c>
      <c r="L1781">
        <v>12201.21</v>
      </c>
      <c r="M1781">
        <v>-5.2894005950369638E-3</v>
      </c>
      <c r="N1781">
        <v>-2.060377296290496E-3</v>
      </c>
      <c r="O1781">
        <v>0</v>
      </c>
      <c r="P1781">
        <v>0</v>
      </c>
      <c r="Q1781">
        <v>0</v>
      </c>
      <c r="R1781">
        <v>12201.69</v>
      </c>
      <c r="S1781">
        <v>1.000039340360505</v>
      </c>
    </row>
    <row r="1782" spans="1:19" x14ac:dyDescent="0.3">
      <c r="A1782" s="2">
        <v>45961</v>
      </c>
      <c r="B1782" t="s">
        <v>62</v>
      </c>
      <c r="C1782" t="s">
        <v>68</v>
      </c>
      <c r="D1782">
        <v>57</v>
      </c>
      <c r="E1782" t="s">
        <v>154</v>
      </c>
      <c r="F1782">
        <v>832148.9</v>
      </c>
      <c r="G1782">
        <v>-3370.79</v>
      </c>
      <c r="H1782">
        <v>4161.57</v>
      </c>
      <c r="I1782">
        <v>0</v>
      </c>
      <c r="J1782">
        <v>0</v>
      </c>
      <c r="K1782">
        <v>-794.6</v>
      </c>
      <c r="L1782">
        <v>823821.93</v>
      </c>
      <c r="M1782">
        <v>-4.0507089890639142E-3</v>
      </c>
      <c r="N1782">
        <v>5.0009967336650113E-3</v>
      </c>
      <c r="O1782">
        <v>0</v>
      </c>
      <c r="P1782">
        <v>2.4118865407971469E-2</v>
      </c>
      <c r="Q1782">
        <v>9.5487631209008588E-4</v>
      </c>
      <c r="R1782">
        <v>807110.17</v>
      </c>
      <c r="S1782">
        <v>0.97971399999999997</v>
      </c>
    </row>
    <row r="1783" spans="1:19" x14ac:dyDescent="0.3">
      <c r="A1783" s="2">
        <v>45991</v>
      </c>
      <c r="B1783" t="s">
        <v>62</v>
      </c>
      <c r="C1783" t="s">
        <v>68</v>
      </c>
      <c r="D1783">
        <v>58</v>
      </c>
      <c r="E1783" t="s">
        <v>154</v>
      </c>
      <c r="F1783">
        <v>823821.93</v>
      </c>
      <c r="G1783">
        <v>-2066.6799999999998</v>
      </c>
      <c r="H1783">
        <v>4361.2</v>
      </c>
      <c r="I1783">
        <v>0</v>
      </c>
      <c r="J1783">
        <v>0</v>
      </c>
      <c r="K1783">
        <v>-635.32000000000005</v>
      </c>
      <c r="L1783">
        <v>816758.73</v>
      </c>
      <c r="M1783">
        <v>-2.5086495217921528E-3</v>
      </c>
      <c r="N1783">
        <v>5.2938679541333364E-3</v>
      </c>
      <c r="O1783">
        <v>0</v>
      </c>
      <c r="P1783">
        <v>0</v>
      </c>
      <c r="Q1783">
        <v>7.711850765215652E-4</v>
      </c>
      <c r="R1783">
        <v>800190.25</v>
      </c>
      <c r="S1783">
        <v>0.97971399999999997</v>
      </c>
    </row>
    <row r="1784" spans="1:19" x14ac:dyDescent="0.3">
      <c r="A1784" s="2">
        <v>46022</v>
      </c>
      <c r="B1784" t="s">
        <v>62</v>
      </c>
      <c r="C1784" t="s">
        <v>68</v>
      </c>
      <c r="D1784">
        <v>59</v>
      </c>
      <c r="E1784" t="s">
        <v>154</v>
      </c>
      <c r="F1784">
        <v>816758.73</v>
      </c>
      <c r="G1784">
        <v>-865.48</v>
      </c>
      <c r="H1784">
        <v>4566.3599999999997</v>
      </c>
      <c r="I1784">
        <v>0</v>
      </c>
      <c r="J1784">
        <v>0</v>
      </c>
      <c r="K1784">
        <v>-682.36</v>
      </c>
      <c r="L1784">
        <v>810644.53</v>
      </c>
      <c r="M1784">
        <v>-1.0596548868765101E-3</v>
      </c>
      <c r="N1784">
        <v>5.5908289441477521E-3</v>
      </c>
      <c r="O1784">
        <v>0</v>
      </c>
      <c r="P1784">
        <v>0</v>
      </c>
      <c r="Q1784">
        <v>8.3545049956502894E-4</v>
      </c>
      <c r="R1784">
        <v>794200.08</v>
      </c>
      <c r="S1784">
        <v>0.97971399999999997</v>
      </c>
    </row>
    <row r="1785" spans="1:19" x14ac:dyDescent="0.3">
      <c r="A1785" s="2">
        <v>46053</v>
      </c>
      <c r="B1785" t="s">
        <v>62</v>
      </c>
      <c r="C1785" t="s">
        <v>68</v>
      </c>
      <c r="D1785">
        <v>60</v>
      </c>
      <c r="E1785" t="s">
        <v>154</v>
      </c>
      <c r="F1785">
        <v>810644.53</v>
      </c>
      <c r="G1785">
        <v>252.24</v>
      </c>
      <c r="H1785">
        <v>4773.67</v>
      </c>
      <c r="I1785">
        <v>0</v>
      </c>
      <c r="J1785">
        <v>0</v>
      </c>
      <c r="K1785">
        <v>-733.69</v>
      </c>
      <c r="L1785">
        <v>804884.93</v>
      </c>
      <c r="M1785">
        <v>3.1115647970979271E-4</v>
      </c>
      <c r="N1785">
        <v>5.8887299631613446E-3</v>
      </c>
      <c r="O1785">
        <v>0</v>
      </c>
      <c r="P1785">
        <v>9.4900179940915572E-3</v>
      </c>
      <c r="Q1785">
        <v>9.0507137452878149E-4</v>
      </c>
      <c r="R1785">
        <v>788557.32</v>
      </c>
      <c r="S1785">
        <v>0.97971399999999997</v>
      </c>
    </row>
    <row r="1786" spans="1:19" x14ac:dyDescent="0.3">
      <c r="A1786" s="2">
        <v>46081</v>
      </c>
      <c r="B1786" t="s">
        <v>62</v>
      </c>
      <c r="C1786" t="s">
        <v>68</v>
      </c>
      <c r="D1786">
        <v>61</v>
      </c>
      <c r="E1786" t="s">
        <v>154</v>
      </c>
      <c r="F1786">
        <v>804884.93</v>
      </c>
      <c r="G1786">
        <v>1299.5899999999999</v>
      </c>
      <c r="H1786">
        <v>4978.51</v>
      </c>
      <c r="I1786">
        <v>0</v>
      </c>
      <c r="J1786">
        <v>0</v>
      </c>
      <c r="K1786">
        <v>-789.18</v>
      </c>
      <c r="L1786">
        <v>797817.64</v>
      </c>
      <c r="M1786">
        <v>1.614633836956994E-3</v>
      </c>
      <c r="N1786">
        <v>6.1853667488261646E-3</v>
      </c>
      <c r="O1786">
        <v>0</v>
      </c>
      <c r="P1786">
        <v>0</v>
      </c>
      <c r="Q1786">
        <v>9.8049398907284666E-4</v>
      </c>
      <c r="R1786">
        <v>781633.4</v>
      </c>
      <c r="S1786">
        <v>0.97971399999999997</v>
      </c>
    </row>
    <row r="1787" spans="1:19" x14ac:dyDescent="0.3">
      <c r="A1787" s="2">
        <v>46112</v>
      </c>
      <c r="B1787" t="s">
        <v>62</v>
      </c>
      <c r="C1787" t="s">
        <v>68</v>
      </c>
      <c r="D1787">
        <v>62</v>
      </c>
      <c r="E1787" t="s">
        <v>154</v>
      </c>
      <c r="F1787">
        <v>797817.64</v>
      </c>
      <c r="G1787">
        <v>2280.9</v>
      </c>
      <c r="H1787">
        <v>5169.1899999999996</v>
      </c>
      <c r="I1787">
        <v>0</v>
      </c>
      <c r="J1787">
        <v>-11100.63</v>
      </c>
      <c r="K1787">
        <v>-295.66000000000003</v>
      </c>
      <c r="L1787">
        <v>778971.25</v>
      </c>
      <c r="M1787">
        <v>2.8589292416605211E-3</v>
      </c>
      <c r="N1787">
        <v>6.4791645251223717E-3</v>
      </c>
      <c r="O1787">
        <v>0</v>
      </c>
      <c r="P1787">
        <v>1.391374856817099E-2</v>
      </c>
      <c r="Q1787">
        <v>3.7058977098152569E-4</v>
      </c>
      <c r="R1787">
        <v>763169.31</v>
      </c>
      <c r="S1787">
        <v>0.97971399999999997</v>
      </c>
    </row>
    <row r="1788" spans="1:19" x14ac:dyDescent="0.3">
      <c r="A1788" s="2">
        <v>46142</v>
      </c>
      <c r="B1788" t="s">
        <v>62</v>
      </c>
      <c r="C1788" t="s">
        <v>68</v>
      </c>
      <c r="D1788">
        <v>63</v>
      </c>
      <c r="E1788" t="s">
        <v>154</v>
      </c>
      <c r="F1788">
        <v>778971.25</v>
      </c>
      <c r="G1788">
        <v>3155.09</v>
      </c>
      <c r="H1788">
        <v>5272.84</v>
      </c>
      <c r="I1788">
        <v>0</v>
      </c>
      <c r="J1788">
        <v>0</v>
      </c>
      <c r="K1788">
        <v>-312.74</v>
      </c>
      <c r="L1788">
        <v>770230.58</v>
      </c>
      <c r="M1788">
        <v>4.0503295472611028E-3</v>
      </c>
      <c r="N1788">
        <v>6.7689815721671126E-3</v>
      </c>
      <c r="O1788">
        <v>0</v>
      </c>
      <c r="P1788">
        <v>4.2743488811984753E-2</v>
      </c>
      <c r="Q1788">
        <v>4.0147225189665278E-4</v>
      </c>
      <c r="R1788">
        <v>754605.96</v>
      </c>
      <c r="S1788">
        <v>0.97971399999999997</v>
      </c>
    </row>
    <row r="1789" spans="1:19" x14ac:dyDescent="0.3">
      <c r="A1789" s="2">
        <v>46173</v>
      </c>
      <c r="B1789" t="s">
        <v>62</v>
      </c>
      <c r="C1789" t="s">
        <v>68</v>
      </c>
      <c r="D1789">
        <v>64</v>
      </c>
      <c r="E1789" t="s">
        <v>154</v>
      </c>
      <c r="F1789">
        <v>770230.58</v>
      </c>
      <c r="G1789">
        <v>4000.42</v>
      </c>
      <c r="H1789">
        <v>5433.19</v>
      </c>
      <c r="I1789">
        <v>0</v>
      </c>
      <c r="J1789">
        <v>0</v>
      </c>
      <c r="K1789">
        <v>-273.70999999999998</v>
      </c>
      <c r="L1789">
        <v>760523.27</v>
      </c>
      <c r="M1789">
        <v>5.1937949735974404E-3</v>
      </c>
      <c r="N1789">
        <v>7.0539824352130187E-3</v>
      </c>
      <c r="O1789">
        <v>0</v>
      </c>
      <c r="P1789">
        <v>0</v>
      </c>
      <c r="Q1789">
        <v>3.5535524688053328E-4</v>
      </c>
      <c r="R1789">
        <v>745095.56</v>
      </c>
      <c r="S1789">
        <v>0.97971399999999997</v>
      </c>
    </row>
    <row r="1790" spans="1:19" x14ac:dyDescent="0.3">
      <c r="A1790" s="2">
        <v>46203</v>
      </c>
      <c r="B1790" t="s">
        <v>62</v>
      </c>
      <c r="C1790" t="s">
        <v>68</v>
      </c>
      <c r="D1790">
        <v>65</v>
      </c>
      <c r="E1790" t="s">
        <v>154</v>
      </c>
      <c r="F1790">
        <v>760523.27</v>
      </c>
      <c r="G1790">
        <v>4786.22</v>
      </c>
      <c r="H1790">
        <v>5577.34</v>
      </c>
      <c r="I1790">
        <v>0</v>
      </c>
      <c r="J1790">
        <v>0</v>
      </c>
      <c r="K1790">
        <v>-243.9</v>
      </c>
      <c r="L1790">
        <v>749915.81</v>
      </c>
      <c r="M1790">
        <v>6.293319170350184E-3</v>
      </c>
      <c r="N1790">
        <v>7.3335534242917116E-3</v>
      </c>
      <c r="O1790">
        <v>0</v>
      </c>
      <c r="P1790">
        <v>0</v>
      </c>
      <c r="Q1790">
        <v>3.2070276107711411E-4</v>
      </c>
      <c r="R1790">
        <v>734703.28</v>
      </c>
      <c r="S1790">
        <v>0.97971399999999997</v>
      </c>
    </row>
    <row r="1791" spans="1:19" x14ac:dyDescent="0.3">
      <c r="A1791" s="2">
        <v>46234</v>
      </c>
      <c r="B1791" t="s">
        <v>62</v>
      </c>
      <c r="C1791" t="s">
        <v>68</v>
      </c>
      <c r="D1791">
        <v>66</v>
      </c>
      <c r="E1791" t="s">
        <v>154</v>
      </c>
      <c r="F1791">
        <v>749915.81</v>
      </c>
      <c r="G1791">
        <v>5513.51</v>
      </c>
      <c r="H1791">
        <v>5704.79</v>
      </c>
      <c r="I1791">
        <v>0</v>
      </c>
      <c r="J1791">
        <v>0</v>
      </c>
      <c r="K1791">
        <v>-208.33</v>
      </c>
      <c r="L1791">
        <v>738489.17</v>
      </c>
      <c r="M1791">
        <v>7.3521767090845994E-3</v>
      </c>
      <c r="N1791">
        <v>7.6072447250601152E-3</v>
      </c>
      <c r="O1791">
        <v>0</v>
      </c>
      <c r="P1791">
        <v>2.3227553468910911E-3</v>
      </c>
      <c r="Q1791">
        <v>2.7780711620312121E-4</v>
      </c>
      <c r="R1791">
        <v>723508.44</v>
      </c>
      <c r="S1791">
        <v>0.97971399999999997</v>
      </c>
    </row>
    <row r="1792" spans="1:19" x14ac:dyDescent="0.3">
      <c r="A1792" s="2">
        <v>46265</v>
      </c>
      <c r="B1792" t="s">
        <v>62</v>
      </c>
      <c r="C1792" t="s">
        <v>68</v>
      </c>
      <c r="D1792">
        <v>67</v>
      </c>
      <c r="E1792" t="s">
        <v>154</v>
      </c>
      <c r="F1792">
        <v>738489.17</v>
      </c>
      <c r="G1792">
        <v>6183.44</v>
      </c>
      <c r="H1792">
        <v>5815.4</v>
      </c>
      <c r="I1792">
        <v>0</v>
      </c>
      <c r="J1792">
        <v>0</v>
      </c>
      <c r="K1792">
        <v>-166.56</v>
      </c>
      <c r="L1792">
        <v>726323.77</v>
      </c>
      <c r="M1792">
        <v>8.3730973425701349E-3</v>
      </c>
      <c r="N1792">
        <v>7.8747297752271017E-3</v>
      </c>
      <c r="O1792">
        <v>0</v>
      </c>
      <c r="P1792">
        <v>0</v>
      </c>
      <c r="Q1792">
        <v>2.2553509467598281E-4</v>
      </c>
      <c r="R1792">
        <v>711589.82</v>
      </c>
      <c r="S1792">
        <v>0.97971399999999997</v>
      </c>
    </row>
    <row r="1793" spans="1:19" x14ac:dyDescent="0.3">
      <c r="A1793" s="2">
        <v>46295</v>
      </c>
      <c r="B1793" t="s">
        <v>62</v>
      </c>
      <c r="C1793" t="s">
        <v>68</v>
      </c>
      <c r="D1793">
        <v>68</v>
      </c>
      <c r="E1793" t="s">
        <v>154</v>
      </c>
      <c r="F1793">
        <v>726323.77</v>
      </c>
      <c r="G1793">
        <v>6797.22</v>
      </c>
      <c r="H1793">
        <v>5909.21</v>
      </c>
      <c r="I1793">
        <v>0</v>
      </c>
      <c r="J1793">
        <v>0</v>
      </c>
      <c r="K1793">
        <v>-118.12</v>
      </c>
      <c r="L1793">
        <v>713499.23</v>
      </c>
      <c r="M1793">
        <v>9.3583913117181727E-3</v>
      </c>
      <c r="N1793">
        <v>8.1357761458192221E-3</v>
      </c>
      <c r="O1793">
        <v>0</v>
      </c>
      <c r="P1793">
        <v>0</v>
      </c>
      <c r="Q1793">
        <v>1.6262185347624419E-4</v>
      </c>
      <c r="R1793">
        <v>699025.43</v>
      </c>
      <c r="S1793">
        <v>0.97971399999999997</v>
      </c>
    </row>
    <row r="1794" spans="1:19" x14ac:dyDescent="0.3">
      <c r="A1794" s="2">
        <v>46326</v>
      </c>
      <c r="B1794" t="s">
        <v>62</v>
      </c>
      <c r="C1794" t="s">
        <v>68</v>
      </c>
      <c r="D1794">
        <v>69</v>
      </c>
      <c r="E1794" t="s">
        <v>154</v>
      </c>
      <c r="F1794">
        <v>713499.23</v>
      </c>
      <c r="G1794">
        <v>7356.21</v>
      </c>
      <c r="H1794">
        <v>5986.42</v>
      </c>
      <c r="I1794">
        <v>0</v>
      </c>
      <c r="J1794">
        <v>0</v>
      </c>
      <c r="K1794">
        <v>-103.67</v>
      </c>
      <c r="L1794">
        <v>700052.94</v>
      </c>
      <c r="M1794">
        <v>1.0310041138176129E-2</v>
      </c>
      <c r="N1794">
        <v>8.3902242705982746E-3</v>
      </c>
      <c r="O1794">
        <v>0</v>
      </c>
      <c r="P1794">
        <v>0</v>
      </c>
      <c r="Q1794">
        <v>1.4529119368413739E-4</v>
      </c>
      <c r="R1794">
        <v>685851.91</v>
      </c>
      <c r="S1794">
        <v>0.97971399999999997</v>
      </c>
    </row>
    <row r="1795" spans="1:19" x14ac:dyDescent="0.3">
      <c r="A1795" s="2">
        <v>46356</v>
      </c>
      <c r="B1795" t="s">
        <v>62</v>
      </c>
      <c r="C1795" t="s">
        <v>68</v>
      </c>
      <c r="D1795">
        <v>70</v>
      </c>
      <c r="E1795" t="s">
        <v>154</v>
      </c>
      <c r="F1795">
        <v>700052.94</v>
      </c>
      <c r="G1795">
        <v>7861.43</v>
      </c>
      <c r="H1795">
        <v>6047.04</v>
      </c>
      <c r="I1795">
        <v>0</v>
      </c>
      <c r="J1795">
        <v>0</v>
      </c>
      <c r="K1795">
        <v>-86.77</v>
      </c>
      <c r="L1795">
        <v>686057.7</v>
      </c>
      <c r="M1795">
        <v>1.1229769979620659E-2</v>
      </c>
      <c r="N1795">
        <v>8.6379716417858132E-3</v>
      </c>
      <c r="O1795">
        <v>0</v>
      </c>
      <c r="P1795">
        <v>0</v>
      </c>
      <c r="Q1795">
        <v>1.2394277216642771E-4</v>
      </c>
      <c r="R1795">
        <v>672140.57</v>
      </c>
      <c r="S1795">
        <v>0.97971399999999997</v>
      </c>
    </row>
    <row r="1796" spans="1:19" x14ac:dyDescent="0.3">
      <c r="A1796" s="2">
        <v>46387</v>
      </c>
      <c r="B1796" t="s">
        <v>62</v>
      </c>
      <c r="C1796" t="s">
        <v>68</v>
      </c>
      <c r="D1796">
        <v>71</v>
      </c>
      <c r="E1796" t="s">
        <v>154</v>
      </c>
      <c r="F1796">
        <v>686057.7</v>
      </c>
      <c r="G1796">
        <v>8314.4</v>
      </c>
      <c r="H1796">
        <v>6091.48</v>
      </c>
      <c r="I1796">
        <v>0</v>
      </c>
      <c r="J1796">
        <v>0</v>
      </c>
      <c r="K1796">
        <v>-71.8</v>
      </c>
      <c r="L1796">
        <v>671580.02</v>
      </c>
      <c r="M1796">
        <v>1.2119093281129119E-2</v>
      </c>
      <c r="N1796">
        <v>8.8789608846902013E-3</v>
      </c>
      <c r="O1796">
        <v>0</v>
      </c>
      <c r="P1796">
        <v>0</v>
      </c>
      <c r="Q1796">
        <v>1.046583992735856E-4</v>
      </c>
      <c r="R1796">
        <v>657956.57999999996</v>
      </c>
      <c r="S1796">
        <v>0.97971399999999997</v>
      </c>
    </row>
    <row r="1797" spans="1:19" x14ac:dyDescent="0.3">
      <c r="A1797" s="2">
        <v>46418</v>
      </c>
      <c r="B1797" t="s">
        <v>62</v>
      </c>
      <c r="C1797" t="s">
        <v>68</v>
      </c>
      <c r="D1797">
        <v>72</v>
      </c>
      <c r="E1797" t="s">
        <v>154</v>
      </c>
      <c r="F1797">
        <v>671580.02</v>
      </c>
      <c r="G1797">
        <v>8716.68</v>
      </c>
      <c r="H1797">
        <v>6120.22</v>
      </c>
      <c r="I1797">
        <v>0</v>
      </c>
      <c r="J1797">
        <v>0</v>
      </c>
      <c r="K1797">
        <v>-58.2</v>
      </c>
      <c r="L1797">
        <v>656684.92000000004</v>
      </c>
      <c r="M1797">
        <v>1.297935831720645E-2</v>
      </c>
      <c r="N1797">
        <v>9.1131706314334648E-3</v>
      </c>
      <c r="O1797">
        <v>0</v>
      </c>
      <c r="P1797">
        <v>0</v>
      </c>
      <c r="Q1797">
        <v>8.6654702456624906E-5</v>
      </c>
      <c r="R1797">
        <v>643363.64</v>
      </c>
      <c r="S1797">
        <v>0.97971399999999997</v>
      </c>
    </row>
    <row r="1798" spans="1:19" x14ac:dyDescent="0.3">
      <c r="A1798" s="2">
        <v>46446</v>
      </c>
      <c r="B1798" t="s">
        <v>62</v>
      </c>
      <c r="C1798" t="s">
        <v>68</v>
      </c>
      <c r="D1798">
        <v>73</v>
      </c>
      <c r="E1798" t="s">
        <v>154</v>
      </c>
      <c r="F1798">
        <v>656684.92000000004</v>
      </c>
      <c r="G1798">
        <v>9069.98</v>
      </c>
      <c r="H1798">
        <v>6133.84</v>
      </c>
      <c r="I1798">
        <v>0</v>
      </c>
      <c r="J1798">
        <v>0</v>
      </c>
      <c r="K1798">
        <v>-46.44</v>
      </c>
      <c r="L1798">
        <v>641434.66</v>
      </c>
      <c r="M1798">
        <v>1.3811774819549479E-2</v>
      </c>
      <c r="N1798">
        <v>9.3406084456426827E-3</v>
      </c>
      <c r="O1798">
        <v>0</v>
      </c>
      <c r="P1798">
        <v>0</v>
      </c>
      <c r="Q1798">
        <v>7.0725334644416884E-5</v>
      </c>
      <c r="R1798">
        <v>628422.74</v>
      </c>
      <c r="S1798">
        <v>0.97971399999999997</v>
      </c>
    </row>
    <row r="1799" spans="1:19" x14ac:dyDescent="0.3">
      <c r="A1799" s="2">
        <v>46477</v>
      </c>
      <c r="B1799" t="s">
        <v>62</v>
      </c>
      <c r="C1799" t="s">
        <v>68</v>
      </c>
      <c r="D1799">
        <v>74</v>
      </c>
      <c r="E1799" t="s">
        <v>154</v>
      </c>
      <c r="F1799">
        <v>641434.66</v>
      </c>
      <c r="G1799">
        <v>9376.1299999999992</v>
      </c>
      <c r="H1799">
        <v>6132.95</v>
      </c>
      <c r="I1799">
        <v>0</v>
      </c>
      <c r="J1799">
        <v>0</v>
      </c>
      <c r="K1799">
        <v>-37.090000000000003</v>
      </c>
      <c r="L1799">
        <v>625888.48</v>
      </c>
      <c r="M1799">
        <v>1.4617438950916431E-2</v>
      </c>
      <c r="N1799">
        <v>9.5613052710912319E-3</v>
      </c>
      <c r="O1799">
        <v>0</v>
      </c>
      <c r="P1799">
        <v>0</v>
      </c>
      <c r="Q1799">
        <v>5.7824521308453051E-5</v>
      </c>
      <c r="R1799">
        <v>613191.93000000005</v>
      </c>
      <c r="S1799">
        <v>0.97971399999999997</v>
      </c>
    </row>
    <row r="1800" spans="1:19" x14ac:dyDescent="0.3">
      <c r="A1800" s="2">
        <v>46507</v>
      </c>
      <c r="B1800" t="s">
        <v>62</v>
      </c>
      <c r="C1800" t="s">
        <v>68</v>
      </c>
      <c r="D1800">
        <v>75</v>
      </c>
      <c r="E1800" t="s">
        <v>154</v>
      </c>
      <c r="F1800">
        <v>625888.48</v>
      </c>
      <c r="G1800">
        <v>9637.0300000000007</v>
      </c>
      <c r="H1800">
        <v>6118.25</v>
      </c>
      <c r="I1800">
        <v>0</v>
      </c>
      <c r="J1800">
        <v>0</v>
      </c>
      <c r="K1800">
        <v>-30.73</v>
      </c>
      <c r="L1800">
        <v>610102.48</v>
      </c>
      <c r="M1800">
        <v>1.539735224943563E-2</v>
      </c>
      <c r="N1800">
        <v>9.7753110274027971E-3</v>
      </c>
      <c r="O1800">
        <v>0</v>
      </c>
      <c r="P1800">
        <v>0</v>
      </c>
      <c r="Q1800">
        <v>4.9091410294470458E-5</v>
      </c>
      <c r="R1800">
        <v>597726.15</v>
      </c>
      <c r="S1800">
        <v>0.97971399999999997</v>
      </c>
    </row>
    <row r="1801" spans="1:19" x14ac:dyDescent="0.3">
      <c r="A1801" s="2">
        <v>46538</v>
      </c>
      <c r="B1801" t="s">
        <v>62</v>
      </c>
      <c r="C1801" t="s">
        <v>68</v>
      </c>
      <c r="D1801">
        <v>76</v>
      </c>
      <c r="E1801" t="s">
        <v>154</v>
      </c>
      <c r="F1801">
        <v>610102.48</v>
      </c>
      <c r="G1801">
        <v>9854.64</v>
      </c>
      <c r="H1801">
        <v>6090.46</v>
      </c>
      <c r="I1801">
        <v>0</v>
      </c>
      <c r="J1801">
        <v>0</v>
      </c>
      <c r="K1801">
        <v>-25.06</v>
      </c>
      <c r="L1801">
        <v>594132.31000000006</v>
      </c>
      <c r="M1801">
        <v>1.615243672746668E-2</v>
      </c>
      <c r="N1801">
        <v>9.9826910795583132E-3</v>
      </c>
      <c r="O1801">
        <v>0</v>
      </c>
      <c r="P1801">
        <v>0</v>
      </c>
      <c r="Q1801">
        <v>4.1074761678664883E-5</v>
      </c>
      <c r="R1801">
        <v>582079.94999999995</v>
      </c>
      <c r="S1801">
        <v>0.97971399999999997</v>
      </c>
    </row>
    <row r="1802" spans="1:19" x14ac:dyDescent="0.3">
      <c r="A1802" s="2">
        <v>46568</v>
      </c>
      <c r="B1802" t="s">
        <v>62</v>
      </c>
      <c r="C1802" t="s">
        <v>68</v>
      </c>
      <c r="D1802">
        <v>77</v>
      </c>
      <c r="E1802" t="s">
        <v>154</v>
      </c>
      <c r="F1802">
        <v>594132.31000000006</v>
      </c>
      <c r="G1802">
        <v>10031.06</v>
      </c>
      <c r="H1802">
        <v>6050.36</v>
      </c>
      <c r="I1802">
        <v>0</v>
      </c>
      <c r="J1802">
        <v>0</v>
      </c>
      <c r="K1802">
        <v>-20.3</v>
      </c>
      <c r="L1802">
        <v>578030.59</v>
      </c>
      <c r="M1802">
        <v>1.6883546999634649E-2</v>
      </c>
      <c r="N1802">
        <v>1.018352338056241E-2</v>
      </c>
      <c r="O1802">
        <v>0</v>
      </c>
      <c r="P1802">
        <v>0</v>
      </c>
      <c r="Q1802">
        <v>3.4169094138017983E-5</v>
      </c>
      <c r="R1802">
        <v>566304.86</v>
      </c>
      <c r="S1802">
        <v>0.97971399999999997</v>
      </c>
    </row>
    <row r="1803" spans="1:19" x14ac:dyDescent="0.3">
      <c r="A1803" s="2">
        <v>46599</v>
      </c>
      <c r="B1803" t="s">
        <v>62</v>
      </c>
      <c r="C1803" t="s">
        <v>68</v>
      </c>
      <c r="D1803">
        <v>78</v>
      </c>
      <c r="E1803" t="s">
        <v>154</v>
      </c>
      <c r="F1803">
        <v>578030.59</v>
      </c>
      <c r="G1803">
        <v>10168.41</v>
      </c>
      <c r="H1803">
        <v>5998.74</v>
      </c>
      <c r="I1803">
        <v>0</v>
      </c>
      <c r="J1803">
        <v>0</v>
      </c>
      <c r="K1803">
        <v>-16.36</v>
      </c>
      <c r="L1803">
        <v>561847.07999999996</v>
      </c>
      <c r="M1803">
        <v>1.759148009392374E-2</v>
      </c>
      <c r="N1803">
        <v>1.037789613821634E-2</v>
      </c>
      <c r="O1803">
        <v>0</v>
      </c>
      <c r="P1803">
        <v>0</v>
      </c>
      <c r="Q1803">
        <v>2.829498537672068E-5</v>
      </c>
      <c r="R1803">
        <v>550449.65</v>
      </c>
      <c r="S1803">
        <v>0.97971399999999997</v>
      </c>
    </row>
    <row r="1804" spans="1:19" x14ac:dyDescent="0.3">
      <c r="A1804" s="2">
        <v>46630</v>
      </c>
      <c r="B1804" t="s">
        <v>62</v>
      </c>
      <c r="C1804" t="s">
        <v>68</v>
      </c>
      <c r="D1804">
        <v>79</v>
      </c>
      <c r="E1804" t="s">
        <v>154</v>
      </c>
      <c r="F1804">
        <v>561847.07999999996</v>
      </c>
      <c r="G1804">
        <v>10268.870000000001</v>
      </c>
      <c r="H1804">
        <v>5936.42</v>
      </c>
      <c r="I1804">
        <v>0</v>
      </c>
      <c r="J1804">
        <v>0</v>
      </c>
      <c r="K1804">
        <v>-13.17</v>
      </c>
      <c r="L1804">
        <v>545628.62</v>
      </c>
      <c r="M1804">
        <v>1.827698344017312E-2</v>
      </c>
      <c r="N1804">
        <v>1.0565905894065791E-2</v>
      </c>
      <c r="O1804">
        <v>0</v>
      </c>
      <c r="P1804">
        <v>0</v>
      </c>
      <c r="Q1804">
        <v>2.3431675620061992E-5</v>
      </c>
      <c r="R1804">
        <v>534560.18999999994</v>
      </c>
      <c r="S1804">
        <v>0.97971399999999997</v>
      </c>
    </row>
    <row r="1805" spans="1:19" x14ac:dyDescent="0.3">
      <c r="A1805" s="2">
        <v>46660</v>
      </c>
      <c r="B1805" t="s">
        <v>62</v>
      </c>
      <c r="C1805" t="s">
        <v>68</v>
      </c>
      <c r="D1805">
        <v>80</v>
      </c>
      <c r="E1805" t="s">
        <v>154</v>
      </c>
      <c r="F1805">
        <v>545628.62</v>
      </c>
      <c r="G1805">
        <v>10334.620000000001</v>
      </c>
      <c r="H1805">
        <v>5864.23</v>
      </c>
      <c r="I1805">
        <v>0</v>
      </c>
      <c r="J1805">
        <v>0</v>
      </c>
      <c r="K1805">
        <v>-10.63</v>
      </c>
      <c r="L1805">
        <v>529419.14</v>
      </c>
      <c r="M1805">
        <v>1.8940761413574161E-2</v>
      </c>
      <c r="N1805">
        <v>1.074765592961298E-2</v>
      </c>
      <c r="O1805">
        <v>0</v>
      </c>
      <c r="P1805">
        <v>0</v>
      </c>
      <c r="Q1805">
        <v>1.9490537368032421E-5</v>
      </c>
      <c r="R1805">
        <v>518679.53</v>
      </c>
      <c r="S1805">
        <v>0.97971399999999997</v>
      </c>
    </row>
    <row r="1806" spans="1:19" x14ac:dyDescent="0.3">
      <c r="A1806" s="2">
        <v>46691</v>
      </c>
      <c r="B1806" t="s">
        <v>62</v>
      </c>
      <c r="C1806" t="s">
        <v>68</v>
      </c>
      <c r="D1806">
        <v>81</v>
      </c>
      <c r="E1806" t="s">
        <v>154</v>
      </c>
      <c r="F1806">
        <v>529419.14</v>
      </c>
      <c r="G1806">
        <v>10367.870000000001</v>
      </c>
      <c r="H1806">
        <v>5782.98</v>
      </c>
      <c r="I1806">
        <v>0</v>
      </c>
      <c r="J1806">
        <v>0</v>
      </c>
      <c r="K1806">
        <v>-8.6300000000000008</v>
      </c>
      <c r="L1806">
        <v>513259.66</v>
      </c>
      <c r="M1806">
        <v>1.9583480724351621E-2</v>
      </c>
      <c r="N1806">
        <v>1.0923254934766379E-2</v>
      </c>
      <c r="O1806">
        <v>0</v>
      </c>
      <c r="P1806">
        <v>0</v>
      </c>
      <c r="Q1806">
        <v>1.62960387063307E-5</v>
      </c>
      <c r="R1806">
        <v>502847.85</v>
      </c>
      <c r="S1806">
        <v>0.97971399999999997</v>
      </c>
    </row>
    <row r="1807" spans="1:19" x14ac:dyDescent="0.3">
      <c r="A1807" s="2">
        <v>46721</v>
      </c>
      <c r="B1807" t="s">
        <v>62</v>
      </c>
      <c r="C1807" t="s">
        <v>68</v>
      </c>
      <c r="D1807">
        <v>82</v>
      </c>
      <c r="E1807" t="s">
        <v>154</v>
      </c>
      <c r="F1807">
        <v>513259.66</v>
      </c>
      <c r="G1807">
        <v>10370.81</v>
      </c>
      <c r="H1807">
        <v>5693.49</v>
      </c>
      <c r="I1807">
        <v>0</v>
      </c>
      <c r="J1807">
        <v>0</v>
      </c>
      <c r="K1807">
        <v>-6.96</v>
      </c>
      <c r="L1807">
        <v>497188.39</v>
      </c>
      <c r="M1807">
        <v>2.0205774880158529E-2</v>
      </c>
      <c r="N1807">
        <v>1.1092815888277751E-2</v>
      </c>
      <c r="O1807">
        <v>0</v>
      </c>
      <c r="P1807">
        <v>0</v>
      </c>
      <c r="Q1807">
        <v>1.356309107398572E-5</v>
      </c>
      <c r="R1807">
        <v>487102.6</v>
      </c>
      <c r="S1807">
        <v>0.97971399999999997</v>
      </c>
    </row>
    <row r="1808" spans="1:19" x14ac:dyDescent="0.3">
      <c r="A1808" s="2">
        <v>46752</v>
      </c>
      <c r="B1808" t="s">
        <v>62</v>
      </c>
      <c r="C1808" t="s">
        <v>68</v>
      </c>
      <c r="D1808">
        <v>83</v>
      </c>
      <c r="E1808" t="s">
        <v>154</v>
      </c>
      <c r="F1808">
        <v>497188.39</v>
      </c>
      <c r="G1808">
        <v>10345.620000000001</v>
      </c>
      <c r="H1808">
        <v>5596.58</v>
      </c>
      <c r="I1808">
        <v>0</v>
      </c>
      <c r="J1808">
        <v>0</v>
      </c>
      <c r="K1808">
        <v>-5.6</v>
      </c>
      <c r="L1808">
        <v>481240.59</v>
      </c>
      <c r="M1808">
        <v>2.0808247898855551E-2</v>
      </c>
      <c r="N1808">
        <v>1.1256455111002209E-2</v>
      </c>
      <c r="O1808">
        <v>0</v>
      </c>
      <c r="P1808">
        <v>0</v>
      </c>
      <c r="Q1808">
        <v>1.127045185692912E-5</v>
      </c>
      <c r="R1808">
        <v>471478.31</v>
      </c>
      <c r="S1808">
        <v>0.97971399999999997</v>
      </c>
    </row>
    <row r="1809" spans="1:19" x14ac:dyDescent="0.3">
      <c r="A1809" s="2">
        <v>46783</v>
      </c>
      <c r="B1809" t="s">
        <v>62</v>
      </c>
      <c r="C1809" t="s">
        <v>68</v>
      </c>
      <c r="D1809">
        <v>84</v>
      </c>
      <c r="E1809" t="s">
        <v>154</v>
      </c>
      <c r="F1809">
        <v>481240.59</v>
      </c>
      <c r="G1809">
        <v>10294.450000000001</v>
      </c>
      <c r="H1809">
        <v>5493.02</v>
      </c>
      <c r="I1809">
        <v>0</v>
      </c>
      <c r="J1809">
        <v>0</v>
      </c>
      <c r="K1809">
        <v>-4.51</v>
      </c>
      <c r="L1809">
        <v>465448.62</v>
      </c>
      <c r="M1809">
        <v>2.139147741207632E-2</v>
      </c>
      <c r="N1809">
        <v>1.1414291461203849E-2</v>
      </c>
      <c r="O1809">
        <v>0</v>
      </c>
      <c r="P1809">
        <v>0</v>
      </c>
      <c r="Q1809">
        <v>9.3622316668383867E-6</v>
      </c>
      <c r="R1809">
        <v>456006.69</v>
      </c>
      <c r="S1809">
        <v>0.97971399999999997</v>
      </c>
    </row>
    <row r="1810" spans="1:19" x14ac:dyDescent="0.3">
      <c r="A1810" s="2">
        <v>46812</v>
      </c>
      <c r="B1810" t="s">
        <v>62</v>
      </c>
      <c r="C1810" t="s">
        <v>68</v>
      </c>
      <c r="D1810">
        <v>85</v>
      </c>
      <c r="E1810" t="s">
        <v>154</v>
      </c>
      <c r="F1810">
        <v>465448.62</v>
      </c>
      <c r="G1810">
        <v>10219.4</v>
      </c>
      <c r="H1810">
        <v>5383.59</v>
      </c>
      <c r="I1810">
        <v>0</v>
      </c>
      <c r="J1810">
        <v>0</v>
      </c>
      <c r="K1810">
        <v>-3.62</v>
      </c>
      <c r="L1810">
        <v>449842.01</v>
      </c>
      <c r="M1810">
        <v>2.19560172712993E-2</v>
      </c>
      <c r="N1810">
        <v>1.15664456475288E-2</v>
      </c>
      <c r="O1810">
        <v>0</v>
      </c>
      <c r="P1810">
        <v>0</v>
      </c>
      <c r="Q1810">
        <v>7.7845021910148626E-6</v>
      </c>
      <c r="R1810">
        <v>440716.67</v>
      </c>
      <c r="S1810">
        <v>0.97971399999999997</v>
      </c>
    </row>
    <row r="1811" spans="1:19" x14ac:dyDescent="0.3">
      <c r="A1811" s="2">
        <v>46843</v>
      </c>
      <c r="B1811" t="s">
        <v>62</v>
      </c>
      <c r="C1811" t="s">
        <v>68</v>
      </c>
      <c r="D1811">
        <v>86</v>
      </c>
      <c r="E1811" t="s">
        <v>154</v>
      </c>
      <c r="F1811">
        <v>449842.01</v>
      </c>
      <c r="G1811">
        <v>10122.52</v>
      </c>
      <c r="H1811">
        <v>5269.02</v>
      </c>
      <c r="I1811">
        <v>0</v>
      </c>
      <c r="J1811">
        <v>0</v>
      </c>
      <c r="K1811">
        <v>-2.92</v>
      </c>
      <c r="L1811">
        <v>434447.55</v>
      </c>
      <c r="M1811">
        <v>2.250239974589496E-2</v>
      </c>
      <c r="N1811">
        <v>1.1713039640186249E-2</v>
      </c>
      <c r="O1811">
        <v>0</v>
      </c>
      <c r="P1811">
        <v>0</v>
      </c>
      <c r="Q1811">
        <v>6.4805710719276019E-6</v>
      </c>
      <c r="R1811">
        <v>425634.5</v>
      </c>
      <c r="S1811">
        <v>0.97971399999999997</v>
      </c>
    </row>
    <row r="1812" spans="1:19" x14ac:dyDescent="0.3">
      <c r="A1812" s="2">
        <v>46873</v>
      </c>
      <c r="B1812" t="s">
        <v>62</v>
      </c>
      <c r="C1812" t="s">
        <v>68</v>
      </c>
      <c r="D1812">
        <v>87</v>
      </c>
      <c r="E1812" t="s">
        <v>154</v>
      </c>
      <c r="F1812">
        <v>434447.55</v>
      </c>
      <c r="G1812">
        <v>10005.82</v>
      </c>
      <c r="H1812">
        <v>5150.03</v>
      </c>
      <c r="I1812">
        <v>0</v>
      </c>
      <c r="J1812">
        <v>0</v>
      </c>
      <c r="K1812">
        <v>-2.34</v>
      </c>
      <c r="L1812">
        <v>419289.36</v>
      </c>
      <c r="M1812">
        <v>2.3031137385217251E-2</v>
      </c>
      <c r="N1812">
        <v>1.1854196164687469E-2</v>
      </c>
      <c r="O1812">
        <v>0</v>
      </c>
      <c r="P1812">
        <v>0</v>
      </c>
      <c r="Q1812">
        <v>5.3964072139188659E-6</v>
      </c>
      <c r="R1812">
        <v>410783.8</v>
      </c>
      <c r="S1812">
        <v>0.97971399999999997</v>
      </c>
    </row>
    <row r="1813" spans="1:19" x14ac:dyDescent="0.3">
      <c r="A1813" s="2">
        <v>46904</v>
      </c>
      <c r="B1813" t="s">
        <v>62</v>
      </c>
      <c r="C1813" t="s">
        <v>68</v>
      </c>
      <c r="D1813">
        <v>88</v>
      </c>
      <c r="E1813" t="s">
        <v>154</v>
      </c>
      <c r="F1813">
        <v>419289.36</v>
      </c>
      <c r="G1813">
        <v>9871.2099999999991</v>
      </c>
      <c r="H1813">
        <v>5027.3</v>
      </c>
      <c r="I1813">
        <v>0</v>
      </c>
      <c r="J1813">
        <v>0</v>
      </c>
      <c r="K1813">
        <v>-1.88</v>
      </c>
      <c r="L1813">
        <v>404388.97</v>
      </c>
      <c r="M1813">
        <v>2.3542724603106191E-2</v>
      </c>
      <c r="N1813">
        <v>1.199003826546304E-2</v>
      </c>
      <c r="O1813">
        <v>0</v>
      </c>
      <c r="P1813">
        <v>0</v>
      </c>
      <c r="Q1813">
        <v>4.4881045895512133E-6</v>
      </c>
      <c r="R1813">
        <v>396185.68</v>
      </c>
      <c r="S1813">
        <v>0.97971399999999997</v>
      </c>
    </row>
    <row r="1814" spans="1:19" x14ac:dyDescent="0.3">
      <c r="A1814" s="2">
        <v>46934</v>
      </c>
      <c r="B1814" t="s">
        <v>62</v>
      </c>
      <c r="C1814" t="s">
        <v>68</v>
      </c>
      <c r="D1814">
        <v>89</v>
      </c>
      <c r="E1814" t="s">
        <v>154</v>
      </c>
      <c r="F1814">
        <v>404388.97</v>
      </c>
      <c r="G1814">
        <v>9720.56</v>
      </c>
      <c r="H1814">
        <v>4901.47</v>
      </c>
      <c r="I1814">
        <v>0</v>
      </c>
      <c r="J1814">
        <v>0</v>
      </c>
      <c r="K1814">
        <v>-1.51</v>
      </c>
      <c r="L1814">
        <v>389765.43</v>
      </c>
      <c r="M1814">
        <v>2.4037639032303049E-2</v>
      </c>
      <c r="N1814">
        <v>1.21206889290103E-2</v>
      </c>
      <c r="O1814">
        <v>0</v>
      </c>
      <c r="P1814">
        <v>0</v>
      </c>
      <c r="Q1814">
        <v>3.731855715848338E-6</v>
      </c>
      <c r="R1814">
        <v>381858.79</v>
      </c>
      <c r="S1814">
        <v>0.97971399999999997</v>
      </c>
    </row>
    <row r="1815" spans="1:19" x14ac:dyDescent="0.3">
      <c r="A1815" s="2">
        <v>46965</v>
      </c>
      <c r="B1815" t="s">
        <v>62</v>
      </c>
      <c r="C1815" t="s">
        <v>68</v>
      </c>
      <c r="D1815">
        <v>90</v>
      </c>
      <c r="E1815" t="s">
        <v>154</v>
      </c>
      <c r="F1815">
        <v>389765.43</v>
      </c>
      <c r="G1815">
        <v>9555.6200000000008</v>
      </c>
      <c r="H1815">
        <v>4773.17</v>
      </c>
      <c r="I1815">
        <v>0</v>
      </c>
      <c r="J1815">
        <v>0</v>
      </c>
      <c r="K1815">
        <v>-1.21</v>
      </c>
      <c r="L1815">
        <v>375435.43</v>
      </c>
      <c r="M1815">
        <v>2.4516342687609841E-2</v>
      </c>
      <c r="N1815">
        <v>1.2246270758065709E-2</v>
      </c>
      <c r="O1815">
        <v>0</v>
      </c>
      <c r="P1815">
        <v>0</v>
      </c>
      <c r="Q1815">
        <v>3.1036393707582721E-6</v>
      </c>
      <c r="R1815">
        <v>367819.48</v>
      </c>
      <c r="S1815">
        <v>0.97971399999999997</v>
      </c>
    </row>
    <row r="1816" spans="1:19" x14ac:dyDescent="0.3">
      <c r="A1816" s="2">
        <v>46996</v>
      </c>
      <c r="B1816" t="s">
        <v>62</v>
      </c>
      <c r="C1816" t="s">
        <v>68</v>
      </c>
      <c r="D1816">
        <v>91</v>
      </c>
      <c r="E1816" t="s">
        <v>154</v>
      </c>
      <c r="F1816">
        <v>375435.43</v>
      </c>
      <c r="G1816">
        <v>9378.11</v>
      </c>
      <c r="H1816">
        <v>4642.97</v>
      </c>
      <c r="I1816">
        <v>0</v>
      </c>
      <c r="J1816">
        <v>0</v>
      </c>
      <c r="K1816">
        <v>-0.97</v>
      </c>
      <c r="L1816">
        <v>361413.37</v>
      </c>
      <c r="M1816">
        <v>2.4979282969667001E-2</v>
      </c>
      <c r="N1816">
        <v>1.2366905689761429E-2</v>
      </c>
      <c r="O1816">
        <v>0</v>
      </c>
      <c r="P1816">
        <v>0</v>
      </c>
      <c r="Q1816">
        <v>2.5820900127515961E-6</v>
      </c>
      <c r="R1816">
        <v>354081.87</v>
      </c>
      <c r="S1816">
        <v>0.97971399999999997</v>
      </c>
    </row>
    <row r="1817" spans="1:19" x14ac:dyDescent="0.3">
      <c r="A1817" s="2">
        <v>47026</v>
      </c>
      <c r="B1817" t="s">
        <v>62</v>
      </c>
      <c r="C1817" t="s">
        <v>68</v>
      </c>
      <c r="D1817">
        <v>92</v>
      </c>
      <c r="E1817" t="s">
        <v>154</v>
      </c>
      <c r="F1817">
        <v>361413.37</v>
      </c>
      <c r="G1817">
        <v>9189.6200000000008</v>
      </c>
      <c r="H1817">
        <v>4511.42</v>
      </c>
      <c r="I1817">
        <v>0</v>
      </c>
      <c r="J1817">
        <v>0</v>
      </c>
      <c r="K1817">
        <v>-0.78</v>
      </c>
      <c r="L1817">
        <v>347711.56</v>
      </c>
      <c r="M1817">
        <v>2.5426893535605649E-2</v>
      </c>
      <c r="N1817">
        <v>1.248271475189773E-2</v>
      </c>
      <c r="O1817">
        <v>0</v>
      </c>
      <c r="P1817">
        <v>0</v>
      </c>
      <c r="Q1817">
        <v>2.1485556645629912E-6</v>
      </c>
      <c r="R1817">
        <v>340658</v>
      </c>
      <c r="S1817">
        <v>0.97971399999999997</v>
      </c>
    </row>
    <row r="1818" spans="1:19" x14ac:dyDescent="0.3">
      <c r="A1818" s="2">
        <v>47057</v>
      </c>
      <c r="B1818" t="s">
        <v>62</v>
      </c>
      <c r="C1818" t="s">
        <v>68</v>
      </c>
      <c r="D1818">
        <v>93</v>
      </c>
      <c r="E1818" t="s">
        <v>154</v>
      </c>
      <c r="F1818">
        <v>347711.56</v>
      </c>
      <c r="G1818">
        <v>8991.68</v>
      </c>
      <c r="H1818">
        <v>4379.0200000000004</v>
      </c>
      <c r="I1818">
        <v>0</v>
      </c>
      <c r="J1818">
        <v>0</v>
      </c>
      <c r="K1818">
        <v>-0.62</v>
      </c>
      <c r="L1818">
        <v>334340.24</v>
      </c>
      <c r="M1818">
        <v>2.585959505827513E-2</v>
      </c>
      <c r="N1818">
        <v>1.259381785240638E-2</v>
      </c>
      <c r="O1818">
        <v>0</v>
      </c>
      <c r="P1818">
        <v>0</v>
      </c>
      <c r="Q1818">
        <v>1.7875543806159401E-6</v>
      </c>
      <c r="R1818">
        <v>327557.93</v>
      </c>
      <c r="S1818">
        <v>0.97971399999999997</v>
      </c>
    </row>
    <row r="1819" spans="1:19" x14ac:dyDescent="0.3">
      <c r="A1819" s="2">
        <v>47087</v>
      </c>
      <c r="B1819" t="s">
        <v>62</v>
      </c>
      <c r="C1819" t="s">
        <v>68</v>
      </c>
      <c r="D1819">
        <v>94</v>
      </c>
      <c r="E1819" t="s">
        <v>154</v>
      </c>
      <c r="F1819">
        <v>334340.24</v>
      </c>
      <c r="G1819">
        <v>8785.7199999999993</v>
      </c>
      <c r="H1819">
        <v>4246.2299999999996</v>
      </c>
      <c r="I1819">
        <v>0</v>
      </c>
      <c r="J1819">
        <v>0</v>
      </c>
      <c r="K1819">
        <v>-0.5</v>
      </c>
      <c r="L1819">
        <v>321307.78999999998</v>
      </c>
      <c r="M1819">
        <v>2.627779589203404E-2</v>
      </c>
      <c r="N1819">
        <v>1.27003335978438E-2</v>
      </c>
      <c r="O1819">
        <v>0</v>
      </c>
      <c r="P1819">
        <v>0</v>
      </c>
      <c r="Q1819">
        <v>1.4868166445073621E-6</v>
      </c>
      <c r="R1819">
        <v>314789.84999999998</v>
      </c>
      <c r="S1819">
        <v>0.97971399999999997</v>
      </c>
    </row>
    <row r="1820" spans="1:19" x14ac:dyDescent="0.3">
      <c r="A1820" s="2">
        <v>47118</v>
      </c>
      <c r="B1820" t="s">
        <v>62</v>
      </c>
      <c r="C1820" t="s">
        <v>68</v>
      </c>
      <c r="D1820">
        <v>95</v>
      </c>
      <c r="E1820" t="s">
        <v>154</v>
      </c>
      <c r="F1820">
        <v>321307.78999999998</v>
      </c>
      <c r="G1820">
        <v>8573.1</v>
      </c>
      <c r="H1820">
        <v>4113.5</v>
      </c>
      <c r="I1820">
        <v>0</v>
      </c>
      <c r="J1820">
        <v>0</v>
      </c>
      <c r="K1820">
        <v>-0.4</v>
      </c>
      <c r="L1820">
        <v>308620.78999999998</v>
      </c>
      <c r="M1820">
        <v>2.668189266005085E-2</v>
      </c>
      <c r="N1820">
        <v>1.2802379137376019E-2</v>
      </c>
      <c r="O1820">
        <v>0</v>
      </c>
      <c r="P1820">
        <v>0</v>
      </c>
      <c r="Q1820">
        <v>1.2367093157537081E-6</v>
      </c>
      <c r="R1820">
        <v>302360.21000000002</v>
      </c>
      <c r="S1820">
        <v>0.97971399999999997</v>
      </c>
    </row>
    <row r="1821" spans="1:19" x14ac:dyDescent="0.3">
      <c r="A1821" s="2">
        <v>44834</v>
      </c>
      <c r="B1821" t="s">
        <v>62</v>
      </c>
      <c r="C1821" t="s">
        <v>70</v>
      </c>
      <c r="D1821">
        <v>0</v>
      </c>
      <c r="E1821" t="s">
        <v>64</v>
      </c>
      <c r="F1821">
        <v>454950.07</v>
      </c>
      <c r="G1821">
        <v>-176571.15</v>
      </c>
      <c r="H1821">
        <v>-2517.79</v>
      </c>
      <c r="I1821">
        <v>126403.170013</v>
      </c>
      <c r="J1821">
        <v>0</v>
      </c>
      <c r="K1821">
        <v>0</v>
      </c>
      <c r="L1821">
        <v>6490803.1099999994</v>
      </c>
      <c r="M1821">
        <v>-0.38811105139515639</v>
      </c>
      <c r="N1821">
        <v>-5.5342116993190044E-3</v>
      </c>
      <c r="O1821">
        <v>3.380382456382887</v>
      </c>
      <c r="P1821">
        <v>0</v>
      </c>
      <c r="Q1821">
        <v>0</v>
      </c>
      <c r="R1821">
        <v>8804.93</v>
      </c>
      <c r="S1821">
        <v>1.3565239694968961E-3</v>
      </c>
    </row>
    <row r="1822" spans="1:19" x14ac:dyDescent="0.3">
      <c r="A1822" s="2">
        <v>44865</v>
      </c>
      <c r="B1822" t="s">
        <v>62</v>
      </c>
      <c r="C1822" t="s">
        <v>70</v>
      </c>
      <c r="D1822">
        <v>0</v>
      </c>
      <c r="E1822" t="s">
        <v>64</v>
      </c>
      <c r="F1822">
        <v>140900</v>
      </c>
      <c r="G1822">
        <v>-170367.69</v>
      </c>
      <c r="H1822">
        <v>-2012.3</v>
      </c>
      <c r="I1822">
        <v>115656.39386700001</v>
      </c>
      <c r="J1822">
        <v>0</v>
      </c>
      <c r="K1822">
        <v>0</v>
      </c>
      <c r="L1822">
        <v>6288163.9800000004</v>
      </c>
      <c r="M1822">
        <v>-1.209139034776437</v>
      </c>
      <c r="N1822">
        <v>-1.4281760113555709E-2</v>
      </c>
      <c r="O1822">
        <v>9.6647321965830244</v>
      </c>
      <c r="P1822">
        <v>0</v>
      </c>
      <c r="Q1822">
        <v>0</v>
      </c>
      <c r="R1822">
        <v>5552.9</v>
      </c>
      <c r="S1822">
        <v>8.8307175475408012E-4</v>
      </c>
    </row>
    <row r="1823" spans="1:19" x14ac:dyDescent="0.3">
      <c r="A1823" s="2">
        <v>44865</v>
      </c>
      <c r="B1823" t="s">
        <v>62</v>
      </c>
      <c r="C1823" t="s">
        <v>70</v>
      </c>
      <c r="D1823">
        <v>1</v>
      </c>
      <c r="E1823" t="s">
        <v>64</v>
      </c>
      <c r="F1823">
        <v>6430703.1100000003</v>
      </c>
      <c r="G1823">
        <v>-319804.58</v>
      </c>
      <c r="H1823">
        <v>-212320.78</v>
      </c>
      <c r="I1823">
        <v>232839.18052299999</v>
      </c>
      <c r="J1823">
        <v>0</v>
      </c>
      <c r="K1823">
        <v>544.29999999999995</v>
      </c>
      <c r="L1823">
        <v>6131301.6299999999</v>
      </c>
      <c r="M1823">
        <v>-4.9730888602630557E-2</v>
      </c>
      <c r="N1823">
        <v>-3.3016728710400678E-2</v>
      </c>
      <c r="O1823">
        <v>0.42631319316584732</v>
      </c>
      <c r="P1823">
        <v>0</v>
      </c>
      <c r="Q1823">
        <v>8.4640822424781464E-5</v>
      </c>
      <c r="R1823">
        <v>57283.519999999997</v>
      </c>
      <c r="S1823">
        <v>9.3427992059167374E-3</v>
      </c>
    </row>
    <row r="1824" spans="1:19" x14ac:dyDescent="0.3">
      <c r="A1824" s="2">
        <v>44895</v>
      </c>
      <c r="B1824" t="s">
        <v>62</v>
      </c>
      <c r="C1824" t="s">
        <v>70</v>
      </c>
      <c r="D1824">
        <v>0</v>
      </c>
      <c r="E1824" t="s">
        <v>64</v>
      </c>
      <c r="F1824">
        <v>360587.79</v>
      </c>
      <c r="G1824">
        <v>-148388.88</v>
      </c>
      <c r="H1824">
        <v>-1200.3399999999999</v>
      </c>
      <c r="I1824">
        <v>122804.01685099999</v>
      </c>
      <c r="J1824">
        <v>0</v>
      </c>
      <c r="K1824">
        <v>0</v>
      </c>
      <c r="L1824">
        <v>6940207.2200000007</v>
      </c>
      <c r="M1824">
        <v>-0.41151942499217742</v>
      </c>
      <c r="N1824">
        <v>-3.3288426100062901E-3</v>
      </c>
      <c r="O1824">
        <v>4.1435555495482346</v>
      </c>
      <c r="P1824">
        <v>0</v>
      </c>
      <c r="Q1824">
        <v>0</v>
      </c>
      <c r="R1824">
        <v>4753.17</v>
      </c>
      <c r="S1824">
        <v>6.8487436316058583E-4</v>
      </c>
    </row>
    <row r="1825" spans="1:19" x14ac:dyDescent="0.3">
      <c r="A1825" s="2">
        <v>44895</v>
      </c>
      <c r="B1825" t="s">
        <v>62</v>
      </c>
      <c r="C1825" t="s">
        <v>70</v>
      </c>
      <c r="D1825">
        <v>1</v>
      </c>
      <c r="E1825" t="s">
        <v>64</v>
      </c>
      <c r="F1825">
        <v>6243263.9800000004</v>
      </c>
      <c r="G1825">
        <v>-287722.59999999998</v>
      </c>
      <c r="H1825">
        <v>-195654.77</v>
      </c>
      <c r="I1825">
        <v>218732.15883299999</v>
      </c>
      <c r="J1825">
        <v>0</v>
      </c>
      <c r="K1825">
        <v>231.23</v>
      </c>
      <c r="L1825">
        <v>5978915.7300000004</v>
      </c>
      <c r="M1825">
        <v>-4.608528502426066E-2</v>
      </c>
      <c r="N1825">
        <v>-3.1338538723778273E-2</v>
      </c>
      <c r="O1825">
        <v>0.42625800772266892</v>
      </c>
      <c r="P1825">
        <v>0</v>
      </c>
      <c r="Q1825">
        <v>3.7036716810427098E-5</v>
      </c>
      <c r="R1825">
        <v>54722.63</v>
      </c>
      <c r="S1825">
        <v>9.1526009850618848E-3</v>
      </c>
    </row>
    <row r="1826" spans="1:19" x14ac:dyDescent="0.3">
      <c r="A1826" s="2">
        <v>44895</v>
      </c>
      <c r="B1826" t="s">
        <v>62</v>
      </c>
      <c r="C1826" t="s">
        <v>70</v>
      </c>
      <c r="D1826">
        <v>2</v>
      </c>
      <c r="E1826" t="s">
        <v>64</v>
      </c>
      <c r="F1826">
        <v>6131301.6300000008</v>
      </c>
      <c r="G1826">
        <v>-324246.48</v>
      </c>
      <c r="H1826">
        <v>-225452.04</v>
      </c>
      <c r="I1826">
        <v>211851.55819400001</v>
      </c>
      <c r="J1826">
        <v>0</v>
      </c>
      <c r="K1826">
        <v>255.73</v>
      </c>
      <c r="L1826">
        <v>5793771.6200000001</v>
      </c>
      <c r="M1826">
        <v>-5.2883791985291702E-2</v>
      </c>
      <c r="N1826">
        <v>-3.6770665285309083E-2</v>
      </c>
      <c r="O1826">
        <v>0.42038827102367382</v>
      </c>
      <c r="P1826">
        <v>0</v>
      </c>
      <c r="Q1826">
        <v>4.1708925026414002E-5</v>
      </c>
      <c r="R1826">
        <v>154807.32999999999</v>
      </c>
      <c r="S1826">
        <v>2.6719612051259969E-2</v>
      </c>
    </row>
    <row r="1827" spans="1:19" x14ac:dyDescent="0.3">
      <c r="A1827" s="2">
        <v>44926</v>
      </c>
      <c r="B1827" t="s">
        <v>62</v>
      </c>
      <c r="C1827" t="s">
        <v>70</v>
      </c>
      <c r="D1827">
        <v>0</v>
      </c>
      <c r="E1827" t="s">
        <v>64</v>
      </c>
      <c r="F1827">
        <v>269653.51</v>
      </c>
      <c r="G1827">
        <v>-147864.75</v>
      </c>
      <c r="H1827">
        <v>-1213.3599999999999</v>
      </c>
      <c r="I1827">
        <v>136945.414823</v>
      </c>
      <c r="J1827">
        <v>0</v>
      </c>
      <c r="K1827">
        <v>0</v>
      </c>
      <c r="L1827">
        <v>6865715.9000000004</v>
      </c>
      <c r="M1827">
        <v>-0.54835091892554999</v>
      </c>
      <c r="N1827">
        <v>-4.4997003747512879E-3</v>
      </c>
      <c r="O1827">
        <v>5.9796062721014138</v>
      </c>
      <c r="P1827">
        <v>0</v>
      </c>
      <c r="Q1827">
        <v>0</v>
      </c>
      <c r="R1827">
        <v>0.96</v>
      </c>
      <c r="S1827">
        <v>1.398251856008199E-7</v>
      </c>
    </row>
    <row r="1828" spans="1:19" x14ac:dyDescent="0.3">
      <c r="A1828" s="2">
        <v>44926</v>
      </c>
      <c r="B1828" t="s">
        <v>62</v>
      </c>
      <c r="C1828" t="s">
        <v>70</v>
      </c>
      <c r="D1828">
        <v>1</v>
      </c>
      <c r="E1828" t="s">
        <v>64</v>
      </c>
      <c r="F1828">
        <v>6927507.2199999997</v>
      </c>
      <c r="G1828">
        <v>-323022.40999999997</v>
      </c>
      <c r="H1828">
        <v>-211695.85</v>
      </c>
      <c r="I1828">
        <v>251247.589913</v>
      </c>
      <c r="J1828">
        <v>0</v>
      </c>
      <c r="K1828">
        <v>5020.83</v>
      </c>
      <c r="L1828">
        <v>6634058.0100000007</v>
      </c>
      <c r="M1828">
        <v>-4.6628953206634127E-2</v>
      </c>
      <c r="N1828">
        <v>-3.05587339395079E-2</v>
      </c>
      <c r="O1828">
        <v>0.42702774003048272</v>
      </c>
      <c r="P1828">
        <v>0</v>
      </c>
      <c r="Q1828">
        <v>7.2476719843822838E-4</v>
      </c>
      <c r="R1828">
        <v>53947.280000000013</v>
      </c>
      <c r="S1828">
        <v>8.1318673907706755E-3</v>
      </c>
    </row>
    <row r="1829" spans="1:19" x14ac:dyDescent="0.3">
      <c r="A1829" s="2">
        <v>44926</v>
      </c>
      <c r="B1829" t="s">
        <v>62</v>
      </c>
      <c r="C1829" t="s">
        <v>70</v>
      </c>
      <c r="D1829">
        <v>2</v>
      </c>
      <c r="E1829" t="s">
        <v>64</v>
      </c>
      <c r="F1829">
        <v>5978915.7300000004</v>
      </c>
      <c r="G1829">
        <v>-299364.71999999997</v>
      </c>
      <c r="H1829">
        <v>-213972.5</v>
      </c>
      <c r="I1829">
        <v>213418.87035300001</v>
      </c>
      <c r="J1829">
        <v>0</v>
      </c>
      <c r="K1829">
        <v>73.599999999999994</v>
      </c>
      <c r="L1829">
        <v>5679164.1000000006</v>
      </c>
      <c r="M1829">
        <v>-5.0070068473769908E-2</v>
      </c>
      <c r="N1829">
        <v>-3.578784342558379E-2</v>
      </c>
      <c r="O1829">
        <v>0.42028274019750322</v>
      </c>
      <c r="P1829">
        <v>0</v>
      </c>
      <c r="Q1829">
        <v>1.230992429458443E-5</v>
      </c>
      <c r="R1829">
        <v>147689.46</v>
      </c>
      <c r="S1829">
        <v>2.6005492604096441E-2</v>
      </c>
    </row>
    <row r="1830" spans="1:19" x14ac:dyDescent="0.3">
      <c r="A1830" s="2">
        <v>44926</v>
      </c>
      <c r="B1830" t="s">
        <v>62</v>
      </c>
      <c r="C1830" t="s">
        <v>70</v>
      </c>
      <c r="D1830">
        <v>3</v>
      </c>
      <c r="E1830" t="s">
        <v>64</v>
      </c>
      <c r="F1830">
        <v>5793771.6200000001</v>
      </c>
      <c r="G1830">
        <v>-318464.51</v>
      </c>
      <c r="H1830">
        <v>-189117.29</v>
      </c>
      <c r="I1830">
        <v>202688.16339500001</v>
      </c>
      <c r="J1830">
        <v>0</v>
      </c>
      <c r="K1830">
        <v>157.57</v>
      </c>
      <c r="L1830">
        <v>5489058.6100000003</v>
      </c>
      <c r="M1830">
        <v>-5.4966700603224672E-2</v>
      </c>
      <c r="N1830">
        <v>-3.2641481646803333E-2</v>
      </c>
      <c r="O1830">
        <v>0.41190606435740712</v>
      </c>
      <c r="P1830">
        <v>0</v>
      </c>
      <c r="Q1830">
        <v>2.7196446517855671E-5</v>
      </c>
      <c r="R1830">
        <v>290672.62</v>
      </c>
      <c r="S1830">
        <v>5.2954912791503238E-2</v>
      </c>
    </row>
    <row r="1831" spans="1:19" x14ac:dyDescent="0.3">
      <c r="A1831" s="2">
        <v>44957</v>
      </c>
      <c r="B1831" t="s">
        <v>62</v>
      </c>
      <c r="C1831" t="s">
        <v>70</v>
      </c>
      <c r="D1831">
        <v>0</v>
      </c>
      <c r="E1831" t="s">
        <v>64</v>
      </c>
      <c r="F1831">
        <v>118300</v>
      </c>
      <c r="G1831">
        <v>-229350</v>
      </c>
      <c r="H1831">
        <v>-25957.06</v>
      </c>
      <c r="I1831">
        <v>141936.072109</v>
      </c>
      <c r="J1831">
        <v>0</v>
      </c>
      <c r="K1831">
        <v>0</v>
      </c>
      <c r="L1831">
        <v>7361450.1300000008</v>
      </c>
      <c r="M1831">
        <v>-1.938715131022823</v>
      </c>
      <c r="N1831">
        <v>-0.21941724429416731</v>
      </c>
      <c r="O1831">
        <v>14.126650756628861</v>
      </c>
      <c r="P1831">
        <v>0</v>
      </c>
      <c r="Q1831">
        <v>0</v>
      </c>
      <c r="R1831">
        <v>6215.82</v>
      </c>
      <c r="S1831">
        <v>8.4437439502154168E-4</v>
      </c>
    </row>
    <row r="1832" spans="1:19" x14ac:dyDescent="0.3">
      <c r="A1832" s="2">
        <v>44957</v>
      </c>
      <c r="B1832" t="s">
        <v>62</v>
      </c>
      <c r="C1832" t="s">
        <v>70</v>
      </c>
      <c r="D1832">
        <v>1</v>
      </c>
      <c r="E1832" t="s">
        <v>64</v>
      </c>
      <c r="F1832">
        <v>6865715.9000000004</v>
      </c>
      <c r="G1832">
        <v>-343630.18</v>
      </c>
      <c r="H1832">
        <v>-215757.87</v>
      </c>
      <c r="I1832">
        <v>250322.182849</v>
      </c>
      <c r="J1832">
        <v>0</v>
      </c>
      <c r="K1832">
        <v>263.49</v>
      </c>
      <c r="L1832">
        <v>6556619.7599999998</v>
      </c>
      <c r="M1832">
        <v>-5.0050160100565767E-2</v>
      </c>
      <c r="N1832">
        <v>-3.1425400226653709E-2</v>
      </c>
      <c r="O1832">
        <v>0.42928397755562098</v>
      </c>
      <c r="P1832">
        <v>0</v>
      </c>
      <c r="Q1832">
        <v>3.8377643910375027E-5</v>
      </c>
      <c r="R1832">
        <v>59268.63</v>
      </c>
      <c r="S1832">
        <v>9.0395100172775619E-3</v>
      </c>
    </row>
    <row r="1833" spans="1:19" x14ac:dyDescent="0.3">
      <c r="A1833" s="2">
        <v>44957</v>
      </c>
      <c r="B1833" t="s">
        <v>62</v>
      </c>
      <c r="C1833" t="s">
        <v>70</v>
      </c>
      <c r="D1833">
        <v>2</v>
      </c>
      <c r="E1833" t="s">
        <v>64</v>
      </c>
      <c r="F1833">
        <v>6634058.0099999998</v>
      </c>
      <c r="G1833">
        <v>-344247.68</v>
      </c>
      <c r="H1833">
        <v>-236774.94</v>
      </c>
      <c r="I1833">
        <v>237685.755385</v>
      </c>
      <c r="J1833">
        <v>0</v>
      </c>
      <c r="K1833">
        <v>262.54000000000002</v>
      </c>
      <c r="L1833">
        <v>6291030.79</v>
      </c>
      <c r="M1833">
        <v>-5.1890966205162863E-2</v>
      </c>
      <c r="N1833">
        <v>-3.5690815431986253E-2</v>
      </c>
      <c r="O1833">
        <v>0.42184709319380531</v>
      </c>
      <c r="P1833">
        <v>0</v>
      </c>
      <c r="Q1833">
        <v>3.9574571039965928E-5</v>
      </c>
      <c r="R1833">
        <v>172852.94</v>
      </c>
      <c r="S1833">
        <v>2.7476091879054369E-2</v>
      </c>
    </row>
    <row r="1834" spans="1:19" x14ac:dyDescent="0.3">
      <c r="A1834" s="2">
        <v>44957</v>
      </c>
      <c r="B1834" t="s">
        <v>62</v>
      </c>
      <c r="C1834" t="s">
        <v>70</v>
      </c>
      <c r="D1834">
        <v>3</v>
      </c>
      <c r="E1834" t="s">
        <v>64</v>
      </c>
      <c r="F1834">
        <v>5679164.1000000006</v>
      </c>
      <c r="G1834">
        <v>-335811.89</v>
      </c>
      <c r="H1834">
        <v>-192801.89</v>
      </c>
      <c r="I1834">
        <v>197747.553419</v>
      </c>
      <c r="J1834">
        <v>0</v>
      </c>
      <c r="K1834">
        <v>172.43</v>
      </c>
      <c r="L1834">
        <v>5348734.72</v>
      </c>
      <c r="M1834">
        <v>-5.9130513590899762E-2</v>
      </c>
      <c r="N1834">
        <v>-3.3948990838281991E-2</v>
      </c>
      <c r="O1834">
        <v>0.40997546939616031</v>
      </c>
      <c r="P1834">
        <v>0</v>
      </c>
      <c r="Q1834">
        <v>3.0361862584671571E-5</v>
      </c>
      <c r="R1834">
        <v>282709.33</v>
      </c>
      <c r="S1834">
        <v>5.2855365763961458E-2</v>
      </c>
    </row>
    <row r="1835" spans="1:19" x14ac:dyDescent="0.3">
      <c r="A1835" s="2">
        <v>44957</v>
      </c>
      <c r="B1835" t="s">
        <v>62</v>
      </c>
      <c r="C1835" t="s">
        <v>70</v>
      </c>
      <c r="D1835">
        <v>4</v>
      </c>
      <c r="E1835" t="s">
        <v>64</v>
      </c>
      <c r="F1835">
        <v>5489058.6100000003</v>
      </c>
      <c r="G1835">
        <v>-285798.8</v>
      </c>
      <c r="H1835">
        <v>-178815.13</v>
      </c>
      <c r="I1835">
        <v>183503.940355</v>
      </c>
      <c r="J1835">
        <v>0</v>
      </c>
      <c r="K1835">
        <v>3692.47</v>
      </c>
      <c r="L1835">
        <v>5204431.8099999996</v>
      </c>
      <c r="M1835">
        <v>-5.2066997331624412E-2</v>
      </c>
      <c r="N1835">
        <v>-3.257664796550605E-2</v>
      </c>
      <c r="O1835">
        <v>0.39362139560602211</v>
      </c>
      <c r="P1835">
        <v>0</v>
      </c>
      <c r="Q1835">
        <v>6.7269640613292706E-4</v>
      </c>
      <c r="R1835">
        <v>460231.17</v>
      </c>
      <c r="S1835">
        <v>8.8430627357955524E-2</v>
      </c>
    </row>
    <row r="1836" spans="1:19" x14ac:dyDescent="0.3">
      <c r="A1836" s="2">
        <v>44985</v>
      </c>
      <c r="B1836" t="s">
        <v>62</v>
      </c>
      <c r="C1836" t="s">
        <v>70</v>
      </c>
      <c r="D1836">
        <v>0</v>
      </c>
      <c r="E1836" t="s">
        <v>64</v>
      </c>
      <c r="F1836">
        <v>364932.22</v>
      </c>
      <c r="G1836">
        <v>-185590.94</v>
      </c>
      <c r="H1836">
        <v>-23499.55</v>
      </c>
      <c r="I1836">
        <v>106855.90642299999</v>
      </c>
      <c r="J1836">
        <v>0</v>
      </c>
      <c r="K1836">
        <v>22.35</v>
      </c>
      <c r="L1836">
        <v>6181940.8499999996</v>
      </c>
      <c r="M1836">
        <v>-0.50856276817651236</v>
      </c>
      <c r="N1836">
        <v>-6.4394286697951747E-2</v>
      </c>
      <c r="O1836">
        <v>3.8169911822837959</v>
      </c>
      <c r="P1836">
        <v>0</v>
      </c>
      <c r="Q1836">
        <v>6.1244249685599153E-5</v>
      </c>
      <c r="R1836">
        <v>5352.8099999999986</v>
      </c>
      <c r="S1836">
        <v>8.6587855333491255E-4</v>
      </c>
    </row>
    <row r="1837" spans="1:19" x14ac:dyDescent="0.3">
      <c r="A1837" s="2">
        <v>44985</v>
      </c>
      <c r="B1837" t="s">
        <v>62</v>
      </c>
      <c r="C1837" t="s">
        <v>70</v>
      </c>
      <c r="D1837">
        <v>1</v>
      </c>
      <c r="E1837" t="s">
        <v>64</v>
      </c>
      <c r="F1837">
        <v>7333550.1299999999</v>
      </c>
      <c r="G1837">
        <v>-410297.55</v>
      </c>
      <c r="H1837">
        <v>-218788.79</v>
      </c>
      <c r="I1837">
        <v>242835.24608000001</v>
      </c>
      <c r="J1837">
        <v>0</v>
      </c>
      <c r="K1837">
        <v>630.5</v>
      </c>
      <c r="L1837">
        <v>6949668.5499999998</v>
      </c>
      <c r="M1837">
        <v>-5.5948011907842508E-2</v>
      </c>
      <c r="N1837">
        <v>-2.9833953013422711E-2</v>
      </c>
      <c r="O1837">
        <v>0.43165054172746209</v>
      </c>
      <c r="P1837">
        <v>0</v>
      </c>
      <c r="Q1837">
        <v>8.5974731040667211E-5</v>
      </c>
      <c r="R1837">
        <v>66726.62</v>
      </c>
      <c r="S1837">
        <v>9.6014104154650646E-3</v>
      </c>
    </row>
    <row r="1838" spans="1:19" x14ac:dyDescent="0.3">
      <c r="A1838" s="2">
        <v>44985</v>
      </c>
      <c r="B1838" t="s">
        <v>62</v>
      </c>
      <c r="C1838" t="s">
        <v>70</v>
      </c>
      <c r="D1838">
        <v>2</v>
      </c>
      <c r="E1838" t="s">
        <v>64</v>
      </c>
      <c r="F1838">
        <v>6556619.7599999998</v>
      </c>
      <c r="G1838">
        <v>-349745.55</v>
      </c>
      <c r="H1838">
        <v>-257408.89</v>
      </c>
      <c r="I1838">
        <v>215052.21416100001</v>
      </c>
      <c r="J1838">
        <v>0</v>
      </c>
      <c r="K1838">
        <v>200.56</v>
      </c>
      <c r="L1838">
        <v>6164204.3099999996</v>
      </c>
      <c r="M1838">
        <v>-5.3342356702411553E-2</v>
      </c>
      <c r="N1838">
        <v>-3.9259389658429733E-2</v>
      </c>
      <c r="O1838">
        <v>0.4275616587399963</v>
      </c>
      <c r="P1838">
        <v>0</v>
      </c>
      <c r="Q1838">
        <v>3.0588932611824971E-5</v>
      </c>
      <c r="R1838">
        <v>176878.47</v>
      </c>
      <c r="S1838">
        <v>2.8694452861183641E-2</v>
      </c>
    </row>
    <row r="1839" spans="1:19" x14ac:dyDescent="0.3">
      <c r="A1839" s="2">
        <v>44985</v>
      </c>
      <c r="B1839" t="s">
        <v>62</v>
      </c>
      <c r="C1839" t="s">
        <v>70</v>
      </c>
      <c r="D1839">
        <v>3</v>
      </c>
      <c r="E1839" t="s">
        <v>64</v>
      </c>
      <c r="F1839">
        <v>6291030.79</v>
      </c>
      <c r="G1839">
        <v>-293122.8</v>
      </c>
      <c r="H1839">
        <v>-224686.54</v>
      </c>
      <c r="I1839">
        <v>198681.47811600001</v>
      </c>
      <c r="J1839">
        <v>0</v>
      </c>
      <c r="K1839">
        <v>342.48</v>
      </c>
      <c r="L1839">
        <v>5971869.0599999996</v>
      </c>
      <c r="M1839">
        <v>-4.659376337275882E-2</v>
      </c>
      <c r="N1839">
        <v>-3.5715377574872753E-2</v>
      </c>
      <c r="O1839">
        <v>0.4116900821246135</v>
      </c>
      <c r="P1839">
        <v>0</v>
      </c>
      <c r="Q1839">
        <v>5.4439409284785898E-5</v>
      </c>
      <c r="R1839">
        <v>321896.64</v>
      </c>
      <c r="S1839">
        <v>5.3902159736904889E-2</v>
      </c>
    </row>
    <row r="1840" spans="1:19" x14ac:dyDescent="0.3">
      <c r="A1840" s="2">
        <v>44985</v>
      </c>
      <c r="B1840" t="s">
        <v>62</v>
      </c>
      <c r="C1840" t="s">
        <v>70</v>
      </c>
      <c r="D1840">
        <v>4</v>
      </c>
      <c r="E1840" t="s">
        <v>64</v>
      </c>
      <c r="F1840">
        <v>5348734.72</v>
      </c>
      <c r="G1840">
        <v>-267582.39</v>
      </c>
      <c r="H1840">
        <v>-186987.29</v>
      </c>
      <c r="I1840">
        <v>163907.47567300001</v>
      </c>
      <c r="J1840">
        <v>0</v>
      </c>
      <c r="K1840">
        <v>145.66999999999999</v>
      </c>
      <c r="L1840">
        <v>5056416.96</v>
      </c>
      <c r="M1840">
        <v>-5.0027231487001098E-2</v>
      </c>
      <c r="N1840">
        <v>-3.4959163201872159E-2</v>
      </c>
      <c r="O1840">
        <v>0.39946849750774199</v>
      </c>
      <c r="P1840">
        <v>0</v>
      </c>
      <c r="Q1840">
        <v>2.7234478362763149E-5</v>
      </c>
      <c r="R1840">
        <v>419150.48</v>
      </c>
      <c r="S1840">
        <v>8.289476190666048E-2</v>
      </c>
    </row>
    <row r="1841" spans="1:19" x14ac:dyDescent="0.3">
      <c r="A1841" s="2">
        <v>44985</v>
      </c>
      <c r="B1841" t="s">
        <v>62</v>
      </c>
      <c r="C1841" t="s">
        <v>70</v>
      </c>
      <c r="D1841">
        <v>5</v>
      </c>
      <c r="E1841" t="s">
        <v>64</v>
      </c>
      <c r="F1841">
        <v>5204431.8099999996</v>
      </c>
      <c r="G1841">
        <v>-297940.18</v>
      </c>
      <c r="H1841">
        <v>-177498.93</v>
      </c>
      <c r="I1841">
        <v>153842.58402099999</v>
      </c>
      <c r="J1841">
        <v>0</v>
      </c>
      <c r="K1841">
        <v>314.58</v>
      </c>
      <c r="L1841">
        <v>4878584.79</v>
      </c>
      <c r="M1841">
        <v>-5.7247398155457832E-2</v>
      </c>
      <c r="N1841">
        <v>-3.4105342615681239E-2</v>
      </c>
      <c r="O1841">
        <v>0.38533466158984031</v>
      </c>
      <c r="P1841">
        <v>0</v>
      </c>
      <c r="Q1841">
        <v>6.0444638624249748E-5</v>
      </c>
      <c r="R1841">
        <v>597547.06999999995</v>
      </c>
      <c r="S1841">
        <v>0.1224836906032333</v>
      </c>
    </row>
    <row r="1842" spans="1:19" x14ac:dyDescent="0.3">
      <c r="A1842" s="2">
        <v>45016</v>
      </c>
      <c r="B1842" t="s">
        <v>62</v>
      </c>
      <c r="C1842" t="s">
        <v>70</v>
      </c>
      <c r="D1842">
        <v>0</v>
      </c>
      <c r="E1842" t="s">
        <v>64</v>
      </c>
      <c r="F1842">
        <v>308056.40999999997</v>
      </c>
      <c r="G1842">
        <v>-187787.31</v>
      </c>
      <c r="H1842">
        <v>-24725.43</v>
      </c>
      <c r="I1842">
        <v>124840.490024</v>
      </c>
      <c r="J1842">
        <v>0</v>
      </c>
      <c r="K1842">
        <v>0</v>
      </c>
      <c r="L1842">
        <v>5332344.28</v>
      </c>
      <c r="M1842">
        <v>-0.60958741290272123</v>
      </c>
      <c r="N1842">
        <v>-8.026267007396469E-2</v>
      </c>
      <c r="O1842">
        <v>4.7715160097401137</v>
      </c>
      <c r="P1842">
        <v>0</v>
      </c>
      <c r="Q1842">
        <v>0</v>
      </c>
      <c r="R1842">
        <v>1421.64</v>
      </c>
      <c r="S1842">
        <v>2.6660694159080068E-4</v>
      </c>
    </row>
    <row r="1843" spans="1:19" x14ac:dyDescent="0.3">
      <c r="A1843" s="2">
        <v>45016</v>
      </c>
      <c r="B1843" t="s">
        <v>62</v>
      </c>
      <c r="C1843" t="s">
        <v>70</v>
      </c>
      <c r="D1843">
        <v>1</v>
      </c>
      <c r="E1843" t="s">
        <v>64</v>
      </c>
      <c r="F1843">
        <v>6131540.8499999996</v>
      </c>
      <c r="G1843">
        <v>-329004.17</v>
      </c>
      <c r="H1843">
        <v>-166832.16</v>
      </c>
      <c r="I1843">
        <v>221947.35141599999</v>
      </c>
      <c r="J1843">
        <v>0</v>
      </c>
      <c r="K1843">
        <v>2458.48</v>
      </c>
      <c r="L1843">
        <v>5855554.2600000007</v>
      </c>
      <c r="M1843">
        <v>-5.3657665837780401E-2</v>
      </c>
      <c r="N1843">
        <v>-2.7208847511796318E-2</v>
      </c>
      <c r="O1843">
        <v>0.42619810208454711</v>
      </c>
      <c r="P1843">
        <v>0</v>
      </c>
      <c r="Q1843">
        <v>4.009563110062294E-4</v>
      </c>
      <c r="R1843">
        <v>69957.81</v>
      </c>
      <c r="S1843">
        <v>1.194725672305528E-2</v>
      </c>
    </row>
    <row r="1844" spans="1:19" x14ac:dyDescent="0.3">
      <c r="A1844" s="2">
        <v>45016</v>
      </c>
      <c r="B1844" t="s">
        <v>62</v>
      </c>
      <c r="C1844" t="s">
        <v>70</v>
      </c>
      <c r="D1844">
        <v>2</v>
      </c>
      <c r="E1844" t="s">
        <v>64</v>
      </c>
      <c r="F1844">
        <v>6949668.5499999998</v>
      </c>
      <c r="G1844">
        <v>-359482.42</v>
      </c>
      <c r="H1844">
        <v>-231619.74</v>
      </c>
      <c r="I1844">
        <v>249985.28896199999</v>
      </c>
      <c r="J1844">
        <v>0</v>
      </c>
      <c r="K1844">
        <v>73</v>
      </c>
      <c r="L1844">
        <v>6608485.9300000006</v>
      </c>
      <c r="M1844">
        <v>-5.1726556081584649E-2</v>
      </c>
      <c r="N1844">
        <v>-3.332817073700587E-2</v>
      </c>
      <c r="O1844">
        <v>0.42352741793535809</v>
      </c>
      <c r="P1844">
        <v>0</v>
      </c>
      <c r="Q1844">
        <v>1.050409806954031E-5</v>
      </c>
      <c r="R1844">
        <v>209217.55</v>
      </c>
      <c r="S1844">
        <v>3.1658923423023767E-2</v>
      </c>
    </row>
    <row r="1845" spans="1:19" x14ac:dyDescent="0.3">
      <c r="A1845" s="2">
        <v>45016</v>
      </c>
      <c r="B1845" t="s">
        <v>62</v>
      </c>
      <c r="C1845" t="s">
        <v>70</v>
      </c>
      <c r="D1845">
        <v>3</v>
      </c>
      <c r="E1845" t="s">
        <v>64</v>
      </c>
      <c r="F1845">
        <v>6164204.3099999996</v>
      </c>
      <c r="G1845">
        <v>-337194.9</v>
      </c>
      <c r="H1845">
        <v>-195147.15</v>
      </c>
      <c r="I1845">
        <v>218201.16109899999</v>
      </c>
      <c r="J1845">
        <v>0</v>
      </c>
      <c r="K1845">
        <v>352.79</v>
      </c>
      <c r="L1845">
        <v>5844901.0700000003</v>
      </c>
      <c r="M1845">
        <v>-5.4702096660387958E-2</v>
      </c>
      <c r="N1845">
        <v>-3.1658124907284257E-2</v>
      </c>
      <c r="O1845">
        <v>0.41678415802905461</v>
      </c>
      <c r="P1845">
        <v>0</v>
      </c>
      <c r="Q1845">
        <v>5.7232042005434447E-5</v>
      </c>
      <c r="R1845">
        <v>332000.12</v>
      </c>
      <c r="S1845">
        <v>5.6801666276962322E-2</v>
      </c>
    </row>
    <row r="1846" spans="1:19" x14ac:dyDescent="0.3">
      <c r="A1846" s="2">
        <v>45016</v>
      </c>
      <c r="B1846" t="s">
        <v>62</v>
      </c>
      <c r="C1846" t="s">
        <v>70</v>
      </c>
      <c r="D1846">
        <v>4</v>
      </c>
      <c r="E1846" t="s">
        <v>64</v>
      </c>
      <c r="F1846">
        <v>5971869.0600000015</v>
      </c>
      <c r="G1846">
        <v>-368316.47</v>
      </c>
      <c r="H1846">
        <v>-186076.58</v>
      </c>
      <c r="I1846">
        <v>202641.952097</v>
      </c>
      <c r="J1846">
        <v>0</v>
      </c>
      <c r="K1846">
        <v>2133.08</v>
      </c>
      <c r="L1846">
        <v>5618713.7699999996</v>
      </c>
      <c r="M1846">
        <v>-6.1675242089115727E-2</v>
      </c>
      <c r="N1846">
        <v>-3.1158851296046331E-2</v>
      </c>
      <c r="O1846">
        <v>0.39953079028378169</v>
      </c>
      <c r="P1846">
        <v>0</v>
      </c>
      <c r="Q1846">
        <v>3.5718800572630098E-4</v>
      </c>
      <c r="R1846">
        <v>498262.46</v>
      </c>
      <c r="S1846">
        <v>8.8679096390418183E-2</v>
      </c>
    </row>
    <row r="1847" spans="1:19" x14ac:dyDescent="0.3">
      <c r="A1847" s="2">
        <v>45016</v>
      </c>
      <c r="B1847" t="s">
        <v>62</v>
      </c>
      <c r="C1847" t="s">
        <v>70</v>
      </c>
      <c r="D1847">
        <v>5</v>
      </c>
      <c r="E1847" t="s">
        <v>64</v>
      </c>
      <c r="F1847">
        <v>5056416.96</v>
      </c>
      <c r="G1847">
        <v>-284167.77</v>
      </c>
      <c r="H1847">
        <v>-152177.67000000001</v>
      </c>
      <c r="I1847">
        <v>165050.37826699999</v>
      </c>
      <c r="J1847">
        <v>2083.9899999999998</v>
      </c>
      <c r="K1847">
        <v>118.03</v>
      </c>
      <c r="L1847">
        <v>4762101.6999999993</v>
      </c>
      <c r="M1847">
        <v>-5.6199433758722307E-2</v>
      </c>
      <c r="N1847">
        <v>-3.0095949603016921E-2</v>
      </c>
      <c r="O1847">
        <v>0.38433046845688951</v>
      </c>
      <c r="P1847">
        <v>4.1214757732321178E-4</v>
      </c>
      <c r="Q1847">
        <v>2.3342616112101639E-5</v>
      </c>
      <c r="R1847">
        <v>533459.31999999995</v>
      </c>
      <c r="S1847">
        <v>0.1120218243134119</v>
      </c>
    </row>
    <row r="1848" spans="1:19" x14ac:dyDescent="0.3">
      <c r="A1848" s="2">
        <v>45016</v>
      </c>
      <c r="B1848" t="s">
        <v>62</v>
      </c>
      <c r="C1848" t="s">
        <v>70</v>
      </c>
      <c r="D1848">
        <v>6</v>
      </c>
      <c r="E1848" t="s">
        <v>64</v>
      </c>
      <c r="F1848">
        <v>4878442.43</v>
      </c>
      <c r="G1848">
        <v>-295460.44</v>
      </c>
      <c r="H1848">
        <v>-144502.43</v>
      </c>
      <c r="I1848">
        <v>153427.31873500001</v>
      </c>
      <c r="J1848">
        <v>45451.572494</v>
      </c>
      <c r="K1848">
        <v>241.04</v>
      </c>
      <c r="L1848">
        <v>4522485.8599999994</v>
      </c>
      <c r="M1848">
        <v>-6.056450275667187E-2</v>
      </c>
      <c r="N1848">
        <v>-2.962060782174691E-2</v>
      </c>
      <c r="O1848">
        <v>0.37029912155711708</v>
      </c>
      <c r="P1848">
        <v>9.3168205110908727E-3</v>
      </c>
      <c r="Q1848">
        <v>4.9409212767936673E-5</v>
      </c>
      <c r="R1848">
        <v>701133.78</v>
      </c>
      <c r="S1848">
        <v>0.15503282966593951</v>
      </c>
    </row>
    <row r="1849" spans="1:19" x14ac:dyDescent="0.3">
      <c r="A1849" s="2">
        <v>45046</v>
      </c>
      <c r="B1849" t="s">
        <v>62</v>
      </c>
      <c r="C1849" t="s">
        <v>70</v>
      </c>
      <c r="D1849">
        <v>0</v>
      </c>
      <c r="E1849" t="s">
        <v>64</v>
      </c>
      <c r="F1849">
        <v>44300</v>
      </c>
      <c r="G1849">
        <v>-100215.16</v>
      </c>
      <c r="H1849">
        <v>-12349.92</v>
      </c>
      <c r="I1849">
        <v>71275.996016999998</v>
      </c>
      <c r="J1849">
        <v>0</v>
      </c>
      <c r="K1849">
        <v>0</v>
      </c>
      <c r="L1849">
        <v>5077084.09</v>
      </c>
      <c r="M1849">
        <v>-2.2621932279909709</v>
      </c>
      <c r="N1849">
        <v>-0.27877923250564329</v>
      </c>
      <c r="O1849">
        <v>19.575424037776521</v>
      </c>
      <c r="P1849">
        <v>0</v>
      </c>
      <c r="Q1849">
        <v>0</v>
      </c>
      <c r="R1849">
        <v>2871.88</v>
      </c>
      <c r="S1849">
        <v>5.6565539374393153E-4</v>
      </c>
    </row>
    <row r="1850" spans="1:19" x14ac:dyDescent="0.3">
      <c r="A1850" s="2">
        <v>45046</v>
      </c>
      <c r="B1850" t="s">
        <v>62</v>
      </c>
      <c r="C1850" t="s">
        <v>70</v>
      </c>
      <c r="D1850">
        <v>1</v>
      </c>
      <c r="E1850" t="s">
        <v>64</v>
      </c>
      <c r="F1850">
        <v>5332344.28</v>
      </c>
      <c r="G1850">
        <v>-252913.38</v>
      </c>
      <c r="H1850">
        <v>-173710.98</v>
      </c>
      <c r="I1850">
        <v>184570.79694500001</v>
      </c>
      <c r="J1850">
        <v>0</v>
      </c>
      <c r="K1850">
        <v>94.22</v>
      </c>
      <c r="L1850">
        <v>5090427.4700000007</v>
      </c>
      <c r="M1850">
        <v>-4.7430054535038388E-2</v>
      </c>
      <c r="N1850">
        <v>-3.2576850045398793E-2</v>
      </c>
      <c r="O1850">
        <v>0.42113022807875289</v>
      </c>
      <c r="P1850">
        <v>0</v>
      </c>
      <c r="Q1850">
        <v>1.7669526769565599E-5</v>
      </c>
      <c r="R1850">
        <v>46469.06</v>
      </c>
      <c r="S1850">
        <v>9.1287146853307397E-3</v>
      </c>
    </row>
    <row r="1851" spans="1:19" x14ac:dyDescent="0.3">
      <c r="A1851" s="2">
        <v>45046</v>
      </c>
      <c r="B1851" t="s">
        <v>62</v>
      </c>
      <c r="C1851" t="s">
        <v>70</v>
      </c>
      <c r="D1851">
        <v>2</v>
      </c>
      <c r="E1851" t="s">
        <v>64</v>
      </c>
      <c r="F1851">
        <v>5855554.2599999998</v>
      </c>
      <c r="G1851">
        <v>-307006.53999999998</v>
      </c>
      <c r="H1851">
        <v>-214179.42</v>
      </c>
      <c r="I1851">
        <v>200054.81972599999</v>
      </c>
      <c r="J1851">
        <v>0</v>
      </c>
      <c r="K1851">
        <v>217.2</v>
      </c>
      <c r="L1851">
        <v>5535031.8899999997</v>
      </c>
      <c r="M1851">
        <v>-5.2429970993044812E-2</v>
      </c>
      <c r="N1851">
        <v>-3.6577138643063313E-2</v>
      </c>
      <c r="O1851">
        <v>0.41567376862909189</v>
      </c>
      <c r="P1851">
        <v>0</v>
      </c>
      <c r="Q1851">
        <v>3.7092987334046162E-5</v>
      </c>
      <c r="R1851">
        <v>170422.49</v>
      </c>
      <c r="S1851">
        <v>3.0789793697105512E-2</v>
      </c>
    </row>
    <row r="1852" spans="1:19" x14ac:dyDescent="0.3">
      <c r="A1852" s="2">
        <v>45046</v>
      </c>
      <c r="B1852" t="s">
        <v>62</v>
      </c>
      <c r="C1852" t="s">
        <v>70</v>
      </c>
      <c r="D1852">
        <v>3</v>
      </c>
      <c r="E1852" t="s">
        <v>64</v>
      </c>
      <c r="F1852">
        <v>6608485.9300000006</v>
      </c>
      <c r="G1852">
        <v>-356914.06</v>
      </c>
      <c r="H1852">
        <v>-227156.03</v>
      </c>
      <c r="I1852">
        <v>224239.18603300001</v>
      </c>
      <c r="J1852">
        <v>0</v>
      </c>
      <c r="K1852">
        <v>154.38999999999999</v>
      </c>
      <c r="L1852">
        <v>6247422.6699999999</v>
      </c>
      <c r="M1852">
        <v>-5.4008446682128293E-2</v>
      </c>
      <c r="N1852">
        <v>-3.4373384827649921E-2</v>
      </c>
      <c r="O1852">
        <v>0.41283940965705679</v>
      </c>
      <c r="P1852">
        <v>0</v>
      </c>
      <c r="Q1852">
        <v>2.3362386125258799E-5</v>
      </c>
      <c r="R1852">
        <v>357722.77</v>
      </c>
      <c r="S1852">
        <v>5.72592553594585E-2</v>
      </c>
    </row>
    <row r="1853" spans="1:19" x14ac:dyDescent="0.3">
      <c r="A1853" s="2">
        <v>45046</v>
      </c>
      <c r="B1853" t="s">
        <v>62</v>
      </c>
      <c r="C1853" t="s">
        <v>70</v>
      </c>
      <c r="D1853">
        <v>4</v>
      </c>
      <c r="E1853" t="s">
        <v>64</v>
      </c>
      <c r="F1853">
        <v>5844901.0699999994</v>
      </c>
      <c r="G1853">
        <v>-318929.45</v>
      </c>
      <c r="H1853">
        <v>-200907.31</v>
      </c>
      <c r="I1853">
        <v>190809.42234700001</v>
      </c>
      <c r="J1853">
        <v>0</v>
      </c>
      <c r="K1853">
        <v>308.14</v>
      </c>
      <c r="L1853">
        <v>5515701.0599999996</v>
      </c>
      <c r="M1853">
        <v>-5.4565414569112618E-2</v>
      </c>
      <c r="N1853">
        <v>-3.4373089910998272E-2</v>
      </c>
      <c r="O1853">
        <v>0.39718630148776268</v>
      </c>
      <c r="P1853">
        <v>0</v>
      </c>
      <c r="Q1853">
        <v>5.2719455181471543E-5</v>
      </c>
      <c r="R1853">
        <v>455941.86</v>
      </c>
      <c r="S1853">
        <v>8.26625400905973E-2</v>
      </c>
    </row>
    <row r="1854" spans="1:19" x14ac:dyDescent="0.3">
      <c r="A1854" s="2">
        <v>45046</v>
      </c>
      <c r="B1854" t="s">
        <v>62</v>
      </c>
      <c r="C1854" t="s">
        <v>70</v>
      </c>
      <c r="D1854">
        <v>5</v>
      </c>
      <c r="E1854" t="s">
        <v>64</v>
      </c>
      <c r="F1854">
        <v>5618713.7699999996</v>
      </c>
      <c r="G1854">
        <v>-275777</v>
      </c>
      <c r="H1854">
        <v>-179293.19</v>
      </c>
      <c r="I1854">
        <v>175792.990888</v>
      </c>
      <c r="J1854">
        <v>0</v>
      </c>
      <c r="K1854">
        <v>1376.91</v>
      </c>
      <c r="L1854">
        <v>5339432.9700000007</v>
      </c>
      <c r="M1854">
        <v>-4.9081873768415857E-2</v>
      </c>
      <c r="N1854">
        <v>-3.1910005979891742E-2</v>
      </c>
      <c r="O1854">
        <v>0.38065913481666219</v>
      </c>
      <c r="P1854">
        <v>0</v>
      </c>
      <c r="Q1854">
        <v>2.4505786490704271E-4</v>
      </c>
      <c r="R1854">
        <v>656162.4</v>
      </c>
      <c r="S1854">
        <v>0.1228899030452666</v>
      </c>
    </row>
    <row r="1855" spans="1:19" x14ac:dyDescent="0.3">
      <c r="A1855" s="2">
        <v>45046</v>
      </c>
      <c r="B1855" t="s">
        <v>62</v>
      </c>
      <c r="C1855" t="s">
        <v>70</v>
      </c>
      <c r="D1855">
        <v>6</v>
      </c>
      <c r="E1855" t="s">
        <v>64</v>
      </c>
      <c r="F1855">
        <v>4762101.7</v>
      </c>
      <c r="G1855">
        <v>-241551.43</v>
      </c>
      <c r="H1855">
        <v>-148078.9</v>
      </c>
      <c r="I1855">
        <v>144153.382667</v>
      </c>
      <c r="J1855">
        <v>1582.39</v>
      </c>
      <c r="K1855">
        <v>294.57</v>
      </c>
      <c r="L1855">
        <v>4514381.66</v>
      </c>
      <c r="M1855">
        <v>-5.0723702519834893E-2</v>
      </c>
      <c r="N1855">
        <v>-3.109528299238128E-2</v>
      </c>
      <c r="O1855">
        <v>0.36829666106917308</v>
      </c>
      <c r="P1855">
        <v>3.3228815755866791E-4</v>
      </c>
      <c r="Q1855">
        <v>6.1857141774187646E-5</v>
      </c>
      <c r="R1855">
        <v>651143.64</v>
      </c>
      <c r="S1855">
        <v>0.14423761414979699</v>
      </c>
    </row>
    <row r="1856" spans="1:19" x14ac:dyDescent="0.3">
      <c r="A1856" s="2">
        <v>45046</v>
      </c>
      <c r="B1856" t="s">
        <v>62</v>
      </c>
      <c r="C1856" t="s">
        <v>70</v>
      </c>
      <c r="D1856">
        <v>7</v>
      </c>
      <c r="E1856" t="s">
        <v>64</v>
      </c>
      <c r="F1856">
        <v>4522485.8600000003</v>
      </c>
      <c r="G1856">
        <v>-280862.84999999998</v>
      </c>
      <c r="H1856">
        <v>-136350.19</v>
      </c>
      <c r="I1856">
        <v>133177.04758000001</v>
      </c>
      <c r="J1856">
        <v>9732.4700000000012</v>
      </c>
      <c r="K1856">
        <v>349.97</v>
      </c>
      <c r="L1856">
        <v>4228188.4800000004</v>
      </c>
      <c r="M1856">
        <v>-6.210364359215486E-2</v>
      </c>
      <c r="N1856">
        <v>-3.0149390008264169E-2</v>
      </c>
      <c r="O1856">
        <v>0.35828099760087839</v>
      </c>
      <c r="P1856">
        <v>2.152017784307677E-3</v>
      </c>
      <c r="Q1856">
        <v>7.738443210964512E-5</v>
      </c>
      <c r="R1856">
        <v>768122.51</v>
      </c>
      <c r="S1856">
        <v>0.18166704574153711</v>
      </c>
    </row>
    <row r="1857" spans="1:19" x14ac:dyDescent="0.3">
      <c r="A1857" s="2">
        <v>45077</v>
      </c>
      <c r="B1857" t="s">
        <v>62</v>
      </c>
      <c r="C1857" t="s">
        <v>70</v>
      </c>
      <c r="D1857">
        <v>0</v>
      </c>
      <c r="E1857" t="s">
        <v>64</v>
      </c>
      <c r="F1857">
        <v>197950</v>
      </c>
      <c r="G1857">
        <v>-248740.59</v>
      </c>
      <c r="H1857">
        <v>-30263.119999999999</v>
      </c>
      <c r="I1857">
        <v>165367.64229300001</v>
      </c>
      <c r="J1857">
        <v>0</v>
      </c>
      <c r="K1857">
        <v>0</v>
      </c>
      <c r="L1857">
        <v>9252373.7599999998</v>
      </c>
      <c r="M1857">
        <v>-1.2565829249810561</v>
      </c>
      <c r="N1857">
        <v>-0.15288264713311439</v>
      </c>
      <c r="O1857">
        <v>9.8361739176470113</v>
      </c>
      <c r="P1857">
        <v>0</v>
      </c>
      <c r="Q1857">
        <v>0</v>
      </c>
      <c r="R1857">
        <v>7201.22</v>
      </c>
      <c r="S1857">
        <v>7.7831053811643687E-4</v>
      </c>
    </row>
    <row r="1858" spans="1:19" x14ac:dyDescent="0.3">
      <c r="A1858" s="2">
        <v>45077</v>
      </c>
      <c r="B1858" t="s">
        <v>62</v>
      </c>
      <c r="C1858" t="s">
        <v>70</v>
      </c>
      <c r="D1858">
        <v>1</v>
      </c>
      <c r="E1858" t="s">
        <v>64</v>
      </c>
      <c r="F1858">
        <v>5077084.0900000008</v>
      </c>
      <c r="G1858">
        <v>-240926.92</v>
      </c>
      <c r="H1858">
        <v>-118988.12</v>
      </c>
      <c r="I1858">
        <v>183717.10788200001</v>
      </c>
      <c r="J1858">
        <v>0</v>
      </c>
      <c r="K1858">
        <v>1407.29</v>
      </c>
      <c r="L1858">
        <v>4899429.0199999996</v>
      </c>
      <c r="M1858">
        <v>-4.7453797441436497E-2</v>
      </c>
      <c r="N1858">
        <v>-2.3436310663903139E-2</v>
      </c>
      <c r="O1858">
        <v>0.42605573356823789</v>
      </c>
      <c r="P1858">
        <v>0</v>
      </c>
      <c r="Q1858">
        <v>2.7718469401990929E-4</v>
      </c>
      <c r="R1858">
        <v>38503.25</v>
      </c>
      <c r="S1858">
        <v>7.8587218720437748E-3</v>
      </c>
    </row>
    <row r="1859" spans="1:19" x14ac:dyDescent="0.3">
      <c r="A1859" s="2">
        <v>45077</v>
      </c>
      <c r="B1859" t="s">
        <v>62</v>
      </c>
      <c r="C1859" t="s">
        <v>70</v>
      </c>
      <c r="D1859">
        <v>2</v>
      </c>
      <c r="E1859" t="s">
        <v>64</v>
      </c>
      <c r="F1859">
        <v>5090427.4700000007</v>
      </c>
      <c r="G1859">
        <v>-283301.31</v>
      </c>
      <c r="H1859">
        <v>-168396.91</v>
      </c>
      <c r="I1859">
        <v>179174.57756000001</v>
      </c>
      <c r="J1859">
        <v>0</v>
      </c>
      <c r="K1859">
        <v>194.39</v>
      </c>
      <c r="L1859">
        <v>4815948.93</v>
      </c>
      <c r="M1859">
        <v>-5.5653736679210551E-2</v>
      </c>
      <c r="N1859">
        <v>-3.3081094071653667E-2</v>
      </c>
      <c r="O1859">
        <v>0.41443202316011679</v>
      </c>
      <c r="P1859">
        <v>0</v>
      </c>
      <c r="Q1859">
        <v>3.8187362681350601E-5</v>
      </c>
      <c r="R1859">
        <v>135664.42000000001</v>
      </c>
      <c r="S1859">
        <v>2.8169821144677299E-2</v>
      </c>
    </row>
    <row r="1860" spans="1:19" x14ac:dyDescent="0.3">
      <c r="A1860" s="2">
        <v>45077</v>
      </c>
      <c r="B1860" t="s">
        <v>62</v>
      </c>
      <c r="C1860" t="s">
        <v>70</v>
      </c>
      <c r="D1860">
        <v>3</v>
      </c>
      <c r="E1860" t="s">
        <v>64</v>
      </c>
      <c r="F1860">
        <v>5535031.8899999997</v>
      </c>
      <c r="G1860">
        <v>-317831.12999999989</v>
      </c>
      <c r="H1860">
        <v>-175145.89</v>
      </c>
      <c r="I1860">
        <v>190467.07261999999</v>
      </c>
      <c r="J1860">
        <v>0</v>
      </c>
      <c r="K1860">
        <v>287.20999999999998</v>
      </c>
      <c r="L1860">
        <v>5226697.5600000015</v>
      </c>
      <c r="M1860">
        <v>-5.7421734204317287E-2</v>
      </c>
      <c r="N1860">
        <v>-3.1643158247458621E-2</v>
      </c>
      <c r="O1860">
        <v>0.405164093394696</v>
      </c>
      <c r="P1860">
        <v>0</v>
      </c>
      <c r="Q1860">
        <v>5.1889493269026127E-5</v>
      </c>
      <c r="R1860">
        <v>300141.95</v>
      </c>
      <c r="S1860">
        <v>5.7424778563234857E-2</v>
      </c>
    </row>
    <row r="1861" spans="1:19" x14ac:dyDescent="0.3">
      <c r="A1861" s="2">
        <v>45077</v>
      </c>
      <c r="B1861" t="s">
        <v>62</v>
      </c>
      <c r="C1861" t="s">
        <v>70</v>
      </c>
      <c r="D1861">
        <v>4</v>
      </c>
      <c r="E1861" t="s">
        <v>64</v>
      </c>
      <c r="F1861">
        <v>6247422.6700000009</v>
      </c>
      <c r="G1861">
        <v>-370673.03</v>
      </c>
      <c r="H1861">
        <v>-200996.34</v>
      </c>
      <c r="I1861">
        <v>211598.78417299999</v>
      </c>
      <c r="J1861">
        <v>0</v>
      </c>
      <c r="K1861">
        <v>245.73</v>
      </c>
      <c r="L1861">
        <v>5887198.2300000004</v>
      </c>
      <c r="M1861">
        <v>-5.9332151765553592E-2</v>
      </c>
      <c r="N1861">
        <v>-3.2172681538769649E-2</v>
      </c>
      <c r="O1861">
        <v>0.39878925615517702</v>
      </c>
      <c r="P1861">
        <v>0</v>
      </c>
      <c r="Q1861">
        <v>3.9333019867535227E-5</v>
      </c>
      <c r="R1861">
        <v>513978.63</v>
      </c>
      <c r="S1861">
        <v>8.7304454499402856E-2</v>
      </c>
    </row>
    <row r="1862" spans="1:19" x14ac:dyDescent="0.3">
      <c r="A1862" s="2">
        <v>45077</v>
      </c>
      <c r="B1862" t="s">
        <v>62</v>
      </c>
      <c r="C1862" t="s">
        <v>70</v>
      </c>
      <c r="D1862">
        <v>5</v>
      </c>
      <c r="E1862" t="s">
        <v>64</v>
      </c>
      <c r="F1862">
        <v>5515701.0599999996</v>
      </c>
      <c r="G1862">
        <v>-313472.65000000002</v>
      </c>
      <c r="H1862">
        <v>-172110.04</v>
      </c>
      <c r="I1862">
        <v>180768.68467799999</v>
      </c>
      <c r="J1862">
        <v>0</v>
      </c>
      <c r="K1862">
        <v>77.09</v>
      </c>
      <c r="L1862">
        <v>5210783.08</v>
      </c>
      <c r="M1862">
        <v>-5.6832784552685693E-2</v>
      </c>
      <c r="N1862">
        <v>-3.120365627646977E-2</v>
      </c>
      <c r="O1862">
        <v>0.38588122484037041</v>
      </c>
      <c r="P1862">
        <v>0</v>
      </c>
      <c r="Q1862">
        <v>1.397646448953853E-5</v>
      </c>
      <c r="R1862">
        <v>611771.54</v>
      </c>
      <c r="S1862">
        <v>0.1174049141189735</v>
      </c>
    </row>
    <row r="1863" spans="1:19" x14ac:dyDescent="0.3">
      <c r="A1863" s="2">
        <v>45077</v>
      </c>
      <c r="B1863" t="s">
        <v>62</v>
      </c>
      <c r="C1863" t="s">
        <v>70</v>
      </c>
      <c r="D1863">
        <v>6</v>
      </c>
      <c r="E1863" t="s">
        <v>64</v>
      </c>
      <c r="F1863">
        <v>5339432.97</v>
      </c>
      <c r="G1863">
        <v>-280807.28000000003</v>
      </c>
      <c r="H1863">
        <v>-162068.54999999999</v>
      </c>
      <c r="I1863">
        <v>166392.003662</v>
      </c>
      <c r="J1863">
        <v>5535.9</v>
      </c>
      <c r="K1863">
        <v>285.16000000000003</v>
      </c>
      <c r="L1863">
        <v>5045443.7699999996</v>
      </c>
      <c r="M1863">
        <v>-5.259121737790072E-2</v>
      </c>
      <c r="N1863">
        <v>-3.0353138790316151E-2</v>
      </c>
      <c r="O1863">
        <v>0.36691754855391001</v>
      </c>
      <c r="P1863">
        <v>1.036795485794815E-3</v>
      </c>
      <c r="Q1863">
        <v>5.3406420045385461E-5</v>
      </c>
      <c r="R1863">
        <v>775867.1</v>
      </c>
      <c r="S1863">
        <v>0.15377578967647479</v>
      </c>
    </row>
    <row r="1864" spans="1:19" x14ac:dyDescent="0.3">
      <c r="A1864" s="2">
        <v>45077</v>
      </c>
      <c r="B1864" t="s">
        <v>62</v>
      </c>
      <c r="C1864" t="s">
        <v>70</v>
      </c>
      <c r="D1864">
        <v>7</v>
      </c>
      <c r="E1864" t="s">
        <v>64</v>
      </c>
      <c r="F1864">
        <v>4514381.66</v>
      </c>
      <c r="G1864">
        <v>-283635.12</v>
      </c>
      <c r="H1864">
        <v>-133278.54</v>
      </c>
      <c r="I1864">
        <v>137396.25365599999</v>
      </c>
      <c r="J1864">
        <v>6679.3</v>
      </c>
      <c r="K1864">
        <v>135.13999999999999</v>
      </c>
      <c r="L1864">
        <v>4092025.56</v>
      </c>
      <c r="M1864">
        <v>-6.2829229197249564E-2</v>
      </c>
      <c r="N1864">
        <v>-2.9523099737207421E-2</v>
      </c>
      <c r="O1864">
        <v>0.35835031355524161</v>
      </c>
      <c r="P1864">
        <v>1.4795603258763901E-3</v>
      </c>
      <c r="Q1864">
        <v>2.9935439707594409E-5</v>
      </c>
      <c r="R1864">
        <v>703783.49</v>
      </c>
      <c r="S1864">
        <v>0.1719890258945499</v>
      </c>
    </row>
    <row r="1865" spans="1:19" x14ac:dyDescent="0.3">
      <c r="A1865" s="2">
        <v>45077</v>
      </c>
      <c r="B1865" t="s">
        <v>62</v>
      </c>
      <c r="C1865" t="s">
        <v>70</v>
      </c>
      <c r="D1865">
        <v>8</v>
      </c>
      <c r="E1865" t="s">
        <v>64</v>
      </c>
      <c r="F1865">
        <v>4228188.4800000004</v>
      </c>
      <c r="G1865">
        <v>-265587.06</v>
      </c>
      <c r="H1865">
        <v>-117121.06</v>
      </c>
      <c r="I1865">
        <v>122912.882836</v>
      </c>
      <c r="J1865">
        <v>10718.7</v>
      </c>
      <c r="K1865">
        <v>313.02999999999997</v>
      </c>
      <c r="L1865">
        <v>3798032.66</v>
      </c>
      <c r="M1865">
        <v>-6.2813439196542142E-2</v>
      </c>
      <c r="N1865">
        <v>-2.7700056549986151E-2</v>
      </c>
      <c r="O1865">
        <v>0.34227425739102579</v>
      </c>
      <c r="P1865">
        <v>2.535057282971453E-3</v>
      </c>
      <c r="Q1865">
        <v>7.4034069550276985E-5</v>
      </c>
      <c r="R1865">
        <v>794540.86</v>
      </c>
      <c r="S1865">
        <v>0.20919800621198451</v>
      </c>
    </row>
    <row r="1866" spans="1:19" x14ac:dyDescent="0.3">
      <c r="A1866" s="2">
        <v>45107</v>
      </c>
      <c r="B1866" t="s">
        <v>62</v>
      </c>
      <c r="C1866" t="s">
        <v>70</v>
      </c>
      <c r="D1866">
        <v>1</v>
      </c>
      <c r="E1866" t="s">
        <v>64</v>
      </c>
      <c r="F1866">
        <v>9252373.7599999998</v>
      </c>
      <c r="G1866">
        <v>-488439.15</v>
      </c>
      <c r="H1866">
        <v>-254262.65</v>
      </c>
      <c r="I1866">
        <v>321927.03992700001</v>
      </c>
      <c r="J1866">
        <v>0</v>
      </c>
      <c r="K1866">
        <v>3504.12</v>
      </c>
      <c r="L1866">
        <v>8827973.3100000005</v>
      </c>
      <c r="M1866">
        <v>-5.2790685144133223E-2</v>
      </c>
      <c r="N1866">
        <v>-2.748080185640922E-2</v>
      </c>
      <c r="O1866">
        <v>0.42332693072901761</v>
      </c>
      <c r="P1866">
        <v>0</v>
      </c>
      <c r="Q1866">
        <v>3.7872659394166112E-4</v>
      </c>
      <c r="R1866">
        <v>85897.74</v>
      </c>
      <c r="S1866">
        <v>9.7301766763044275E-3</v>
      </c>
    </row>
    <row r="1867" spans="1:19" x14ac:dyDescent="0.3">
      <c r="A1867" s="2">
        <v>45107</v>
      </c>
      <c r="B1867" t="s">
        <v>62</v>
      </c>
      <c r="C1867" t="s">
        <v>70</v>
      </c>
      <c r="D1867">
        <v>2</v>
      </c>
      <c r="E1867" t="s">
        <v>64</v>
      </c>
      <c r="F1867">
        <v>4899429.0199999996</v>
      </c>
      <c r="G1867">
        <v>-276572.74999999988</v>
      </c>
      <c r="H1867">
        <v>-176428.07</v>
      </c>
      <c r="I1867">
        <v>165928.75382899999</v>
      </c>
      <c r="J1867">
        <v>0</v>
      </c>
      <c r="K1867">
        <v>95.04</v>
      </c>
      <c r="L1867">
        <v>4612891.0199999996</v>
      </c>
      <c r="M1867">
        <v>-5.6449996289567622E-2</v>
      </c>
      <c r="N1867">
        <v>-3.6009924683019487E-2</v>
      </c>
      <c r="O1867">
        <v>0.41204798151210542</v>
      </c>
      <c r="P1867">
        <v>0</v>
      </c>
      <c r="Q1867">
        <v>1.9398178769819179E-5</v>
      </c>
      <c r="R1867">
        <v>121196.44</v>
      </c>
      <c r="S1867">
        <v>2.6273423645720561E-2</v>
      </c>
    </row>
    <row r="1868" spans="1:19" x14ac:dyDescent="0.3">
      <c r="A1868" s="2">
        <v>45107</v>
      </c>
      <c r="B1868" t="s">
        <v>62</v>
      </c>
      <c r="C1868" t="s">
        <v>70</v>
      </c>
      <c r="D1868">
        <v>3</v>
      </c>
      <c r="E1868" t="s">
        <v>64</v>
      </c>
      <c r="F1868">
        <v>4815948.93</v>
      </c>
      <c r="G1868">
        <v>-273217.46000000002</v>
      </c>
      <c r="H1868">
        <v>-147358.06</v>
      </c>
      <c r="I1868">
        <v>161390.591246</v>
      </c>
      <c r="J1868">
        <v>5438.16</v>
      </c>
      <c r="K1868">
        <v>183.83</v>
      </c>
      <c r="L1868">
        <v>4551226.9400000004</v>
      </c>
      <c r="M1868">
        <v>-5.6731801763520787E-2</v>
      </c>
      <c r="N1868">
        <v>-3.059792828824703E-2</v>
      </c>
      <c r="O1868">
        <v>0.4077255708827322</v>
      </c>
      <c r="P1868">
        <v>1.129198020793796E-3</v>
      </c>
      <c r="Q1868">
        <v>3.8171085838320973E-5</v>
      </c>
      <c r="R1868">
        <v>261073.44</v>
      </c>
      <c r="S1868">
        <v>5.7363309595807592E-2</v>
      </c>
    </row>
    <row r="1869" spans="1:19" x14ac:dyDescent="0.3">
      <c r="A1869" s="2">
        <v>45107</v>
      </c>
      <c r="B1869" t="s">
        <v>62</v>
      </c>
      <c r="C1869" t="s">
        <v>70</v>
      </c>
      <c r="D1869">
        <v>4</v>
      </c>
      <c r="E1869" t="s">
        <v>64</v>
      </c>
      <c r="F1869">
        <v>5226700.05</v>
      </c>
      <c r="G1869">
        <v>-286676.75</v>
      </c>
      <c r="H1869">
        <v>-179168.12</v>
      </c>
      <c r="I1869">
        <v>166749.609803</v>
      </c>
      <c r="J1869">
        <v>23032.045160999998</v>
      </c>
      <c r="K1869">
        <v>21.83</v>
      </c>
      <c r="L1869">
        <v>4899136.93</v>
      </c>
      <c r="M1869">
        <v>-5.4848517660775267E-2</v>
      </c>
      <c r="N1869">
        <v>-3.4279395849394503E-2</v>
      </c>
      <c r="O1869">
        <v>0.38815828340289649</v>
      </c>
      <c r="P1869">
        <v>4.4066131480033936E-3</v>
      </c>
      <c r="Q1869">
        <v>4.1766314866298859E-6</v>
      </c>
      <c r="R1869">
        <v>413101.19</v>
      </c>
      <c r="S1869">
        <v>8.4321217370015425E-2</v>
      </c>
    </row>
    <row r="1870" spans="1:19" x14ac:dyDescent="0.3">
      <c r="A1870" s="2">
        <v>45107</v>
      </c>
      <c r="B1870" t="s">
        <v>62</v>
      </c>
      <c r="C1870" t="s">
        <v>70</v>
      </c>
      <c r="D1870">
        <v>5</v>
      </c>
      <c r="E1870" t="s">
        <v>64</v>
      </c>
      <c r="F1870">
        <v>5886888.96</v>
      </c>
      <c r="G1870">
        <v>-315848.78000000003</v>
      </c>
      <c r="H1870">
        <v>-187402.14</v>
      </c>
      <c r="I1870">
        <v>183721.39250799999</v>
      </c>
      <c r="J1870">
        <v>43846.326451000001</v>
      </c>
      <c r="K1870">
        <v>112.42</v>
      </c>
      <c r="L1870">
        <v>5455518.2400000002</v>
      </c>
      <c r="M1870">
        <v>-5.3652919588957217E-2</v>
      </c>
      <c r="N1870">
        <v>-3.1833816005933289E-2</v>
      </c>
      <c r="O1870">
        <v>0.37970428139019408</v>
      </c>
      <c r="P1870">
        <v>7.4481320692347504E-3</v>
      </c>
      <c r="Q1870">
        <v>1.9096674111549742E-5</v>
      </c>
      <c r="R1870">
        <v>597104.48</v>
      </c>
      <c r="S1870">
        <v>0.1094496349809656</v>
      </c>
    </row>
    <row r="1871" spans="1:19" x14ac:dyDescent="0.3">
      <c r="A1871" s="2">
        <v>45107</v>
      </c>
      <c r="B1871" t="s">
        <v>62</v>
      </c>
      <c r="C1871" t="s">
        <v>70</v>
      </c>
      <c r="D1871">
        <v>6</v>
      </c>
      <c r="E1871" t="s">
        <v>64</v>
      </c>
      <c r="F1871">
        <v>5210584.67</v>
      </c>
      <c r="G1871">
        <v>-310705.67</v>
      </c>
      <c r="H1871">
        <v>-165331.49</v>
      </c>
      <c r="I1871">
        <v>157486.36382299999</v>
      </c>
      <c r="J1871">
        <v>121008.66935500001</v>
      </c>
      <c r="K1871">
        <v>193.45</v>
      </c>
      <c r="L1871">
        <v>4667426.3600000003</v>
      </c>
      <c r="M1871">
        <v>-5.9629713300484569E-2</v>
      </c>
      <c r="N1871">
        <v>-3.1729930606808468E-2</v>
      </c>
      <c r="O1871">
        <v>0.36772919250534569</v>
      </c>
      <c r="P1871">
        <v>2.322362594963839E-2</v>
      </c>
      <c r="Q1871">
        <v>3.7126351887877489E-5</v>
      </c>
      <c r="R1871">
        <v>634113.6</v>
      </c>
      <c r="S1871">
        <v>0.13585936897352571</v>
      </c>
    </row>
    <row r="1872" spans="1:19" x14ac:dyDescent="0.3">
      <c r="A1872" s="2">
        <v>45107</v>
      </c>
      <c r="B1872" t="s">
        <v>62</v>
      </c>
      <c r="C1872" t="s">
        <v>70</v>
      </c>
      <c r="D1872">
        <v>7</v>
      </c>
      <c r="E1872" t="s">
        <v>64</v>
      </c>
      <c r="F1872">
        <v>5043709.3099999996</v>
      </c>
      <c r="G1872">
        <v>-274419.09999999998</v>
      </c>
      <c r="H1872">
        <v>-152879.54999999999</v>
      </c>
      <c r="I1872">
        <v>144031.60625300001</v>
      </c>
      <c r="J1872">
        <v>171512.11683899999</v>
      </c>
      <c r="K1872">
        <v>403.23</v>
      </c>
      <c r="L1872">
        <v>4260463.76</v>
      </c>
      <c r="M1872">
        <v>-5.4408191101719162E-2</v>
      </c>
      <c r="N1872">
        <v>-3.0310935980567048E-2</v>
      </c>
      <c r="O1872">
        <v>0.34743963917001258</v>
      </c>
      <c r="P1872">
        <v>3.4005154995540382E-2</v>
      </c>
      <c r="Q1872">
        <v>7.994711336764173E-5</v>
      </c>
      <c r="R1872">
        <v>688421.28</v>
      </c>
      <c r="S1872">
        <v>0.1615836488185502</v>
      </c>
    </row>
    <row r="1873" spans="1:19" x14ac:dyDescent="0.3">
      <c r="A1873" s="2">
        <v>45107</v>
      </c>
      <c r="B1873" t="s">
        <v>62</v>
      </c>
      <c r="C1873" t="s">
        <v>70</v>
      </c>
      <c r="D1873">
        <v>8</v>
      </c>
      <c r="E1873" t="s">
        <v>64</v>
      </c>
      <c r="F1873">
        <v>4091742.24</v>
      </c>
      <c r="G1873">
        <v>-237628.87</v>
      </c>
      <c r="H1873">
        <v>-121295.81</v>
      </c>
      <c r="I1873">
        <v>112927.906262</v>
      </c>
      <c r="J1873">
        <v>186793.93263200001</v>
      </c>
      <c r="K1873">
        <v>457.06</v>
      </c>
      <c r="L1873">
        <v>3417519.9</v>
      </c>
      <c r="M1873">
        <v>-5.8075229587287003E-2</v>
      </c>
      <c r="N1873">
        <v>-2.9644049621268421E-2</v>
      </c>
      <c r="O1873">
        <v>0.33578757220404309</v>
      </c>
      <c r="P1873">
        <v>4.5651441776058697E-2</v>
      </c>
      <c r="Q1873">
        <v>1.117030284879333E-4</v>
      </c>
      <c r="R1873">
        <v>639450.44000000006</v>
      </c>
      <c r="S1873">
        <v>0.18710950007928259</v>
      </c>
    </row>
    <row r="1874" spans="1:19" x14ac:dyDescent="0.3">
      <c r="A1874" s="2">
        <v>45107</v>
      </c>
      <c r="B1874" t="s">
        <v>62</v>
      </c>
      <c r="C1874" t="s">
        <v>70</v>
      </c>
      <c r="D1874">
        <v>9</v>
      </c>
      <c r="E1874" t="s">
        <v>64</v>
      </c>
      <c r="F1874">
        <v>3797237.53</v>
      </c>
      <c r="G1874">
        <v>-239445.18</v>
      </c>
      <c r="H1874">
        <v>-105287.18</v>
      </c>
      <c r="I1874">
        <v>100366.678906</v>
      </c>
      <c r="J1874">
        <v>195888.804699</v>
      </c>
      <c r="K1874">
        <v>275.94</v>
      </c>
      <c r="L1874">
        <v>3187104.02</v>
      </c>
      <c r="M1874">
        <v>-6.3057730286364244E-2</v>
      </c>
      <c r="N1874">
        <v>-2.7727309436973779E-2</v>
      </c>
      <c r="O1874">
        <v>0.32158323440189601</v>
      </c>
      <c r="P1874">
        <v>5.15871875676421E-2</v>
      </c>
      <c r="Q1874">
        <v>7.2668617072264098E-5</v>
      </c>
      <c r="R1874">
        <v>744086.75</v>
      </c>
      <c r="S1874">
        <v>0.23346798389090551</v>
      </c>
    </row>
    <row r="1875" spans="1:19" x14ac:dyDescent="0.3">
      <c r="A1875" s="2">
        <v>45138</v>
      </c>
      <c r="B1875" t="s">
        <v>62</v>
      </c>
      <c r="C1875" t="s">
        <v>70</v>
      </c>
      <c r="D1875">
        <v>2</v>
      </c>
      <c r="E1875" t="s">
        <v>64</v>
      </c>
      <c r="F1875">
        <v>8827973.3100000005</v>
      </c>
      <c r="G1875">
        <v>-486284.92</v>
      </c>
      <c r="H1875">
        <v>-312874.60999999993</v>
      </c>
      <c r="I1875">
        <v>309031.35859700001</v>
      </c>
      <c r="J1875">
        <v>0</v>
      </c>
      <c r="K1875">
        <v>410.37</v>
      </c>
      <c r="L1875">
        <v>8337932.1399999997</v>
      </c>
      <c r="M1875">
        <v>-5.508454805240004E-2</v>
      </c>
      <c r="N1875">
        <v>-3.5441272760259393E-2</v>
      </c>
      <c r="O1875">
        <v>0.41216651895859618</v>
      </c>
      <c r="P1875">
        <v>0</v>
      </c>
      <c r="Q1875">
        <v>4.6485188116183817E-5</v>
      </c>
      <c r="R1875">
        <v>260228.18</v>
      </c>
      <c r="S1875">
        <v>3.1210158062044389E-2</v>
      </c>
    </row>
    <row r="1876" spans="1:19" x14ac:dyDescent="0.3">
      <c r="A1876" s="2">
        <v>45138</v>
      </c>
      <c r="B1876" t="s">
        <v>62</v>
      </c>
      <c r="C1876" t="s">
        <v>70</v>
      </c>
      <c r="D1876">
        <v>3</v>
      </c>
      <c r="E1876" t="s">
        <v>64</v>
      </c>
      <c r="F1876">
        <v>4612891.0199999996</v>
      </c>
      <c r="G1876">
        <v>-257652.51</v>
      </c>
      <c r="H1876">
        <v>-159514.93</v>
      </c>
      <c r="I1876">
        <v>157176.798691</v>
      </c>
      <c r="J1876">
        <v>0</v>
      </c>
      <c r="K1876">
        <v>1586.39</v>
      </c>
      <c r="L1876">
        <v>4348732.88</v>
      </c>
      <c r="M1876">
        <v>-5.5854887722884043E-2</v>
      </c>
      <c r="N1876">
        <v>-3.4580251150177842E-2</v>
      </c>
      <c r="O1876">
        <v>0.40118659666573048</v>
      </c>
      <c r="P1876">
        <v>0</v>
      </c>
      <c r="Q1876">
        <v>3.439036372465613E-4</v>
      </c>
      <c r="R1876">
        <v>224676.26</v>
      </c>
      <c r="S1876">
        <v>5.1664764472726138E-2</v>
      </c>
    </row>
    <row r="1877" spans="1:19" x14ac:dyDescent="0.3">
      <c r="A1877" s="2">
        <v>45138</v>
      </c>
      <c r="B1877" t="s">
        <v>62</v>
      </c>
      <c r="C1877" t="s">
        <v>70</v>
      </c>
      <c r="D1877">
        <v>4</v>
      </c>
      <c r="E1877" t="s">
        <v>64</v>
      </c>
      <c r="F1877">
        <v>4551226.9400000004</v>
      </c>
      <c r="G1877">
        <v>-255413.26</v>
      </c>
      <c r="H1877">
        <v>-166748.35</v>
      </c>
      <c r="I1877">
        <v>148693.49772499999</v>
      </c>
      <c r="J1877">
        <v>0</v>
      </c>
      <c r="K1877">
        <v>208.63</v>
      </c>
      <c r="L1877">
        <v>4277453.4400000004</v>
      </c>
      <c r="M1877">
        <v>-5.6119649353279663E-2</v>
      </c>
      <c r="N1877">
        <v>-3.6638109283120043E-2</v>
      </c>
      <c r="O1877">
        <v>0.38467561487953528</v>
      </c>
      <c r="P1877">
        <v>0</v>
      </c>
      <c r="Q1877">
        <v>4.5840386065213437E-5</v>
      </c>
      <c r="R1877">
        <v>338400.57</v>
      </c>
      <c r="S1877">
        <v>7.9112625010828871E-2</v>
      </c>
    </row>
    <row r="1878" spans="1:19" x14ac:dyDescent="0.3">
      <c r="A1878" s="2">
        <v>45138</v>
      </c>
      <c r="B1878" t="s">
        <v>62</v>
      </c>
      <c r="C1878" t="s">
        <v>70</v>
      </c>
      <c r="D1878">
        <v>5</v>
      </c>
      <c r="E1878" t="s">
        <v>64</v>
      </c>
      <c r="F1878">
        <v>4899136.93</v>
      </c>
      <c r="G1878">
        <v>-269065.71000000002</v>
      </c>
      <c r="H1878">
        <v>-157226.19</v>
      </c>
      <c r="I1878">
        <v>156994.108526</v>
      </c>
      <c r="J1878">
        <v>0</v>
      </c>
      <c r="K1878">
        <v>21</v>
      </c>
      <c r="L1878">
        <v>4630852.55</v>
      </c>
      <c r="M1878">
        <v>-5.4921043000935282E-2</v>
      </c>
      <c r="N1878">
        <v>-3.2092630242119002E-2</v>
      </c>
      <c r="O1878">
        <v>0.37730707390977392</v>
      </c>
      <c r="P1878">
        <v>0</v>
      </c>
      <c r="Q1878">
        <v>4.2864692904184662E-6</v>
      </c>
      <c r="R1878">
        <v>506361.19</v>
      </c>
      <c r="S1878">
        <v>0.1093451334355269</v>
      </c>
    </row>
    <row r="1879" spans="1:19" x14ac:dyDescent="0.3">
      <c r="A1879" s="2">
        <v>45138</v>
      </c>
      <c r="B1879" t="s">
        <v>62</v>
      </c>
      <c r="C1879" t="s">
        <v>70</v>
      </c>
      <c r="D1879">
        <v>6</v>
      </c>
      <c r="E1879" t="s">
        <v>64</v>
      </c>
      <c r="F1879">
        <v>5455518.2400000002</v>
      </c>
      <c r="G1879">
        <v>-332702</v>
      </c>
      <c r="H1879">
        <v>-180967.37</v>
      </c>
      <c r="I1879">
        <v>172342.659388</v>
      </c>
      <c r="J1879">
        <v>0</v>
      </c>
      <c r="K1879">
        <v>54.41</v>
      </c>
      <c r="L1879">
        <v>5114267.68</v>
      </c>
      <c r="M1879">
        <v>-6.0984490448702078E-2</v>
      </c>
      <c r="N1879">
        <v>-3.3171435240220183E-2</v>
      </c>
      <c r="O1879">
        <v>0.37195289961638262</v>
      </c>
      <c r="P1879">
        <v>0</v>
      </c>
      <c r="Q1879">
        <v>9.9733879727620519E-6</v>
      </c>
      <c r="R1879">
        <v>688132.89</v>
      </c>
      <c r="S1879">
        <v>0.13455159820652959</v>
      </c>
    </row>
    <row r="1880" spans="1:19" x14ac:dyDescent="0.3">
      <c r="A1880" s="2">
        <v>45138</v>
      </c>
      <c r="B1880" t="s">
        <v>62</v>
      </c>
      <c r="C1880" t="s">
        <v>70</v>
      </c>
      <c r="D1880">
        <v>7</v>
      </c>
      <c r="E1880" t="s">
        <v>64</v>
      </c>
      <c r="F1880">
        <v>4667426.3600000003</v>
      </c>
      <c r="G1880">
        <v>-292423.32</v>
      </c>
      <c r="H1880">
        <v>-147246.84</v>
      </c>
      <c r="I1880">
        <v>145357.06406400001</v>
      </c>
      <c r="J1880">
        <v>0</v>
      </c>
      <c r="K1880">
        <v>265.7</v>
      </c>
      <c r="L1880">
        <v>4314812.83</v>
      </c>
      <c r="M1880">
        <v>-6.2651940801054226E-2</v>
      </c>
      <c r="N1880">
        <v>-3.1547758581026653E-2</v>
      </c>
      <c r="O1880">
        <v>0.36668220854690442</v>
      </c>
      <c r="P1880">
        <v>0</v>
      </c>
      <c r="Q1880">
        <v>5.6926447148059549E-5</v>
      </c>
      <c r="R1880">
        <v>657026.32000000007</v>
      </c>
      <c r="S1880">
        <v>0.1522722643800056</v>
      </c>
    </row>
    <row r="1881" spans="1:19" x14ac:dyDescent="0.3">
      <c r="A1881" s="2">
        <v>45138</v>
      </c>
      <c r="B1881" t="s">
        <v>62</v>
      </c>
      <c r="C1881" t="s">
        <v>70</v>
      </c>
      <c r="D1881">
        <v>8</v>
      </c>
      <c r="E1881" t="s">
        <v>64</v>
      </c>
      <c r="F1881">
        <v>4260463.76</v>
      </c>
      <c r="G1881">
        <v>-269896.34000000003</v>
      </c>
      <c r="H1881">
        <v>-131545.94</v>
      </c>
      <c r="I1881">
        <v>130570.330713</v>
      </c>
      <c r="J1881">
        <v>0</v>
      </c>
      <c r="K1881">
        <v>469.72</v>
      </c>
      <c r="L1881">
        <v>3920948.3</v>
      </c>
      <c r="M1881">
        <v>-6.3349051935134876E-2</v>
      </c>
      <c r="N1881">
        <v>-3.0875967361825421E-2</v>
      </c>
      <c r="O1881">
        <v>0.36084342740466691</v>
      </c>
      <c r="P1881">
        <v>0</v>
      </c>
      <c r="Q1881">
        <v>1.1025090845978699E-4</v>
      </c>
      <c r="R1881">
        <v>664388.14</v>
      </c>
      <c r="S1881">
        <v>0.16944577922641829</v>
      </c>
    </row>
    <row r="1882" spans="1:19" x14ac:dyDescent="0.3">
      <c r="A1882" s="2">
        <v>45138</v>
      </c>
      <c r="B1882" t="s">
        <v>62</v>
      </c>
      <c r="C1882" t="s">
        <v>70</v>
      </c>
      <c r="D1882">
        <v>9</v>
      </c>
      <c r="E1882" t="s">
        <v>64</v>
      </c>
      <c r="F1882">
        <v>3417519.9</v>
      </c>
      <c r="G1882">
        <v>-205605.31</v>
      </c>
      <c r="H1882">
        <v>-104014.67</v>
      </c>
      <c r="I1882">
        <v>102161.753125</v>
      </c>
      <c r="J1882">
        <v>0</v>
      </c>
      <c r="K1882">
        <v>225.6</v>
      </c>
      <c r="L1882">
        <v>3173242.29</v>
      </c>
      <c r="M1882">
        <v>-6.0162139802024263E-2</v>
      </c>
      <c r="N1882">
        <v>-3.04357174335693E-2</v>
      </c>
      <c r="O1882">
        <v>0.35197227513914109</v>
      </c>
      <c r="P1882">
        <v>0</v>
      </c>
      <c r="Q1882">
        <v>6.6012783129660788E-5</v>
      </c>
      <c r="R1882">
        <v>587756.68999999994</v>
      </c>
      <c r="S1882">
        <v>0.18522275839201671</v>
      </c>
    </row>
    <row r="1883" spans="1:19" x14ac:dyDescent="0.3">
      <c r="A1883" s="2">
        <v>45138</v>
      </c>
      <c r="B1883" t="s">
        <v>62</v>
      </c>
      <c r="C1883" t="s">
        <v>70</v>
      </c>
      <c r="D1883">
        <v>10</v>
      </c>
      <c r="E1883" t="s">
        <v>64</v>
      </c>
      <c r="F1883">
        <v>3187104.02</v>
      </c>
      <c r="G1883">
        <v>-214916.09</v>
      </c>
      <c r="H1883">
        <v>-91428.61</v>
      </c>
      <c r="I1883">
        <v>91071.356420000011</v>
      </c>
      <c r="J1883">
        <v>0</v>
      </c>
      <c r="K1883">
        <v>779.29000000000008</v>
      </c>
      <c r="L1883">
        <v>2936161.67</v>
      </c>
      <c r="M1883">
        <v>-6.7433032825831671E-2</v>
      </c>
      <c r="N1883">
        <v>-2.8687049254200379E-2</v>
      </c>
      <c r="O1883">
        <v>0.33644705992471058</v>
      </c>
      <c r="P1883">
        <v>0</v>
      </c>
      <c r="Q1883">
        <v>2.4451351292889399E-4</v>
      </c>
      <c r="R1883">
        <v>684788.04</v>
      </c>
      <c r="S1883">
        <v>0.2332255907420793</v>
      </c>
    </row>
    <row r="1884" spans="1:19" x14ac:dyDescent="0.3">
      <c r="A1884" s="2">
        <v>45169</v>
      </c>
      <c r="B1884" t="s">
        <v>62</v>
      </c>
      <c r="C1884" t="s">
        <v>70</v>
      </c>
      <c r="D1884">
        <v>3</v>
      </c>
      <c r="E1884" t="s">
        <v>64</v>
      </c>
      <c r="F1884">
        <v>8337932.1399999997</v>
      </c>
      <c r="G1884">
        <v>-527720.66</v>
      </c>
      <c r="H1884">
        <v>-215504.36</v>
      </c>
      <c r="I1884">
        <v>281937.73387</v>
      </c>
      <c r="J1884">
        <v>0</v>
      </c>
      <c r="K1884">
        <v>314.97000000000003</v>
      </c>
      <c r="L1884">
        <v>7875420.2400000002</v>
      </c>
      <c r="M1884">
        <v>-6.3291551327017637E-2</v>
      </c>
      <c r="N1884">
        <v>-2.5846259765793678E-2</v>
      </c>
      <c r="O1884">
        <v>0.39813102234950942</v>
      </c>
      <c r="P1884">
        <v>0</v>
      </c>
      <c r="Q1884">
        <v>3.7775553304035398E-5</v>
      </c>
      <c r="R1884">
        <v>487164.7</v>
      </c>
      <c r="S1884">
        <v>6.1858883101328942E-2</v>
      </c>
    </row>
    <row r="1885" spans="1:19" x14ac:dyDescent="0.3">
      <c r="A1885" s="2">
        <v>45169</v>
      </c>
      <c r="B1885" t="s">
        <v>62</v>
      </c>
      <c r="C1885" t="s">
        <v>70</v>
      </c>
      <c r="D1885">
        <v>4</v>
      </c>
      <c r="E1885" t="s">
        <v>64</v>
      </c>
      <c r="F1885">
        <v>4348732.88</v>
      </c>
      <c r="G1885">
        <v>-286612.59000000003</v>
      </c>
      <c r="H1885">
        <v>-110750.72</v>
      </c>
      <c r="I1885">
        <v>141561.301316</v>
      </c>
      <c r="J1885">
        <v>0</v>
      </c>
      <c r="K1885">
        <v>51.24</v>
      </c>
      <c r="L1885">
        <v>4093814.86</v>
      </c>
      <c r="M1885">
        <v>-6.5907149946629967E-2</v>
      </c>
      <c r="N1885">
        <v>-2.546735406751403E-2</v>
      </c>
      <c r="O1885">
        <v>0.38327719973826702</v>
      </c>
      <c r="P1885">
        <v>0</v>
      </c>
      <c r="Q1885">
        <v>1.1782742562932491E-5</v>
      </c>
      <c r="R1885">
        <v>337569.45</v>
      </c>
      <c r="S1885">
        <v>8.245840653380207E-2</v>
      </c>
    </row>
    <row r="1886" spans="1:19" x14ac:dyDescent="0.3">
      <c r="A1886" s="2">
        <v>45169</v>
      </c>
      <c r="B1886" t="s">
        <v>62</v>
      </c>
      <c r="C1886" t="s">
        <v>70</v>
      </c>
      <c r="D1886">
        <v>5</v>
      </c>
      <c r="E1886" t="s">
        <v>64</v>
      </c>
      <c r="F1886">
        <v>4277453.4399999985</v>
      </c>
      <c r="G1886">
        <v>-234124.33</v>
      </c>
      <c r="H1886">
        <v>-132648.6</v>
      </c>
      <c r="I1886">
        <v>136130.926679</v>
      </c>
      <c r="J1886">
        <v>0</v>
      </c>
      <c r="K1886">
        <v>81.010000000000005</v>
      </c>
      <c r="L1886">
        <v>4041564.54</v>
      </c>
      <c r="M1886">
        <v>-5.4734512785251967E-2</v>
      </c>
      <c r="N1886">
        <v>-3.1011114874928958E-2</v>
      </c>
      <c r="O1886">
        <v>0.37471638233421389</v>
      </c>
      <c r="P1886">
        <v>0</v>
      </c>
      <c r="Q1886">
        <v>1.8938838525382062E-5</v>
      </c>
      <c r="R1886">
        <v>445158.62</v>
      </c>
      <c r="S1886">
        <v>0.1101451221659818</v>
      </c>
    </row>
    <row r="1887" spans="1:19" x14ac:dyDescent="0.3">
      <c r="A1887" s="2">
        <v>45169</v>
      </c>
      <c r="B1887" t="s">
        <v>62</v>
      </c>
      <c r="C1887" t="s">
        <v>70</v>
      </c>
      <c r="D1887">
        <v>6</v>
      </c>
      <c r="E1887" t="s">
        <v>64</v>
      </c>
      <c r="F1887">
        <v>4630852.55</v>
      </c>
      <c r="G1887">
        <v>-273591.26</v>
      </c>
      <c r="H1887">
        <v>-145018.04</v>
      </c>
      <c r="I1887">
        <v>143121.818371</v>
      </c>
      <c r="J1887">
        <v>0</v>
      </c>
      <c r="K1887">
        <v>45.02</v>
      </c>
      <c r="L1887">
        <v>4353659.01</v>
      </c>
      <c r="M1887">
        <v>-5.908010610270889E-2</v>
      </c>
      <c r="N1887">
        <v>-3.1315624592711332E-2</v>
      </c>
      <c r="O1887">
        <v>0.36389497879764238</v>
      </c>
      <c r="P1887">
        <v>0</v>
      </c>
      <c r="Q1887">
        <v>9.7217519914340619E-6</v>
      </c>
      <c r="R1887">
        <v>611369.99</v>
      </c>
      <c r="S1887">
        <v>0.1404267051222278</v>
      </c>
    </row>
    <row r="1888" spans="1:19" x14ac:dyDescent="0.3">
      <c r="A1888" s="2">
        <v>45169</v>
      </c>
      <c r="B1888" t="s">
        <v>62</v>
      </c>
      <c r="C1888" t="s">
        <v>70</v>
      </c>
      <c r="D1888">
        <v>7</v>
      </c>
      <c r="E1888" t="s">
        <v>64</v>
      </c>
      <c r="F1888">
        <v>5114267.68</v>
      </c>
      <c r="G1888">
        <v>-319894.86</v>
      </c>
      <c r="H1888">
        <v>-148340.66</v>
      </c>
      <c r="I1888">
        <v>152763.95311599999</v>
      </c>
      <c r="J1888">
        <v>0</v>
      </c>
      <c r="K1888">
        <v>137.63</v>
      </c>
      <c r="L1888">
        <v>4668910.95</v>
      </c>
      <c r="M1888">
        <v>-6.2549494867269059E-2</v>
      </c>
      <c r="N1888">
        <v>-2.9005259263238249E-2</v>
      </c>
      <c r="O1888">
        <v>0.35169695130320522</v>
      </c>
      <c r="P1888">
        <v>0</v>
      </c>
      <c r="Q1888">
        <v>2.6910988749810611E-5</v>
      </c>
      <c r="R1888">
        <v>796970.32000000007</v>
      </c>
      <c r="S1888">
        <v>0.1706972629238088</v>
      </c>
    </row>
    <row r="1889" spans="1:19" x14ac:dyDescent="0.3">
      <c r="A1889" s="2">
        <v>45169</v>
      </c>
      <c r="B1889" t="s">
        <v>62</v>
      </c>
      <c r="C1889" t="s">
        <v>70</v>
      </c>
      <c r="D1889">
        <v>8</v>
      </c>
      <c r="E1889" t="s">
        <v>64</v>
      </c>
      <c r="F1889">
        <v>4314812.83</v>
      </c>
      <c r="G1889">
        <v>-251274.59</v>
      </c>
      <c r="H1889">
        <v>-123092.7</v>
      </c>
      <c r="I1889">
        <v>126911.667424</v>
      </c>
      <c r="J1889">
        <v>0</v>
      </c>
      <c r="K1889">
        <v>205.65</v>
      </c>
      <c r="L1889">
        <v>3983224.25</v>
      </c>
      <c r="M1889">
        <v>-5.8235339492118829E-2</v>
      </c>
      <c r="N1889">
        <v>-2.8527935011262121E-2</v>
      </c>
      <c r="O1889">
        <v>0.3463145667430283</v>
      </c>
      <c r="P1889">
        <v>0</v>
      </c>
      <c r="Q1889">
        <v>4.7661395314799778E-5</v>
      </c>
      <c r="R1889">
        <v>760841.46</v>
      </c>
      <c r="S1889">
        <v>0.1910114551044923</v>
      </c>
    </row>
    <row r="1890" spans="1:19" x14ac:dyDescent="0.3">
      <c r="A1890" s="2">
        <v>45169</v>
      </c>
      <c r="B1890" t="s">
        <v>62</v>
      </c>
      <c r="C1890" t="s">
        <v>70</v>
      </c>
      <c r="D1890">
        <v>9</v>
      </c>
      <c r="E1890" t="s">
        <v>64</v>
      </c>
      <c r="F1890">
        <v>3920948.3</v>
      </c>
      <c r="G1890">
        <v>-235786.44</v>
      </c>
      <c r="H1890">
        <v>-112519</v>
      </c>
      <c r="I1890">
        <v>113400.959238</v>
      </c>
      <c r="J1890">
        <v>0</v>
      </c>
      <c r="K1890">
        <v>440</v>
      </c>
      <c r="L1890">
        <v>3625823.55</v>
      </c>
      <c r="M1890">
        <v>-6.0135054573405122E-2</v>
      </c>
      <c r="N1890">
        <v>-2.8696884373609309E-2</v>
      </c>
      <c r="O1890">
        <v>0.34053110127490532</v>
      </c>
      <c r="P1890">
        <v>0</v>
      </c>
      <c r="Q1890">
        <v>1.122177509966148E-4</v>
      </c>
      <c r="R1890">
        <v>752676.5</v>
      </c>
      <c r="S1890">
        <v>0.20758773548150189</v>
      </c>
    </row>
    <row r="1891" spans="1:19" x14ac:dyDescent="0.3">
      <c r="A1891" s="2">
        <v>45169</v>
      </c>
      <c r="B1891" t="s">
        <v>62</v>
      </c>
      <c r="C1891" t="s">
        <v>70</v>
      </c>
      <c r="D1891">
        <v>10</v>
      </c>
      <c r="E1891" t="s">
        <v>64</v>
      </c>
      <c r="F1891">
        <v>3173242.29</v>
      </c>
      <c r="G1891">
        <v>-204671.41</v>
      </c>
      <c r="H1891">
        <v>-91403.08</v>
      </c>
      <c r="I1891">
        <v>90284.701169000007</v>
      </c>
      <c r="J1891">
        <v>0</v>
      </c>
      <c r="K1891">
        <v>91.03</v>
      </c>
      <c r="L1891">
        <v>2927178.9</v>
      </c>
      <c r="M1891">
        <v>-6.4499143555785649E-2</v>
      </c>
      <c r="N1891">
        <v>-2.880431799615276E-2</v>
      </c>
      <c r="O1891">
        <v>0.33499791345025121</v>
      </c>
      <c r="P1891">
        <v>0</v>
      </c>
      <c r="Q1891">
        <v>2.868674739614667E-5</v>
      </c>
      <c r="R1891">
        <v>661160.85</v>
      </c>
      <c r="S1891">
        <v>0.22586964192724951</v>
      </c>
    </row>
    <row r="1892" spans="1:19" x14ac:dyDescent="0.3">
      <c r="A1892" s="2">
        <v>45169</v>
      </c>
      <c r="B1892" t="s">
        <v>62</v>
      </c>
      <c r="C1892" t="s">
        <v>70</v>
      </c>
      <c r="D1892">
        <v>11</v>
      </c>
      <c r="E1892" t="s">
        <v>64</v>
      </c>
      <c r="F1892">
        <v>2936161.67</v>
      </c>
      <c r="G1892">
        <v>-208867.79</v>
      </c>
      <c r="H1892">
        <v>-78945.2</v>
      </c>
      <c r="I1892">
        <v>78479.016042999996</v>
      </c>
      <c r="J1892">
        <v>0</v>
      </c>
      <c r="K1892">
        <v>1452.23</v>
      </c>
      <c r="L1892">
        <v>2692501.19</v>
      </c>
      <c r="M1892">
        <v>-7.1136338347472544E-2</v>
      </c>
      <c r="N1892">
        <v>-2.688721156148054E-2</v>
      </c>
      <c r="O1892">
        <v>0.314705805820719</v>
      </c>
      <c r="P1892">
        <v>0</v>
      </c>
      <c r="Q1892">
        <v>4.9460151150328179E-4</v>
      </c>
      <c r="R1892">
        <v>746095.03</v>
      </c>
      <c r="S1892">
        <v>0.27710109572876362</v>
      </c>
    </row>
    <row r="1893" spans="1:19" x14ac:dyDescent="0.3">
      <c r="A1893" s="2">
        <v>45199</v>
      </c>
      <c r="B1893" t="s">
        <v>62</v>
      </c>
      <c r="C1893" t="s">
        <v>70</v>
      </c>
      <c r="D1893">
        <v>4</v>
      </c>
      <c r="E1893" t="s">
        <v>64</v>
      </c>
      <c r="F1893">
        <v>7875420.2400000002</v>
      </c>
      <c r="G1893">
        <v>-423067.12999999989</v>
      </c>
      <c r="H1893">
        <v>-238461.8</v>
      </c>
      <c r="I1893">
        <v>246171.43277499999</v>
      </c>
      <c r="J1893">
        <v>8242.619999999999</v>
      </c>
      <c r="K1893">
        <v>1567.51</v>
      </c>
      <c r="L1893">
        <v>7450582.8999999994</v>
      </c>
      <c r="M1893">
        <v>-5.3719943457899842E-2</v>
      </c>
      <c r="N1893">
        <v>-3.0279247676057979E-2</v>
      </c>
      <c r="O1893">
        <v>0.38030805647892207</v>
      </c>
      <c r="P1893">
        <v>1.0466260528085799E-3</v>
      </c>
      <c r="Q1893">
        <v>1.990382674486968E-4</v>
      </c>
      <c r="R1893">
        <v>693570.14</v>
      </c>
      <c r="S1893">
        <v>9.3089379624243906E-2</v>
      </c>
    </row>
    <row r="1894" spans="1:19" x14ac:dyDescent="0.3">
      <c r="A1894" s="2">
        <v>45199</v>
      </c>
      <c r="B1894" t="s">
        <v>62</v>
      </c>
      <c r="C1894" t="s">
        <v>70</v>
      </c>
      <c r="D1894">
        <v>5</v>
      </c>
      <c r="E1894" t="s">
        <v>64</v>
      </c>
      <c r="F1894">
        <v>4058091.33</v>
      </c>
      <c r="G1894">
        <v>-228881.69</v>
      </c>
      <c r="H1894">
        <v>-125885.07</v>
      </c>
      <c r="I1894">
        <v>124314.462204</v>
      </c>
      <c r="J1894">
        <v>44824.87</v>
      </c>
      <c r="K1894">
        <v>103.84</v>
      </c>
      <c r="L1894">
        <v>3821030.9</v>
      </c>
      <c r="M1894">
        <v>-5.6401315640178057E-2</v>
      </c>
      <c r="N1894">
        <v>-3.10207582242857E-2</v>
      </c>
      <c r="O1894">
        <v>0.37271034594531899</v>
      </c>
      <c r="P1894">
        <v>1.104580117963979E-2</v>
      </c>
      <c r="Q1894">
        <v>2.5588384182570871E-5</v>
      </c>
      <c r="R1894">
        <v>432003.87</v>
      </c>
      <c r="S1894">
        <v>0.113059507056067</v>
      </c>
    </row>
    <row r="1895" spans="1:19" x14ac:dyDescent="0.3">
      <c r="A1895" s="2">
        <v>45199</v>
      </c>
      <c r="B1895" t="s">
        <v>62</v>
      </c>
      <c r="C1895" t="s">
        <v>70</v>
      </c>
      <c r="D1895">
        <v>6</v>
      </c>
      <c r="E1895" t="s">
        <v>64</v>
      </c>
      <c r="F1895">
        <v>3933840.67</v>
      </c>
      <c r="G1895">
        <v>-272885.61</v>
      </c>
      <c r="H1895">
        <v>-99377.02</v>
      </c>
      <c r="I1895">
        <v>119941.26016000001</v>
      </c>
      <c r="J1895">
        <v>176337.07</v>
      </c>
      <c r="K1895">
        <v>641.54999999999995</v>
      </c>
      <c r="L1895">
        <v>3610618.31</v>
      </c>
      <c r="M1895">
        <v>-6.9368750005830829E-2</v>
      </c>
      <c r="N1895">
        <v>-2.5262085665508159E-2</v>
      </c>
      <c r="O1895">
        <v>0.37095689794336961</v>
      </c>
      <c r="P1895">
        <v>4.4825676684053399E-2</v>
      </c>
      <c r="Q1895">
        <v>1.6308489687763591E-4</v>
      </c>
      <c r="R1895">
        <v>551038.82999999996</v>
      </c>
      <c r="S1895">
        <v>0.15261619553466449</v>
      </c>
    </row>
    <row r="1896" spans="1:19" x14ac:dyDescent="0.3">
      <c r="A1896" s="2">
        <v>45199</v>
      </c>
      <c r="B1896" t="s">
        <v>62</v>
      </c>
      <c r="C1896" t="s">
        <v>70</v>
      </c>
      <c r="D1896">
        <v>7</v>
      </c>
      <c r="E1896" t="s">
        <v>64</v>
      </c>
      <c r="F1896">
        <v>4226172.6400000006</v>
      </c>
      <c r="G1896">
        <v>-268536.46999999997</v>
      </c>
      <c r="H1896">
        <v>-95623.13</v>
      </c>
      <c r="I1896">
        <v>123118.258883</v>
      </c>
      <c r="J1896">
        <v>261775.02353899999</v>
      </c>
      <c r="K1896">
        <v>89.66</v>
      </c>
      <c r="L1896">
        <v>3749382.2999999989</v>
      </c>
      <c r="M1896">
        <v>-6.3541292056634946E-2</v>
      </c>
      <c r="N1896">
        <v>-2.2626413576895429E-2</v>
      </c>
      <c r="O1896">
        <v>0.35444335667504417</v>
      </c>
      <c r="P1896">
        <v>6.194139374746413E-2</v>
      </c>
      <c r="Q1896">
        <v>2.12154134810735E-5</v>
      </c>
      <c r="R1896">
        <v>703899.87</v>
      </c>
      <c r="S1896">
        <v>0.18773755613024579</v>
      </c>
    </row>
    <row r="1897" spans="1:19" x14ac:dyDescent="0.3">
      <c r="A1897" s="2">
        <v>45199</v>
      </c>
      <c r="B1897" t="s">
        <v>62</v>
      </c>
      <c r="C1897" t="s">
        <v>70</v>
      </c>
      <c r="D1897">
        <v>8</v>
      </c>
      <c r="E1897" t="s">
        <v>64</v>
      </c>
      <c r="F1897">
        <v>4505964.82</v>
      </c>
      <c r="G1897">
        <v>-268288.87</v>
      </c>
      <c r="H1897">
        <v>-109716.72</v>
      </c>
      <c r="I1897">
        <v>129942.741866</v>
      </c>
      <c r="J1897">
        <v>376801.04806499998</v>
      </c>
      <c r="K1897">
        <v>186.13</v>
      </c>
      <c r="L1897">
        <v>3919380.22</v>
      </c>
      <c r="M1897">
        <v>-5.9540826597043857E-2</v>
      </c>
      <c r="N1897">
        <v>-2.4349218066021212E-2</v>
      </c>
      <c r="O1897">
        <v>0.35086159994394561</v>
      </c>
      <c r="P1897">
        <v>8.3622723016510359E-2</v>
      </c>
      <c r="Q1897">
        <v>4.1307468530124918E-5</v>
      </c>
      <c r="R1897">
        <v>863185.62</v>
      </c>
      <c r="S1897">
        <v>0.2202352340289149</v>
      </c>
    </row>
    <row r="1898" spans="1:19" x14ac:dyDescent="0.3">
      <c r="A1898" s="2">
        <v>45199</v>
      </c>
      <c r="B1898" t="s">
        <v>62</v>
      </c>
      <c r="C1898" t="s">
        <v>70</v>
      </c>
      <c r="D1898">
        <v>9</v>
      </c>
      <c r="E1898" t="s">
        <v>64</v>
      </c>
      <c r="F1898">
        <v>3815494.38</v>
      </c>
      <c r="G1898">
        <v>-210695.86</v>
      </c>
      <c r="H1898">
        <v>-112181.5</v>
      </c>
      <c r="I1898">
        <v>108643.07326600001</v>
      </c>
      <c r="J1898">
        <v>331468.803869</v>
      </c>
      <c r="K1898">
        <v>313.98</v>
      </c>
      <c r="L1898">
        <v>3362454.75</v>
      </c>
      <c r="M1898">
        <v>-5.5221116588304343E-2</v>
      </c>
      <c r="N1898">
        <v>-2.9401563422038111E-2</v>
      </c>
      <c r="O1898">
        <v>0.34643585507513353</v>
      </c>
      <c r="P1898">
        <v>8.6874404954306331E-2</v>
      </c>
      <c r="Q1898">
        <v>8.2290777741887277E-5</v>
      </c>
      <c r="R1898">
        <v>820778.58000000007</v>
      </c>
      <c r="S1898">
        <v>0.2441010038871155</v>
      </c>
    </row>
    <row r="1899" spans="1:19" x14ac:dyDescent="0.3">
      <c r="A1899" s="2">
        <v>45199</v>
      </c>
      <c r="B1899" t="s">
        <v>62</v>
      </c>
      <c r="C1899" t="s">
        <v>70</v>
      </c>
      <c r="D1899">
        <v>10</v>
      </c>
      <c r="E1899" t="s">
        <v>64</v>
      </c>
      <c r="F1899">
        <v>3470922.37</v>
      </c>
      <c r="G1899">
        <v>-219715.25</v>
      </c>
      <c r="H1899">
        <v>-95003.72</v>
      </c>
      <c r="I1899">
        <v>96392.05037099999</v>
      </c>
      <c r="J1899">
        <v>360006.00354800001</v>
      </c>
      <c r="K1899">
        <v>620.42999999999995</v>
      </c>
      <c r="L1899">
        <v>2995114.07</v>
      </c>
      <c r="M1899">
        <v>-6.3301689458413329E-2</v>
      </c>
      <c r="N1899">
        <v>-2.73713180165421E-2</v>
      </c>
      <c r="O1899">
        <v>0.33788423397683193</v>
      </c>
      <c r="P1899">
        <v>0.10372055758423659</v>
      </c>
      <c r="Q1899">
        <v>1.7875075667566709E-4</v>
      </c>
      <c r="R1899">
        <v>785106.85</v>
      </c>
      <c r="S1899">
        <v>0.26212919830462411</v>
      </c>
    </row>
    <row r="1900" spans="1:19" x14ac:dyDescent="0.3">
      <c r="A1900" s="2">
        <v>45199</v>
      </c>
      <c r="B1900" t="s">
        <v>62</v>
      </c>
      <c r="C1900" t="s">
        <v>70</v>
      </c>
      <c r="D1900">
        <v>11</v>
      </c>
      <c r="E1900" t="s">
        <v>64</v>
      </c>
      <c r="F1900">
        <v>2830776.03</v>
      </c>
      <c r="G1900">
        <v>-166281.28</v>
      </c>
      <c r="H1900">
        <v>-74479.11</v>
      </c>
      <c r="I1900">
        <v>75620.239528000006</v>
      </c>
      <c r="J1900">
        <v>279869.38935100002</v>
      </c>
      <c r="K1900">
        <v>371.7</v>
      </c>
      <c r="L1900">
        <v>2447389.37</v>
      </c>
      <c r="M1900">
        <v>-5.8740528476214353E-2</v>
      </c>
      <c r="N1900">
        <v>-2.6310491967815621E-2</v>
      </c>
      <c r="O1900">
        <v>0.32501555680852179</v>
      </c>
      <c r="P1900">
        <v>9.8866666378759738E-2</v>
      </c>
      <c r="Q1900">
        <v>1.3130674983142341E-4</v>
      </c>
      <c r="R1900">
        <v>676268.77</v>
      </c>
      <c r="S1900">
        <v>0.27632250850219231</v>
      </c>
    </row>
    <row r="1901" spans="1:19" x14ac:dyDescent="0.3">
      <c r="A1901" s="2">
        <v>45199</v>
      </c>
      <c r="B1901" t="s">
        <v>62</v>
      </c>
      <c r="C1901" t="s">
        <v>70</v>
      </c>
      <c r="D1901">
        <v>12</v>
      </c>
      <c r="E1901" t="s">
        <v>64</v>
      </c>
      <c r="F1901">
        <v>2511298.0299999998</v>
      </c>
      <c r="G1901">
        <v>-186105.38</v>
      </c>
      <c r="H1901">
        <v>-65269.86</v>
      </c>
      <c r="I1901">
        <v>64594.997686000002</v>
      </c>
      <c r="J1901">
        <v>359151.714614</v>
      </c>
      <c r="K1901">
        <v>2455.94</v>
      </c>
      <c r="L1901">
        <v>2097685.83</v>
      </c>
      <c r="M1901">
        <v>-7.4107245646188799E-2</v>
      </c>
      <c r="N1901">
        <v>-2.599048747710761E-2</v>
      </c>
      <c r="O1901">
        <v>0.31294804351822259</v>
      </c>
      <c r="P1901">
        <v>0.1430143735723792</v>
      </c>
      <c r="Q1901">
        <v>9.7795640766699444E-4</v>
      </c>
      <c r="R1901">
        <v>735493.51</v>
      </c>
      <c r="S1901">
        <v>0.35062138451876751</v>
      </c>
    </row>
    <row r="1902" spans="1:19" x14ac:dyDescent="0.3">
      <c r="A1902" s="2">
        <v>45230</v>
      </c>
      <c r="B1902" t="s">
        <v>62</v>
      </c>
      <c r="C1902" t="s">
        <v>70</v>
      </c>
      <c r="D1902">
        <v>5</v>
      </c>
      <c r="E1902" t="s">
        <v>64</v>
      </c>
      <c r="F1902">
        <v>7450582.9000000004</v>
      </c>
      <c r="G1902">
        <v>-381392.66</v>
      </c>
      <c r="H1902">
        <v>-294683.96000000002</v>
      </c>
      <c r="I1902">
        <v>229125.14757900001</v>
      </c>
      <c r="J1902">
        <v>0</v>
      </c>
      <c r="K1902">
        <v>424.11</v>
      </c>
      <c r="L1902">
        <v>7002721.1800000006</v>
      </c>
      <c r="M1902">
        <v>-5.1189640477659802E-2</v>
      </c>
      <c r="N1902">
        <v>-3.9551799363241769E-2</v>
      </c>
      <c r="O1902">
        <v>0.36208762060722832</v>
      </c>
      <c r="P1902">
        <v>0</v>
      </c>
      <c r="Q1902">
        <v>5.6923063026384151E-5</v>
      </c>
      <c r="R1902">
        <v>880555.73</v>
      </c>
      <c r="S1902">
        <v>0.1257447936831893</v>
      </c>
    </row>
    <row r="1903" spans="1:19" x14ac:dyDescent="0.3">
      <c r="A1903" s="2">
        <v>45230</v>
      </c>
      <c r="B1903" t="s">
        <v>62</v>
      </c>
      <c r="C1903" t="s">
        <v>70</v>
      </c>
      <c r="D1903">
        <v>6</v>
      </c>
      <c r="E1903" t="s">
        <v>64</v>
      </c>
      <c r="F1903">
        <v>3821030.9</v>
      </c>
      <c r="G1903">
        <v>-228866.93</v>
      </c>
      <c r="H1903">
        <v>-147262.09</v>
      </c>
      <c r="I1903">
        <v>115371.152422</v>
      </c>
      <c r="J1903">
        <v>0</v>
      </c>
      <c r="K1903">
        <v>19.62</v>
      </c>
      <c r="L1903">
        <v>3559504.73</v>
      </c>
      <c r="M1903">
        <v>-5.9896644646343998E-2</v>
      </c>
      <c r="N1903">
        <v>-3.8539884615955353E-2</v>
      </c>
      <c r="O1903">
        <v>0.35550675042096541</v>
      </c>
      <c r="P1903">
        <v>0</v>
      </c>
      <c r="Q1903">
        <v>5.1347399467510192E-6</v>
      </c>
      <c r="R1903">
        <v>510230.11</v>
      </c>
      <c r="S1903">
        <v>0.14334300659856131</v>
      </c>
    </row>
    <row r="1904" spans="1:19" x14ac:dyDescent="0.3">
      <c r="A1904" s="2">
        <v>45230</v>
      </c>
      <c r="B1904" t="s">
        <v>62</v>
      </c>
      <c r="C1904" t="s">
        <v>70</v>
      </c>
      <c r="D1904">
        <v>7</v>
      </c>
      <c r="E1904" t="s">
        <v>64</v>
      </c>
      <c r="F1904">
        <v>3610618.31</v>
      </c>
      <c r="G1904">
        <v>-225554.45</v>
      </c>
      <c r="H1904">
        <v>-136541.31</v>
      </c>
      <c r="I1904">
        <v>107546.375264</v>
      </c>
      <c r="J1904">
        <v>0</v>
      </c>
      <c r="K1904">
        <v>157.24</v>
      </c>
      <c r="L1904">
        <v>3214239.58</v>
      </c>
      <c r="M1904">
        <v>-6.246975743054934E-2</v>
      </c>
      <c r="N1904">
        <v>-3.7816600448137651E-2</v>
      </c>
      <c r="O1904">
        <v>0.3507077539264476</v>
      </c>
      <c r="P1904">
        <v>0</v>
      </c>
      <c r="Q1904">
        <v>4.3549327705037869E-5</v>
      </c>
      <c r="R1904">
        <v>618874.26</v>
      </c>
      <c r="S1904">
        <v>0.19254142219230591</v>
      </c>
    </row>
    <row r="1905" spans="1:19" x14ac:dyDescent="0.3">
      <c r="A1905" s="2">
        <v>45230</v>
      </c>
      <c r="B1905" t="s">
        <v>62</v>
      </c>
      <c r="C1905" t="s">
        <v>70</v>
      </c>
      <c r="D1905">
        <v>8</v>
      </c>
      <c r="E1905" t="s">
        <v>64</v>
      </c>
      <c r="F1905">
        <v>3749382.3</v>
      </c>
      <c r="G1905">
        <v>-240858.77</v>
      </c>
      <c r="H1905">
        <v>-141342.63</v>
      </c>
      <c r="I1905">
        <v>109599.50320200001</v>
      </c>
      <c r="J1905">
        <v>0</v>
      </c>
      <c r="K1905">
        <v>242.12</v>
      </c>
      <c r="L1905">
        <v>3357020.93</v>
      </c>
      <c r="M1905">
        <v>-6.4239586878083899E-2</v>
      </c>
      <c r="N1905">
        <v>-3.7697577544973208E-2</v>
      </c>
      <c r="O1905">
        <v>0.34417556286736062</v>
      </c>
      <c r="P1905">
        <v>0</v>
      </c>
      <c r="Q1905">
        <v>6.4575970287159034E-5</v>
      </c>
      <c r="R1905">
        <v>770235.78</v>
      </c>
      <c r="S1905">
        <v>0.22944026744569629</v>
      </c>
    </row>
    <row r="1906" spans="1:19" x14ac:dyDescent="0.3">
      <c r="A1906" s="2">
        <v>45230</v>
      </c>
      <c r="B1906" t="s">
        <v>62</v>
      </c>
      <c r="C1906" t="s">
        <v>70</v>
      </c>
      <c r="D1906">
        <v>9</v>
      </c>
      <c r="E1906" t="s">
        <v>64</v>
      </c>
      <c r="F1906">
        <v>3919380.22</v>
      </c>
      <c r="G1906">
        <v>-249188.86</v>
      </c>
      <c r="H1906">
        <v>-146448.60999999999</v>
      </c>
      <c r="I1906">
        <v>115963.525224</v>
      </c>
      <c r="J1906">
        <v>0</v>
      </c>
      <c r="K1906">
        <v>2698.92</v>
      </c>
      <c r="L1906">
        <v>3498699.59</v>
      </c>
      <c r="M1906">
        <v>-6.3578638971648435E-2</v>
      </c>
      <c r="N1906">
        <v>-3.736524699815931E-2</v>
      </c>
      <c r="O1906">
        <v>0.34836553585011593</v>
      </c>
      <c r="P1906">
        <v>0</v>
      </c>
      <c r="Q1906">
        <v>6.8860887398161132E-4</v>
      </c>
      <c r="R1906">
        <v>937877.17999999993</v>
      </c>
      <c r="S1906">
        <v>0.26806450679007848</v>
      </c>
    </row>
    <row r="1907" spans="1:19" x14ac:dyDescent="0.3">
      <c r="A1907" s="2">
        <v>45230</v>
      </c>
      <c r="B1907" t="s">
        <v>62</v>
      </c>
      <c r="C1907" t="s">
        <v>70</v>
      </c>
      <c r="D1907">
        <v>10</v>
      </c>
      <c r="E1907" t="s">
        <v>64</v>
      </c>
      <c r="F1907">
        <v>3362454.75</v>
      </c>
      <c r="G1907">
        <v>-245744.61</v>
      </c>
      <c r="H1907">
        <v>-103304.75</v>
      </c>
      <c r="I1907">
        <v>96733.59586999999</v>
      </c>
      <c r="J1907">
        <v>0</v>
      </c>
      <c r="K1907">
        <v>125.23</v>
      </c>
      <c r="L1907">
        <v>3016558.68</v>
      </c>
      <c r="M1907">
        <v>-7.3084882406224197E-2</v>
      </c>
      <c r="N1907">
        <v>-3.072301567775745E-2</v>
      </c>
      <c r="O1907">
        <v>0.33872874583809298</v>
      </c>
      <c r="P1907">
        <v>0</v>
      </c>
      <c r="Q1907">
        <v>3.7243623873302678E-5</v>
      </c>
      <c r="R1907">
        <v>878899.27</v>
      </c>
      <c r="S1907">
        <v>0.2913582539690559</v>
      </c>
    </row>
    <row r="1908" spans="1:19" x14ac:dyDescent="0.3">
      <c r="A1908" s="2">
        <v>45230</v>
      </c>
      <c r="B1908" t="s">
        <v>62</v>
      </c>
      <c r="C1908" t="s">
        <v>70</v>
      </c>
      <c r="D1908">
        <v>11</v>
      </c>
      <c r="E1908" t="s">
        <v>64</v>
      </c>
      <c r="F1908">
        <v>2995114.07</v>
      </c>
      <c r="G1908">
        <v>-202549.79</v>
      </c>
      <c r="H1908">
        <v>-94976.3</v>
      </c>
      <c r="I1908">
        <v>85904.636255000005</v>
      </c>
      <c r="J1908">
        <v>0</v>
      </c>
      <c r="K1908">
        <v>617.46</v>
      </c>
      <c r="L1908">
        <v>2728929.3</v>
      </c>
      <c r="M1908">
        <v>-6.7626736500222856E-2</v>
      </c>
      <c r="N1908">
        <v>-3.1710411617144177E-2</v>
      </c>
      <c r="O1908">
        <v>0.33770260174770622</v>
      </c>
      <c r="P1908">
        <v>0</v>
      </c>
      <c r="Q1908">
        <v>2.0615575419469749E-4</v>
      </c>
      <c r="R1908">
        <v>822426.36</v>
      </c>
      <c r="S1908">
        <v>0.30137327485911791</v>
      </c>
    </row>
    <row r="1909" spans="1:19" x14ac:dyDescent="0.3">
      <c r="A1909" s="2">
        <v>45230</v>
      </c>
      <c r="B1909" t="s">
        <v>62</v>
      </c>
      <c r="C1909" t="s">
        <v>70</v>
      </c>
      <c r="D1909">
        <v>12</v>
      </c>
      <c r="E1909" t="s">
        <v>64</v>
      </c>
      <c r="F1909">
        <v>2447389.37</v>
      </c>
      <c r="G1909">
        <v>-182988</v>
      </c>
      <c r="H1909">
        <v>-74786.429999999993</v>
      </c>
      <c r="I1909">
        <v>68858.787939000002</v>
      </c>
      <c r="J1909">
        <v>0</v>
      </c>
      <c r="K1909">
        <v>504.22</v>
      </c>
      <c r="L1909">
        <v>2199988.8199999998</v>
      </c>
      <c r="M1909">
        <v>-7.4768650319013197E-2</v>
      </c>
      <c r="N1909">
        <v>-3.055763456225194E-2</v>
      </c>
      <c r="O1909">
        <v>0.33127409419986531</v>
      </c>
      <c r="P1909">
        <v>0</v>
      </c>
      <c r="Q1909">
        <v>2.0602361282626641E-4</v>
      </c>
      <c r="R1909">
        <v>710623.41999999993</v>
      </c>
      <c r="S1909">
        <v>0.32301228694425821</v>
      </c>
    </row>
    <row r="1910" spans="1:19" x14ac:dyDescent="0.3">
      <c r="A1910" s="2">
        <v>45230</v>
      </c>
      <c r="B1910" t="s">
        <v>62</v>
      </c>
      <c r="C1910" t="s">
        <v>70</v>
      </c>
      <c r="D1910">
        <v>13</v>
      </c>
      <c r="E1910" t="s">
        <v>64</v>
      </c>
      <c r="F1910">
        <v>2097685.83</v>
      </c>
      <c r="G1910">
        <v>-139727.04000000001</v>
      </c>
      <c r="H1910">
        <v>-60468.13</v>
      </c>
      <c r="I1910">
        <v>57180.641893</v>
      </c>
      <c r="J1910">
        <v>0</v>
      </c>
      <c r="K1910">
        <v>1473.86</v>
      </c>
      <c r="L1910">
        <v>1916424.62</v>
      </c>
      <c r="M1910">
        <v>-6.6610089080880147E-2</v>
      </c>
      <c r="N1910">
        <v>-2.8826113584416019E-2</v>
      </c>
      <c r="O1910">
        <v>0.32095175323236719</v>
      </c>
      <c r="P1910">
        <v>0</v>
      </c>
      <c r="Q1910">
        <v>7.0261236402593236E-4</v>
      </c>
      <c r="R1910">
        <v>773102.79</v>
      </c>
      <c r="S1910">
        <v>0.40340892197471362</v>
      </c>
    </row>
    <row r="1911" spans="1:19" x14ac:dyDescent="0.3">
      <c r="A1911" s="2">
        <v>45260</v>
      </c>
      <c r="B1911" t="s">
        <v>62</v>
      </c>
      <c r="C1911" t="s">
        <v>70</v>
      </c>
      <c r="D1911">
        <v>6</v>
      </c>
      <c r="E1911" t="s">
        <v>64</v>
      </c>
      <c r="F1911">
        <v>7002721.1799999997</v>
      </c>
      <c r="G1911">
        <v>-422120.96000000002</v>
      </c>
      <c r="H1911">
        <v>-221755.19</v>
      </c>
      <c r="I1911">
        <v>203076.77416999999</v>
      </c>
      <c r="J1911">
        <v>0</v>
      </c>
      <c r="K1911">
        <v>173.27</v>
      </c>
      <c r="L1911">
        <v>6561575.3799999999</v>
      </c>
      <c r="M1911">
        <v>-6.0279561209089873E-2</v>
      </c>
      <c r="N1911">
        <v>-3.1667002626541818E-2</v>
      </c>
      <c r="O1911">
        <v>0.35282961516801858</v>
      </c>
      <c r="P1911">
        <v>0</v>
      </c>
      <c r="Q1911">
        <v>2.4743238456339632E-5</v>
      </c>
      <c r="R1911">
        <v>1049694.1499999999</v>
      </c>
      <c r="S1911">
        <v>0.15997593401113991</v>
      </c>
    </row>
    <row r="1912" spans="1:19" x14ac:dyDescent="0.3">
      <c r="A1912" s="2">
        <v>45260</v>
      </c>
      <c r="B1912" t="s">
        <v>62</v>
      </c>
      <c r="C1912" t="s">
        <v>70</v>
      </c>
      <c r="D1912">
        <v>7</v>
      </c>
      <c r="E1912" t="s">
        <v>64</v>
      </c>
      <c r="F1912">
        <v>3559504.73</v>
      </c>
      <c r="G1912">
        <v>-221279.27</v>
      </c>
      <c r="H1912">
        <v>-104867.01</v>
      </c>
      <c r="I1912">
        <v>97373.684106000001</v>
      </c>
      <c r="J1912">
        <v>0</v>
      </c>
      <c r="K1912">
        <v>217.13</v>
      </c>
      <c r="L1912">
        <v>3162152.3599999989</v>
      </c>
      <c r="M1912">
        <v>-6.2165746862204607E-2</v>
      </c>
      <c r="N1912">
        <v>-2.946112393563247E-2</v>
      </c>
      <c r="O1912">
        <v>0.33283089825336448</v>
      </c>
      <c r="P1912">
        <v>0</v>
      </c>
      <c r="Q1912">
        <v>6.1000059409950543E-5</v>
      </c>
      <c r="R1912">
        <v>560649.84</v>
      </c>
      <c r="S1912">
        <v>0.17730007165119649</v>
      </c>
    </row>
    <row r="1913" spans="1:19" x14ac:dyDescent="0.3">
      <c r="A1913" s="2">
        <v>45260</v>
      </c>
      <c r="B1913" t="s">
        <v>62</v>
      </c>
      <c r="C1913" t="s">
        <v>70</v>
      </c>
      <c r="D1913">
        <v>8</v>
      </c>
      <c r="E1913" t="s">
        <v>64</v>
      </c>
      <c r="F1913">
        <v>3214239.58</v>
      </c>
      <c r="G1913">
        <v>-196108.41</v>
      </c>
      <c r="H1913">
        <v>-93660.58</v>
      </c>
      <c r="I1913">
        <v>89555.577399999995</v>
      </c>
      <c r="J1913">
        <v>0</v>
      </c>
      <c r="K1913">
        <v>3528.7</v>
      </c>
      <c r="L1913">
        <v>2912328.88</v>
      </c>
      <c r="M1913">
        <v>-6.1012381037259207E-2</v>
      </c>
      <c r="N1913">
        <v>-2.9139265343748891E-2</v>
      </c>
      <c r="O1913">
        <v>0.33898931030109042</v>
      </c>
      <c r="P1913">
        <v>0</v>
      </c>
      <c r="Q1913">
        <v>1.0978335348605221E-3</v>
      </c>
      <c r="R1913">
        <v>551458.93999999994</v>
      </c>
      <c r="S1913">
        <v>0.18935325051612989</v>
      </c>
    </row>
    <row r="1914" spans="1:19" x14ac:dyDescent="0.3">
      <c r="A1914" s="2">
        <v>45260</v>
      </c>
      <c r="B1914" t="s">
        <v>62</v>
      </c>
      <c r="C1914" t="s">
        <v>70</v>
      </c>
      <c r="D1914">
        <v>9</v>
      </c>
      <c r="E1914" t="s">
        <v>64</v>
      </c>
      <c r="F1914">
        <v>3357020.93</v>
      </c>
      <c r="G1914">
        <v>-197015.97</v>
      </c>
      <c r="H1914">
        <v>-98271.1</v>
      </c>
      <c r="I1914">
        <v>94961.728124000001</v>
      </c>
      <c r="J1914">
        <v>0</v>
      </c>
      <c r="K1914">
        <v>1242.32</v>
      </c>
      <c r="L1914">
        <v>3047825.9</v>
      </c>
      <c r="M1914">
        <v>-5.8687739548886293E-2</v>
      </c>
      <c r="N1914">
        <v>-2.9273305722285151E-2</v>
      </c>
      <c r="O1914">
        <v>0.34416457813843099</v>
      </c>
      <c r="P1914">
        <v>0</v>
      </c>
      <c r="Q1914">
        <v>3.700662062896343E-4</v>
      </c>
      <c r="R1914">
        <v>601819.37</v>
      </c>
      <c r="S1914">
        <v>0.19745857858875729</v>
      </c>
    </row>
    <row r="1915" spans="1:19" x14ac:dyDescent="0.3">
      <c r="A1915" s="2">
        <v>45260</v>
      </c>
      <c r="B1915" t="s">
        <v>62</v>
      </c>
      <c r="C1915" t="s">
        <v>70</v>
      </c>
      <c r="D1915">
        <v>10</v>
      </c>
      <c r="E1915" t="s">
        <v>64</v>
      </c>
      <c r="F1915">
        <v>3498699.59</v>
      </c>
      <c r="G1915">
        <v>-215164.59</v>
      </c>
      <c r="H1915">
        <v>-99593.17</v>
      </c>
      <c r="I1915">
        <v>96871.090027999991</v>
      </c>
      <c r="J1915">
        <v>0</v>
      </c>
      <c r="K1915">
        <v>707.42</v>
      </c>
      <c r="L1915">
        <v>3208076.96</v>
      </c>
      <c r="M1915">
        <v>-6.1498446627136667E-2</v>
      </c>
      <c r="N1915">
        <v>-2.8465767762587468E-2</v>
      </c>
      <c r="O1915">
        <v>0.33686752225770061</v>
      </c>
      <c r="P1915">
        <v>0</v>
      </c>
      <c r="Q1915">
        <v>2.0219512473204361E-4</v>
      </c>
      <c r="R1915">
        <v>727668.24</v>
      </c>
      <c r="S1915">
        <v>0.22682381036145721</v>
      </c>
    </row>
    <row r="1916" spans="1:19" x14ac:dyDescent="0.3">
      <c r="A1916" s="2">
        <v>45260</v>
      </c>
      <c r="B1916" t="s">
        <v>62</v>
      </c>
      <c r="C1916" t="s">
        <v>70</v>
      </c>
      <c r="D1916">
        <v>11</v>
      </c>
      <c r="E1916" t="s">
        <v>64</v>
      </c>
      <c r="F1916">
        <v>3016558.68</v>
      </c>
      <c r="G1916">
        <v>-195284.14</v>
      </c>
      <c r="H1916">
        <v>-82734.290000000008</v>
      </c>
      <c r="I1916">
        <v>81956.605938000008</v>
      </c>
      <c r="J1916">
        <v>0</v>
      </c>
      <c r="K1916">
        <v>521.74</v>
      </c>
      <c r="L1916">
        <v>2767738.75</v>
      </c>
      <c r="M1916">
        <v>-6.4737391417162823E-2</v>
      </c>
      <c r="N1916">
        <v>-2.7426713277130751E-2</v>
      </c>
      <c r="O1916">
        <v>0.33055505009403641</v>
      </c>
      <c r="P1916">
        <v>0</v>
      </c>
      <c r="Q1916">
        <v>1.7295867753515739E-4</v>
      </c>
      <c r="R1916">
        <v>685639.43</v>
      </c>
      <c r="S1916">
        <v>0.24772548709664161</v>
      </c>
    </row>
    <row r="1917" spans="1:19" x14ac:dyDescent="0.3">
      <c r="A1917" s="2">
        <v>45260</v>
      </c>
      <c r="B1917" t="s">
        <v>62</v>
      </c>
      <c r="C1917" t="s">
        <v>70</v>
      </c>
      <c r="D1917">
        <v>12</v>
      </c>
      <c r="E1917" t="s">
        <v>64</v>
      </c>
      <c r="F1917">
        <v>2728929.3</v>
      </c>
      <c r="G1917">
        <v>-197284.2</v>
      </c>
      <c r="H1917">
        <v>-73734.52</v>
      </c>
      <c r="I1917">
        <v>74902.387866000005</v>
      </c>
      <c r="J1917">
        <v>0</v>
      </c>
      <c r="K1917">
        <v>2382.4899999999998</v>
      </c>
      <c r="L1917">
        <v>2473360.1</v>
      </c>
      <c r="M1917">
        <v>-7.2293628127339166E-2</v>
      </c>
      <c r="N1917">
        <v>-2.7019578704365849E-2</v>
      </c>
      <c r="O1917">
        <v>0.33394503320514751</v>
      </c>
      <c r="P1917">
        <v>0</v>
      </c>
      <c r="Q1917">
        <v>8.7304936775020148E-4</v>
      </c>
      <c r="R1917">
        <v>599550.35</v>
      </c>
      <c r="S1917">
        <v>0.24240317857476551</v>
      </c>
    </row>
    <row r="1918" spans="1:19" x14ac:dyDescent="0.3">
      <c r="A1918" s="2">
        <v>45260</v>
      </c>
      <c r="B1918" t="s">
        <v>62</v>
      </c>
      <c r="C1918" t="s">
        <v>70</v>
      </c>
      <c r="D1918">
        <v>13</v>
      </c>
      <c r="E1918" t="s">
        <v>64</v>
      </c>
      <c r="F1918">
        <v>2199988.8199999998</v>
      </c>
      <c r="G1918">
        <v>-117064.17</v>
      </c>
      <c r="H1918">
        <v>-58528.72</v>
      </c>
      <c r="I1918">
        <v>58863.836706000002</v>
      </c>
      <c r="J1918">
        <v>0</v>
      </c>
      <c r="K1918">
        <v>348.66</v>
      </c>
      <c r="L1918">
        <v>2040812.84</v>
      </c>
      <c r="M1918">
        <v>-5.3211256773568513E-2</v>
      </c>
      <c r="N1918">
        <v>-2.66040988335568E-2</v>
      </c>
      <c r="O1918">
        <v>0.32553650882780388</v>
      </c>
      <c r="P1918">
        <v>0</v>
      </c>
      <c r="Q1918">
        <v>1.5848262356169611E-4</v>
      </c>
      <c r="R1918">
        <v>542567.73</v>
      </c>
      <c r="S1918">
        <v>0.26585864189290381</v>
      </c>
    </row>
    <row r="1919" spans="1:19" x14ac:dyDescent="0.3">
      <c r="A1919" s="2">
        <v>45260</v>
      </c>
      <c r="B1919" t="s">
        <v>62</v>
      </c>
      <c r="C1919" t="s">
        <v>70</v>
      </c>
      <c r="D1919">
        <v>14</v>
      </c>
      <c r="E1919" t="s">
        <v>64</v>
      </c>
      <c r="F1919">
        <v>1916424.62</v>
      </c>
      <c r="G1919">
        <v>-114202.43</v>
      </c>
      <c r="H1919">
        <v>-50033.71</v>
      </c>
      <c r="I1919">
        <v>49022.711263999998</v>
      </c>
      <c r="J1919">
        <v>0</v>
      </c>
      <c r="K1919">
        <v>313.31</v>
      </c>
      <c r="L1919">
        <v>1770782.49</v>
      </c>
      <c r="M1919">
        <v>-5.9591402034899751E-2</v>
      </c>
      <c r="N1919">
        <v>-2.6107841382250661E-2</v>
      </c>
      <c r="O1919">
        <v>0.31122694877784091</v>
      </c>
      <c r="P1919">
        <v>0</v>
      </c>
      <c r="Q1919">
        <v>1.6348673291412841E-4</v>
      </c>
      <c r="R1919">
        <v>527050.97</v>
      </c>
      <c r="S1919">
        <v>0.29763732868173998</v>
      </c>
    </row>
    <row r="1920" spans="1:19" x14ac:dyDescent="0.3">
      <c r="A1920" s="2">
        <v>45291</v>
      </c>
      <c r="B1920" t="s">
        <v>62</v>
      </c>
      <c r="C1920" t="s">
        <v>70</v>
      </c>
      <c r="D1920">
        <v>7</v>
      </c>
      <c r="E1920" t="s">
        <v>64</v>
      </c>
      <c r="F1920">
        <v>6560564.0199999996</v>
      </c>
      <c r="G1920">
        <v>-360889.71</v>
      </c>
      <c r="H1920">
        <v>-173086</v>
      </c>
      <c r="I1920">
        <v>174696.082841</v>
      </c>
      <c r="J1920">
        <v>389575.72</v>
      </c>
      <c r="K1920">
        <v>462.95</v>
      </c>
      <c r="L1920">
        <v>5255687.47</v>
      </c>
      <c r="M1920">
        <v>-5.5008945709518441E-2</v>
      </c>
      <c r="N1920">
        <v>-2.6382792618491972E-2</v>
      </c>
      <c r="O1920">
        <v>0.31352570986953038</v>
      </c>
      <c r="P1920">
        <v>5.9381437146618997E-2</v>
      </c>
      <c r="Q1920">
        <v>7.0565579207624299E-5</v>
      </c>
      <c r="R1920">
        <v>1179713.6200000001</v>
      </c>
      <c r="S1920">
        <v>0.22446418793619791</v>
      </c>
    </row>
    <row r="1921" spans="1:19" x14ac:dyDescent="0.3">
      <c r="A1921" s="2">
        <v>45291</v>
      </c>
      <c r="B1921" t="s">
        <v>62</v>
      </c>
      <c r="C1921" t="s">
        <v>70</v>
      </c>
      <c r="D1921">
        <v>8</v>
      </c>
      <c r="E1921" t="s">
        <v>64</v>
      </c>
      <c r="F1921">
        <v>3161578.97</v>
      </c>
      <c r="G1921">
        <v>-157302.76999999999</v>
      </c>
      <c r="H1921">
        <v>-82501.510000000009</v>
      </c>
      <c r="I1921">
        <v>83539.822813999999</v>
      </c>
      <c r="J1921">
        <v>231673.37</v>
      </c>
      <c r="K1921">
        <v>233.78</v>
      </c>
      <c r="L1921">
        <v>2616970.2599999998</v>
      </c>
      <c r="M1921">
        <v>-4.9754496564101323E-2</v>
      </c>
      <c r="N1921">
        <v>-2.609503377358308E-2</v>
      </c>
      <c r="O1921">
        <v>0.31111481071434383</v>
      </c>
      <c r="P1921">
        <v>7.3277742608466298E-2</v>
      </c>
      <c r="Q1921">
        <v>7.3944064727884994E-5</v>
      </c>
      <c r="R1921">
        <v>632091.54</v>
      </c>
      <c r="S1921">
        <v>0.24153562218930219</v>
      </c>
    </row>
    <row r="1922" spans="1:19" x14ac:dyDescent="0.3">
      <c r="A1922" s="2">
        <v>45291</v>
      </c>
      <c r="B1922" t="s">
        <v>62</v>
      </c>
      <c r="C1922" t="s">
        <v>70</v>
      </c>
      <c r="D1922">
        <v>9</v>
      </c>
      <c r="E1922" t="s">
        <v>64</v>
      </c>
      <c r="F1922">
        <v>2911767.08</v>
      </c>
      <c r="G1922">
        <v>-176204.54</v>
      </c>
      <c r="H1922">
        <v>-78698.33</v>
      </c>
      <c r="I1922">
        <v>78740.937485000002</v>
      </c>
      <c r="J1922">
        <v>194307.11</v>
      </c>
      <c r="K1922">
        <v>312.89</v>
      </c>
      <c r="L1922">
        <v>2437028.23</v>
      </c>
      <c r="M1922">
        <v>-6.0514641164223892E-2</v>
      </c>
      <c r="N1922">
        <v>-2.7027687255808931E-2</v>
      </c>
      <c r="O1922">
        <v>0.31840151106105602</v>
      </c>
      <c r="P1922">
        <v>6.6731680337563271E-2</v>
      </c>
      <c r="Q1922">
        <v>1.0745708410165829E-4</v>
      </c>
      <c r="R1922">
        <v>609445.81000000006</v>
      </c>
      <c r="S1922">
        <v>0.25007745191363667</v>
      </c>
    </row>
    <row r="1923" spans="1:19" x14ac:dyDescent="0.3">
      <c r="A1923" s="2">
        <v>45291</v>
      </c>
      <c r="B1923" t="s">
        <v>62</v>
      </c>
      <c r="C1923" t="s">
        <v>70</v>
      </c>
      <c r="D1923">
        <v>10</v>
      </c>
      <c r="E1923" t="s">
        <v>64</v>
      </c>
      <c r="F1923">
        <v>3045959.23</v>
      </c>
      <c r="G1923">
        <v>-177521.36</v>
      </c>
      <c r="H1923">
        <v>-78577.61</v>
      </c>
      <c r="I1923">
        <v>81159.69528</v>
      </c>
      <c r="J1923">
        <v>251906.85033300001</v>
      </c>
      <c r="K1923">
        <v>268.83</v>
      </c>
      <c r="L1923">
        <v>2543589.81</v>
      </c>
      <c r="M1923">
        <v>-5.8280937660482077E-2</v>
      </c>
      <c r="N1923">
        <v>-2.5797328219655781E-2</v>
      </c>
      <c r="O1923">
        <v>0.31372381847502229</v>
      </c>
      <c r="P1923">
        <v>8.2701977049443293E-2</v>
      </c>
      <c r="Q1923">
        <v>8.8257911449458231E-5</v>
      </c>
      <c r="R1923">
        <v>658045.11</v>
      </c>
      <c r="S1923">
        <v>0.25870724415270402</v>
      </c>
    </row>
    <row r="1924" spans="1:19" x14ac:dyDescent="0.3">
      <c r="A1924" s="2">
        <v>45291</v>
      </c>
      <c r="B1924" t="s">
        <v>62</v>
      </c>
      <c r="C1924" t="s">
        <v>70</v>
      </c>
      <c r="D1924">
        <v>11</v>
      </c>
      <c r="E1924" t="s">
        <v>64</v>
      </c>
      <c r="F1924">
        <v>3207112.96</v>
      </c>
      <c r="G1924">
        <v>-198058.15</v>
      </c>
      <c r="H1924">
        <v>-84347.47</v>
      </c>
      <c r="I1924">
        <v>84797.84809</v>
      </c>
      <c r="J1924">
        <v>268743.52</v>
      </c>
      <c r="K1924">
        <v>2132.64</v>
      </c>
      <c r="L1924">
        <v>2661906.98</v>
      </c>
      <c r="M1924">
        <v>-6.1755900858571577E-2</v>
      </c>
      <c r="N1924">
        <v>-2.630012445835397E-2</v>
      </c>
      <c r="O1924">
        <v>0.31131621752992039</v>
      </c>
      <c r="P1924">
        <v>8.3796088055470314E-2</v>
      </c>
      <c r="Q1924">
        <v>6.6497190045965821E-4</v>
      </c>
      <c r="R1924">
        <v>780270.75</v>
      </c>
      <c r="S1924">
        <v>0.29312472444097198</v>
      </c>
    </row>
    <row r="1925" spans="1:19" x14ac:dyDescent="0.3">
      <c r="A1925" s="2">
        <v>45291</v>
      </c>
      <c r="B1925" t="s">
        <v>62</v>
      </c>
      <c r="C1925" t="s">
        <v>70</v>
      </c>
      <c r="D1925">
        <v>12</v>
      </c>
      <c r="E1925" t="s">
        <v>64</v>
      </c>
      <c r="F1925">
        <v>2767355.07</v>
      </c>
      <c r="G1925">
        <v>-182950.67</v>
      </c>
      <c r="H1925">
        <v>-69265.75</v>
      </c>
      <c r="I1925">
        <v>70876.240059999996</v>
      </c>
      <c r="J1925">
        <v>258061.72033400001</v>
      </c>
      <c r="K1925">
        <v>2820.43</v>
      </c>
      <c r="L1925">
        <v>2264704.81</v>
      </c>
      <c r="M1925">
        <v>-6.6110298596413944E-2</v>
      </c>
      <c r="N1925">
        <v>-2.5029585379515461E-2</v>
      </c>
      <c r="O1925">
        <v>0.30155529281191479</v>
      </c>
      <c r="P1925">
        <v>9.3252117565817083E-2</v>
      </c>
      <c r="Q1925">
        <v>1.019178937526076E-3</v>
      </c>
      <c r="R1925">
        <v>732728.57</v>
      </c>
      <c r="S1925">
        <v>0.32354263865408578</v>
      </c>
    </row>
    <row r="1926" spans="1:19" x14ac:dyDescent="0.3">
      <c r="A1926" s="2">
        <v>45291</v>
      </c>
      <c r="B1926" t="s">
        <v>62</v>
      </c>
      <c r="C1926" t="s">
        <v>70</v>
      </c>
      <c r="D1926">
        <v>13</v>
      </c>
      <c r="E1926" t="s">
        <v>64</v>
      </c>
      <c r="F1926">
        <v>2472419.7200000002</v>
      </c>
      <c r="G1926">
        <v>-144612.62</v>
      </c>
      <c r="H1926">
        <v>-63196.37</v>
      </c>
      <c r="I1926">
        <v>65104.953511</v>
      </c>
      <c r="J1926">
        <v>229837.69737000001</v>
      </c>
      <c r="K1926">
        <v>898.92000000000007</v>
      </c>
      <c r="L1926">
        <v>2045875.49</v>
      </c>
      <c r="M1926">
        <v>-5.8490319758491477E-2</v>
      </c>
      <c r="N1926">
        <v>-2.556053468138492E-2</v>
      </c>
      <c r="O1926">
        <v>0.31004376700136421</v>
      </c>
      <c r="P1926">
        <v>9.2960631041237599E-2</v>
      </c>
      <c r="Q1926">
        <v>3.6357904474245182E-4</v>
      </c>
      <c r="R1926">
        <v>644281.23</v>
      </c>
      <c r="S1926">
        <v>0.31491712626167689</v>
      </c>
    </row>
    <row r="1927" spans="1:19" x14ac:dyDescent="0.3">
      <c r="A1927" s="2">
        <v>45291</v>
      </c>
      <c r="B1927" t="s">
        <v>62</v>
      </c>
      <c r="C1927" t="s">
        <v>70</v>
      </c>
      <c r="D1927">
        <v>14</v>
      </c>
      <c r="E1927" t="s">
        <v>64</v>
      </c>
      <c r="F1927">
        <v>2039796.97</v>
      </c>
      <c r="G1927">
        <v>-110422.91</v>
      </c>
      <c r="H1927">
        <v>-49741.25</v>
      </c>
      <c r="I1927">
        <v>52287.483948000001</v>
      </c>
      <c r="J1927">
        <v>203588.289667</v>
      </c>
      <c r="K1927">
        <v>277.66000000000003</v>
      </c>
      <c r="L1927">
        <v>1685991.72</v>
      </c>
      <c r="M1927">
        <v>-5.4134265137181767E-2</v>
      </c>
      <c r="N1927">
        <v>-2.4385392630522439E-2</v>
      </c>
      <c r="O1927">
        <v>0.30181580089411331</v>
      </c>
      <c r="P1927">
        <v>9.9808114562990061E-2</v>
      </c>
      <c r="Q1927">
        <v>1.3612139055192341E-4</v>
      </c>
      <c r="R1927">
        <v>573326.95000000007</v>
      </c>
      <c r="S1927">
        <v>0.34005324177985879</v>
      </c>
    </row>
    <row r="1928" spans="1:19" x14ac:dyDescent="0.3">
      <c r="A1928" s="2">
        <v>45291</v>
      </c>
      <c r="B1928" t="s">
        <v>62</v>
      </c>
      <c r="C1928" t="s">
        <v>70</v>
      </c>
      <c r="D1928">
        <v>15</v>
      </c>
      <c r="E1928" t="s">
        <v>64</v>
      </c>
      <c r="F1928">
        <v>1769904.08</v>
      </c>
      <c r="G1928">
        <v>-90318.23000000001</v>
      </c>
      <c r="H1928">
        <v>-42776.26</v>
      </c>
      <c r="I1928">
        <v>44366.886951</v>
      </c>
      <c r="J1928">
        <v>207316.9663</v>
      </c>
      <c r="K1928">
        <v>99.59</v>
      </c>
      <c r="L1928">
        <v>1448130.87</v>
      </c>
      <c r="M1928">
        <v>-5.1030014010702777E-2</v>
      </c>
      <c r="N1928">
        <v>-2.416868828281361E-2</v>
      </c>
      <c r="O1928">
        <v>0.29514837555517909</v>
      </c>
      <c r="P1928">
        <v>0.1171345773156249</v>
      </c>
      <c r="Q1928">
        <v>5.6268586035464701E-5</v>
      </c>
      <c r="R1928">
        <v>555708.12</v>
      </c>
      <c r="S1928">
        <v>0.38374164346071848</v>
      </c>
    </row>
    <row r="1929" spans="1:19" x14ac:dyDescent="0.3">
      <c r="A1929" s="2">
        <v>45322</v>
      </c>
      <c r="B1929" t="s">
        <v>62</v>
      </c>
      <c r="C1929" t="s">
        <v>70</v>
      </c>
      <c r="D1929">
        <v>8</v>
      </c>
      <c r="E1929" t="s">
        <v>64</v>
      </c>
      <c r="F1929">
        <v>5255687.47</v>
      </c>
      <c r="G1929">
        <v>-323855.65999999997</v>
      </c>
      <c r="H1929">
        <v>-144071.95000000001</v>
      </c>
      <c r="I1929">
        <v>144016.436166</v>
      </c>
      <c r="J1929">
        <v>0</v>
      </c>
      <c r="K1929">
        <v>241.74</v>
      </c>
      <c r="L1929">
        <v>4711099.7</v>
      </c>
      <c r="M1929">
        <v>-6.1620037692233641E-2</v>
      </c>
      <c r="N1929">
        <v>-2.741257938611787E-2</v>
      </c>
      <c r="O1929">
        <v>0.32263664901052791</v>
      </c>
      <c r="P1929">
        <v>0</v>
      </c>
      <c r="Q1929">
        <v>4.5995885672402818E-5</v>
      </c>
      <c r="R1929">
        <v>1353660.71</v>
      </c>
      <c r="S1929">
        <v>0.28733433724614232</v>
      </c>
    </row>
    <row r="1930" spans="1:19" x14ac:dyDescent="0.3">
      <c r="A1930" s="2">
        <v>45322</v>
      </c>
      <c r="B1930" t="s">
        <v>62</v>
      </c>
      <c r="C1930" t="s">
        <v>70</v>
      </c>
      <c r="D1930">
        <v>9</v>
      </c>
      <c r="E1930" t="s">
        <v>64</v>
      </c>
      <c r="F1930">
        <v>2616970.2599999998</v>
      </c>
      <c r="G1930">
        <v>-194284.08</v>
      </c>
      <c r="H1930">
        <v>-74644.97</v>
      </c>
      <c r="I1930">
        <v>71614.997101999994</v>
      </c>
      <c r="J1930">
        <v>0</v>
      </c>
      <c r="K1930">
        <v>452.71</v>
      </c>
      <c r="L1930">
        <v>2341821.84</v>
      </c>
      <c r="M1930">
        <v>-7.4240079442095014E-2</v>
      </c>
      <c r="N1930">
        <v>-2.8523430755380458E-2</v>
      </c>
      <c r="O1930">
        <v>0.322208031835306</v>
      </c>
      <c r="P1930">
        <v>0</v>
      </c>
      <c r="Q1930">
        <v>1.729901202621997E-4</v>
      </c>
      <c r="R1930">
        <v>701380.44000000006</v>
      </c>
      <c r="S1930">
        <v>0.2995020492250598</v>
      </c>
    </row>
    <row r="1931" spans="1:19" x14ac:dyDescent="0.3">
      <c r="A1931" s="2">
        <v>45322</v>
      </c>
      <c r="B1931" t="s">
        <v>62</v>
      </c>
      <c r="C1931" t="s">
        <v>70</v>
      </c>
      <c r="D1931">
        <v>10</v>
      </c>
      <c r="E1931" t="s">
        <v>64</v>
      </c>
      <c r="F1931">
        <v>2437028.23</v>
      </c>
      <c r="G1931">
        <v>-164269.98000000001</v>
      </c>
      <c r="H1931">
        <v>-70467.08</v>
      </c>
      <c r="I1931">
        <v>67404.530920000005</v>
      </c>
      <c r="J1931">
        <v>0</v>
      </c>
      <c r="K1931">
        <v>301.17</v>
      </c>
      <c r="L1931">
        <v>2203526.5299999998</v>
      </c>
      <c r="M1931">
        <v>-6.7405858486916242E-2</v>
      </c>
      <c r="N1931">
        <v>-2.8915167716378889E-2</v>
      </c>
      <c r="O1931">
        <v>0.325656462785547</v>
      </c>
      <c r="P1931">
        <v>0</v>
      </c>
      <c r="Q1931">
        <v>1.2358084173690509E-4</v>
      </c>
      <c r="R1931">
        <v>661635.04999999993</v>
      </c>
      <c r="S1931">
        <v>0.30026189428270689</v>
      </c>
    </row>
    <row r="1932" spans="1:19" x14ac:dyDescent="0.3">
      <c r="A1932" s="2">
        <v>45322</v>
      </c>
      <c r="B1932" t="s">
        <v>62</v>
      </c>
      <c r="C1932" t="s">
        <v>70</v>
      </c>
      <c r="D1932">
        <v>11</v>
      </c>
      <c r="E1932" t="s">
        <v>64</v>
      </c>
      <c r="F1932">
        <v>2543589.81</v>
      </c>
      <c r="G1932">
        <v>-203282.54</v>
      </c>
      <c r="H1932">
        <v>-73233.72</v>
      </c>
      <c r="I1932">
        <v>71947.007506000009</v>
      </c>
      <c r="J1932">
        <v>0</v>
      </c>
      <c r="K1932">
        <v>334.32</v>
      </c>
      <c r="L1932">
        <v>2289185.0699999998</v>
      </c>
      <c r="M1932">
        <v>-7.9919544889197364E-2</v>
      </c>
      <c r="N1932">
        <v>-2.8791481909577241E-2</v>
      </c>
      <c r="O1932">
        <v>0.3330403307453505</v>
      </c>
      <c r="P1932">
        <v>0</v>
      </c>
      <c r="Q1932">
        <v>1.3143628689092759E-4</v>
      </c>
      <c r="R1932">
        <v>707976.62</v>
      </c>
      <c r="S1932">
        <v>0.30927015437856242</v>
      </c>
    </row>
    <row r="1933" spans="1:19" x14ac:dyDescent="0.3">
      <c r="A1933" s="2">
        <v>45322</v>
      </c>
      <c r="B1933" t="s">
        <v>62</v>
      </c>
      <c r="C1933" t="s">
        <v>70</v>
      </c>
      <c r="D1933">
        <v>12</v>
      </c>
      <c r="E1933" t="s">
        <v>64</v>
      </c>
      <c r="F1933">
        <v>2661906.98</v>
      </c>
      <c r="G1933">
        <v>-196863.64</v>
      </c>
      <c r="H1933">
        <v>-74812.27</v>
      </c>
      <c r="I1933">
        <v>72763.385452000002</v>
      </c>
      <c r="J1933">
        <v>0</v>
      </c>
      <c r="K1933">
        <v>2321.36</v>
      </c>
      <c r="L1933">
        <v>2416390.88</v>
      </c>
      <c r="M1933">
        <v>-7.3955867533733274E-2</v>
      </c>
      <c r="N1933">
        <v>-2.810476495313146E-2</v>
      </c>
      <c r="O1933">
        <v>0.32184828019337552</v>
      </c>
      <c r="P1933">
        <v>0</v>
      </c>
      <c r="Q1933">
        <v>8.7206653629947641E-4</v>
      </c>
      <c r="R1933">
        <v>818659.78</v>
      </c>
      <c r="S1933">
        <v>0.33879443378796398</v>
      </c>
    </row>
    <row r="1934" spans="1:19" x14ac:dyDescent="0.3">
      <c r="A1934" s="2">
        <v>45322</v>
      </c>
      <c r="B1934" t="s">
        <v>62</v>
      </c>
      <c r="C1934" t="s">
        <v>70</v>
      </c>
      <c r="D1934">
        <v>13</v>
      </c>
      <c r="E1934" t="s">
        <v>64</v>
      </c>
      <c r="F1934">
        <v>2264704.81</v>
      </c>
      <c r="G1934">
        <v>-135438.69</v>
      </c>
      <c r="H1934">
        <v>-60198.32</v>
      </c>
      <c r="I1934">
        <v>61832.244196</v>
      </c>
      <c r="J1934">
        <v>0</v>
      </c>
      <c r="K1934">
        <v>1176.17</v>
      </c>
      <c r="L1934">
        <v>2088520.77</v>
      </c>
      <c r="M1934">
        <v>-5.9804125200758507E-2</v>
      </c>
      <c r="N1934">
        <v>-2.658108894995459E-2</v>
      </c>
      <c r="O1934">
        <v>0.32146565304236657</v>
      </c>
      <c r="P1934">
        <v>0</v>
      </c>
      <c r="Q1934">
        <v>5.1934803812246069E-4</v>
      </c>
      <c r="R1934">
        <v>764974.38</v>
      </c>
      <c r="S1934">
        <v>0.36627568707396668</v>
      </c>
    </row>
    <row r="1935" spans="1:19" x14ac:dyDescent="0.3">
      <c r="A1935" s="2">
        <v>45322</v>
      </c>
      <c r="B1935" t="s">
        <v>62</v>
      </c>
      <c r="C1935" t="s">
        <v>70</v>
      </c>
      <c r="D1935">
        <v>14</v>
      </c>
      <c r="E1935" t="s">
        <v>64</v>
      </c>
      <c r="F1935">
        <v>2045875.49</v>
      </c>
      <c r="G1935">
        <v>-122307.71</v>
      </c>
      <c r="H1935">
        <v>-58066.92</v>
      </c>
      <c r="I1935">
        <v>56348.408952000013</v>
      </c>
      <c r="J1935">
        <v>0</v>
      </c>
      <c r="K1935">
        <v>283.3</v>
      </c>
      <c r="L1935">
        <v>1894878.52</v>
      </c>
      <c r="M1935">
        <v>-5.9782577482268978E-2</v>
      </c>
      <c r="N1935">
        <v>-2.838243103445166E-2</v>
      </c>
      <c r="O1935">
        <v>0.32429005400740007</v>
      </c>
      <c r="P1935">
        <v>0</v>
      </c>
      <c r="Q1935">
        <v>1.384737250065985E-4</v>
      </c>
      <c r="R1935">
        <v>652851.17000000004</v>
      </c>
      <c r="S1935">
        <v>0.34453457734060972</v>
      </c>
    </row>
    <row r="1936" spans="1:19" x14ac:dyDescent="0.3">
      <c r="A1936" s="2">
        <v>45322</v>
      </c>
      <c r="B1936" t="s">
        <v>62</v>
      </c>
      <c r="C1936" t="s">
        <v>70</v>
      </c>
      <c r="D1936">
        <v>15</v>
      </c>
      <c r="E1936" t="s">
        <v>64</v>
      </c>
      <c r="F1936">
        <v>1685991.72</v>
      </c>
      <c r="G1936">
        <v>-105555.45</v>
      </c>
      <c r="H1936">
        <v>-48940.95</v>
      </c>
      <c r="I1936">
        <v>46089.998481000002</v>
      </c>
      <c r="J1936">
        <v>0</v>
      </c>
      <c r="K1936">
        <v>112.28</v>
      </c>
      <c r="L1936">
        <v>1555466.77</v>
      </c>
      <c r="M1936">
        <v>-6.2607335936382888E-2</v>
      </c>
      <c r="N1936">
        <v>-2.902798953247528E-2</v>
      </c>
      <c r="O1936">
        <v>0.32187142814684833</v>
      </c>
      <c r="P1936">
        <v>0</v>
      </c>
      <c r="Q1936">
        <v>6.6595819343644223E-5</v>
      </c>
      <c r="R1936">
        <v>570573.6</v>
      </c>
      <c r="S1936">
        <v>0.36681825096141402</v>
      </c>
    </row>
    <row r="1937" spans="1:19" x14ac:dyDescent="0.3">
      <c r="A1937" s="2">
        <v>45322</v>
      </c>
      <c r="B1937" t="s">
        <v>62</v>
      </c>
      <c r="C1937" t="s">
        <v>70</v>
      </c>
      <c r="D1937">
        <v>16</v>
      </c>
      <c r="E1937" t="s">
        <v>64</v>
      </c>
      <c r="F1937">
        <v>1448130.87</v>
      </c>
      <c r="G1937">
        <v>-111432.93</v>
      </c>
      <c r="H1937">
        <v>-40311.800000000003</v>
      </c>
      <c r="I1937">
        <v>39666.163922</v>
      </c>
      <c r="J1937">
        <v>0</v>
      </c>
      <c r="K1937">
        <v>56.25</v>
      </c>
      <c r="L1937">
        <v>1327035.1100000001</v>
      </c>
      <c r="M1937">
        <v>-7.6949488688132187E-2</v>
      </c>
      <c r="N1937">
        <v>-2.783712496923707E-2</v>
      </c>
      <c r="O1937">
        <v>0.32251027929518372</v>
      </c>
      <c r="P1937">
        <v>0</v>
      </c>
      <c r="Q1937">
        <v>3.884317444320485E-5</v>
      </c>
      <c r="R1937">
        <v>538936.11</v>
      </c>
      <c r="S1937">
        <v>0.40612046052044543</v>
      </c>
    </row>
    <row r="1938" spans="1:19" x14ac:dyDescent="0.3">
      <c r="A1938" s="2">
        <v>45351</v>
      </c>
      <c r="B1938" t="s">
        <v>62</v>
      </c>
      <c r="C1938" t="s">
        <v>70</v>
      </c>
      <c r="D1938">
        <v>9</v>
      </c>
      <c r="E1938" t="s">
        <v>64</v>
      </c>
      <c r="F1938">
        <v>4711099.6999999993</v>
      </c>
      <c r="G1938">
        <v>-325148.5</v>
      </c>
      <c r="H1938">
        <v>-130867.88</v>
      </c>
      <c r="I1938">
        <v>114256.01344</v>
      </c>
      <c r="J1938">
        <v>0</v>
      </c>
      <c r="K1938">
        <v>207.7</v>
      </c>
      <c r="L1938">
        <v>4249965.32</v>
      </c>
      <c r="M1938">
        <v>-6.901753745521455E-2</v>
      </c>
      <c r="N1938">
        <v>-2.7778626718513309E-2</v>
      </c>
      <c r="O1938">
        <v>0.30524716433639359</v>
      </c>
      <c r="P1938">
        <v>0</v>
      </c>
      <c r="Q1938">
        <v>4.4087370938042347E-5</v>
      </c>
      <c r="R1938">
        <v>1432403.27</v>
      </c>
      <c r="S1938">
        <v>0.33703881376613209</v>
      </c>
    </row>
    <row r="1939" spans="1:19" x14ac:dyDescent="0.3">
      <c r="A1939" s="2">
        <v>45351</v>
      </c>
      <c r="B1939" t="s">
        <v>62</v>
      </c>
      <c r="C1939" t="s">
        <v>70</v>
      </c>
      <c r="D1939">
        <v>10</v>
      </c>
      <c r="E1939" t="s">
        <v>64</v>
      </c>
      <c r="F1939">
        <v>2341821.84</v>
      </c>
      <c r="G1939">
        <v>-165967.88</v>
      </c>
      <c r="H1939">
        <v>-55733.78</v>
      </c>
      <c r="I1939">
        <v>55370.137481999998</v>
      </c>
      <c r="J1939">
        <v>0</v>
      </c>
      <c r="K1939">
        <v>178.09</v>
      </c>
      <c r="L1939">
        <v>2130772.91</v>
      </c>
      <c r="M1939">
        <v>-7.0871266620350593E-2</v>
      </c>
      <c r="N1939">
        <v>-2.379932540043268E-2</v>
      </c>
      <c r="O1939">
        <v>0.29758882351142713</v>
      </c>
      <c r="P1939">
        <v>0</v>
      </c>
      <c r="Q1939">
        <v>7.6047629652305242E-5</v>
      </c>
      <c r="R1939">
        <v>740111.8</v>
      </c>
      <c r="S1939">
        <v>0.34734428832211878</v>
      </c>
    </row>
    <row r="1940" spans="1:19" x14ac:dyDescent="0.3">
      <c r="A1940" s="2">
        <v>45351</v>
      </c>
      <c r="B1940" t="s">
        <v>62</v>
      </c>
      <c r="C1940" t="s">
        <v>70</v>
      </c>
      <c r="D1940">
        <v>11</v>
      </c>
      <c r="E1940" t="s">
        <v>64</v>
      </c>
      <c r="F1940">
        <v>2203526.5299999998</v>
      </c>
      <c r="G1940">
        <v>-166718.17000000001</v>
      </c>
      <c r="H1940">
        <v>-53886.91</v>
      </c>
      <c r="I1940">
        <v>54840.477343999999</v>
      </c>
      <c r="J1940">
        <v>0</v>
      </c>
      <c r="K1940">
        <v>815.06000000000006</v>
      </c>
      <c r="L1940">
        <v>1995622.28</v>
      </c>
      <c r="M1940">
        <v>-7.5659706261852894E-2</v>
      </c>
      <c r="N1940">
        <v>-2.4454849654113309E-2</v>
      </c>
      <c r="O1940">
        <v>0.31324042835882782</v>
      </c>
      <c r="P1940">
        <v>0</v>
      </c>
      <c r="Q1940">
        <v>3.6988889804744031E-4</v>
      </c>
      <c r="R1940">
        <v>696275.59</v>
      </c>
      <c r="S1940">
        <v>0.34890149151872568</v>
      </c>
    </row>
    <row r="1941" spans="1:19" x14ac:dyDescent="0.3">
      <c r="A1941" s="2">
        <v>45351</v>
      </c>
      <c r="B1941" t="s">
        <v>62</v>
      </c>
      <c r="C1941" t="s">
        <v>70</v>
      </c>
      <c r="D1941">
        <v>12</v>
      </c>
      <c r="E1941" t="s">
        <v>64</v>
      </c>
      <c r="F1941">
        <v>2289185.0699999998</v>
      </c>
      <c r="G1941">
        <v>-170216.3</v>
      </c>
      <c r="H1941">
        <v>-64813.839999999989</v>
      </c>
      <c r="I1941">
        <v>57291.906923000002</v>
      </c>
      <c r="J1941">
        <v>0</v>
      </c>
      <c r="K1941">
        <v>601.08000000000004</v>
      </c>
      <c r="L1941">
        <v>2075511.27</v>
      </c>
      <c r="M1941">
        <v>-7.4356722936341726E-2</v>
      </c>
      <c r="N1941">
        <v>-2.8313062517046728E-2</v>
      </c>
      <c r="O1941">
        <v>0.31499759607940397</v>
      </c>
      <c r="P1941">
        <v>0</v>
      </c>
      <c r="Q1941">
        <v>2.6257379006931932E-4</v>
      </c>
      <c r="R1941">
        <v>724895.53</v>
      </c>
      <c r="S1941">
        <v>0.349261187100179</v>
      </c>
    </row>
    <row r="1942" spans="1:19" x14ac:dyDescent="0.3">
      <c r="A1942" s="2">
        <v>45351</v>
      </c>
      <c r="B1942" t="s">
        <v>62</v>
      </c>
      <c r="C1942" t="s">
        <v>70</v>
      </c>
      <c r="D1942">
        <v>13</v>
      </c>
      <c r="E1942" t="s">
        <v>64</v>
      </c>
      <c r="F1942">
        <v>2416390.88</v>
      </c>
      <c r="G1942">
        <v>-140617.20000000001</v>
      </c>
      <c r="H1942">
        <v>-64217.21</v>
      </c>
      <c r="I1942">
        <v>60552.634056000003</v>
      </c>
      <c r="J1942">
        <v>0</v>
      </c>
      <c r="K1942">
        <v>440.73</v>
      </c>
      <c r="L1942">
        <v>2246716.41</v>
      </c>
      <c r="M1942">
        <v>-5.8193068498917699E-2</v>
      </c>
      <c r="N1942">
        <v>-2.6575671399653691E-2</v>
      </c>
      <c r="O1942">
        <v>0.31539929515046011</v>
      </c>
      <c r="P1942">
        <v>0</v>
      </c>
      <c r="Q1942">
        <v>1.8239184878896751E-4</v>
      </c>
      <c r="R1942">
        <v>865023.77</v>
      </c>
      <c r="S1942">
        <v>0.38501689227435698</v>
      </c>
    </row>
    <row r="1943" spans="1:19" x14ac:dyDescent="0.3">
      <c r="A1943" s="2">
        <v>45351</v>
      </c>
      <c r="B1943" t="s">
        <v>62</v>
      </c>
      <c r="C1943" t="s">
        <v>70</v>
      </c>
      <c r="D1943">
        <v>14</v>
      </c>
      <c r="E1943" t="s">
        <v>64</v>
      </c>
      <c r="F1943">
        <v>2088520.77</v>
      </c>
      <c r="G1943">
        <v>-116080.98</v>
      </c>
      <c r="H1943">
        <v>-57200.4</v>
      </c>
      <c r="I1943">
        <v>50892.165014999999</v>
      </c>
      <c r="J1943">
        <v>0</v>
      </c>
      <c r="K1943">
        <v>1245.1300000000001</v>
      </c>
      <c r="L1943">
        <v>1948958.42</v>
      </c>
      <c r="M1943">
        <v>-5.5580476702656888E-2</v>
      </c>
      <c r="N1943">
        <v>-2.7387996720760411E-2</v>
      </c>
      <c r="O1943">
        <v>0.30669521102834968</v>
      </c>
      <c r="P1943">
        <v>0</v>
      </c>
      <c r="Q1943">
        <v>5.961779350654962E-4</v>
      </c>
      <c r="R1943">
        <v>783378.56</v>
      </c>
      <c r="S1943">
        <v>0.40194729244146732</v>
      </c>
    </row>
    <row r="1944" spans="1:19" x14ac:dyDescent="0.3">
      <c r="A1944" s="2">
        <v>45351</v>
      </c>
      <c r="B1944" t="s">
        <v>62</v>
      </c>
      <c r="C1944" t="s">
        <v>70</v>
      </c>
      <c r="D1944">
        <v>15</v>
      </c>
      <c r="E1944" t="s">
        <v>64</v>
      </c>
      <c r="F1944">
        <v>1894878.52</v>
      </c>
      <c r="G1944">
        <v>-111397.85</v>
      </c>
      <c r="H1944">
        <v>-49703.12</v>
      </c>
      <c r="I1944">
        <v>46669.366847999998</v>
      </c>
      <c r="J1944">
        <v>0</v>
      </c>
      <c r="K1944">
        <v>276.48</v>
      </c>
      <c r="L1944">
        <v>1756195.05</v>
      </c>
      <c r="M1944">
        <v>-5.8788913813852303E-2</v>
      </c>
      <c r="N1944">
        <v>-2.6230240870533481E-2</v>
      </c>
      <c r="O1944">
        <v>0.30998837164505932</v>
      </c>
      <c r="P1944">
        <v>0</v>
      </c>
      <c r="Q1944">
        <v>1.4590908972887611E-4</v>
      </c>
      <c r="R1944">
        <v>683283.33000000007</v>
      </c>
      <c r="S1944">
        <v>0.38907029717456498</v>
      </c>
    </row>
    <row r="1945" spans="1:19" x14ac:dyDescent="0.3">
      <c r="A1945" s="2">
        <v>45351</v>
      </c>
      <c r="B1945" t="s">
        <v>62</v>
      </c>
      <c r="C1945" t="s">
        <v>70</v>
      </c>
      <c r="D1945">
        <v>16</v>
      </c>
      <c r="E1945" t="s">
        <v>64</v>
      </c>
      <c r="F1945">
        <v>1555466.77</v>
      </c>
      <c r="G1945">
        <v>-96295.51</v>
      </c>
      <c r="H1945">
        <v>-41400.910000000003</v>
      </c>
      <c r="I1945">
        <v>37771.590317000002</v>
      </c>
      <c r="J1945">
        <v>0</v>
      </c>
      <c r="K1945">
        <v>366.93</v>
      </c>
      <c r="L1945">
        <v>1445679.79</v>
      </c>
      <c r="M1945">
        <v>-6.1907789904119909E-2</v>
      </c>
      <c r="N1945">
        <v>-2.6616389882761691E-2</v>
      </c>
      <c r="O1945">
        <v>0.305632405468586</v>
      </c>
      <c r="P1945">
        <v>0</v>
      </c>
      <c r="Q1945">
        <v>2.358970355888735E-4</v>
      </c>
      <c r="R1945">
        <v>589964.94000000006</v>
      </c>
      <c r="S1945">
        <v>0.40808825307020452</v>
      </c>
    </row>
    <row r="1946" spans="1:19" x14ac:dyDescent="0.3">
      <c r="A1946" s="2">
        <v>45351</v>
      </c>
      <c r="B1946" t="s">
        <v>62</v>
      </c>
      <c r="C1946" t="s">
        <v>70</v>
      </c>
      <c r="D1946">
        <v>17</v>
      </c>
      <c r="E1946" t="s">
        <v>64</v>
      </c>
      <c r="F1946">
        <v>1327035.1100000001</v>
      </c>
      <c r="G1946">
        <v>-94479.76</v>
      </c>
      <c r="H1946">
        <v>-34803.82</v>
      </c>
      <c r="I1946">
        <v>32195.219389999998</v>
      </c>
      <c r="J1946">
        <v>0</v>
      </c>
      <c r="K1946">
        <v>182.71</v>
      </c>
      <c r="L1946">
        <v>1222476.23</v>
      </c>
      <c r="M1946">
        <v>-7.1196126830434803E-2</v>
      </c>
      <c r="N1946">
        <v>-2.622675145347134E-2</v>
      </c>
      <c r="O1946">
        <v>0.30535416076701533</v>
      </c>
      <c r="P1946">
        <v>0</v>
      </c>
      <c r="Q1946">
        <v>1.3768286808930021E-4</v>
      </c>
      <c r="R1946">
        <v>553733.74</v>
      </c>
      <c r="S1946">
        <v>0.45296074182154039</v>
      </c>
    </row>
    <row r="1947" spans="1:19" x14ac:dyDescent="0.3">
      <c r="A1947" s="2">
        <v>45382</v>
      </c>
      <c r="B1947" t="s">
        <v>62</v>
      </c>
      <c r="C1947" t="s">
        <v>70</v>
      </c>
      <c r="D1947">
        <v>10</v>
      </c>
      <c r="E1947" t="s">
        <v>64</v>
      </c>
      <c r="F1947">
        <v>4248495.49</v>
      </c>
      <c r="G1947">
        <v>-267146.27</v>
      </c>
      <c r="H1947">
        <v>-101041.25</v>
      </c>
      <c r="I1947">
        <v>100877.31160099999</v>
      </c>
      <c r="J1947">
        <v>573398.60000000009</v>
      </c>
      <c r="K1947">
        <v>265.8</v>
      </c>
      <c r="L1947">
        <v>3307259.51</v>
      </c>
      <c r="M1947">
        <v>-6.2880205623096944E-2</v>
      </c>
      <c r="N1947">
        <v>-2.3782830942819241E-2</v>
      </c>
      <c r="O1947">
        <v>0.27956931912175081</v>
      </c>
      <c r="P1947">
        <v>0.1349650956084692</v>
      </c>
      <c r="Q1947">
        <v>6.256332403450427E-5</v>
      </c>
      <c r="R1947">
        <v>1117533.58</v>
      </c>
      <c r="S1947">
        <v>0.33790320252189698</v>
      </c>
    </row>
    <row r="1948" spans="1:19" x14ac:dyDescent="0.3">
      <c r="A1948" s="2">
        <v>45382</v>
      </c>
      <c r="B1948" t="s">
        <v>62</v>
      </c>
      <c r="C1948" t="s">
        <v>70</v>
      </c>
      <c r="D1948">
        <v>11</v>
      </c>
      <c r="E1948" t="s">
        <v>64</v>
      </c>
      <c r="F1948">
        <v>2129826.2200000002</v>
      </c>
      <c r="G1948">
        <v>-142419.51</v>
      </c>
      <c r="H1948">
        <v>-56806.11</v>
      </c>
      <c r="I1948">
        <v>50421.702474000012</v>
      </c>
      <c r="J1948">
        <v>267629.33</v>
      </c>
      <c r="K1948">
        <v>1450.52</v>
      </c>
      <c r="L1948">
        <v>1677368.84</v>
      </c>
      <c r="M1948">
        <v>-6.6869075355828797E-2</v>
      </c>
      <c r="N1948">
        <v>-2.667171127229338E-2</v>
      </c>
      <c r="O1948">
        <v>0.27874334459459538</v>
      </c>
      <c r="P1948">
        <v>0.1256578247966165</v>
      </c>
      <c r="Q1948">
        <v>6.8105086996252671E-4</v>
      </c>
      <c r="R1948">
        <v>552940.36</v>
      </c>
      <c r="S1948">
        <v>0.32964744951384689</v>
      </c>
    </row>
    <row r="1949" spans="1:19" x14ac:dyDescent="0.3">
      <c r="A1949" s="2">
        <v>45382</v>
      </c>
      <c r="B1949" t="s">
        <v>62</v>
      </c>
      <c r="C1949" t="s">
        <v>70</v>
      </c>
      <c r="D1949">
        <v>12</v>
      </c>
      <c r="E1949" t="s">
        <v>64</v>
      </c>
      <c r="F1949">
        <v>1995274.66</v>
      </c>
      <c r="G1949">
        <v>-133542.37</v>
      </c>
      <c r="H1949">
        <v>-54089.23</v>
      </c>
      <c r="I1949">
        <v>48578.074000000001</v>
      </c>
      <c r="J1949">
        <v>267711.02793099999</v>
      </c>
      <c r="K1949">
        <v>532.89</v>
      </c>
      <c r="L1949">
        <v>1544250.15</v>
      </c>
      <c r="M1949">
        <v>-6.6929316889134463E-2</v>
      </c>
      <c r="N1949">
        <v>-2.7108663826763579E-2</v>
      </c>
      <c r="O1949">
        <v>0.28666110834278369</v>
      </c>
      <c r="P1949">
        <v>0.13417251935179689</v>
      </c>
      <c r="Q1949">
        <v>2.6707601248241179E-4</v>
      </c>
      <c r="R1949">
        <v>532566.03</v>
      </c>
      <c r="S1949">
        <v>0.34487031132877022</v>
      </c>
    </row>
    <row r="1950" spans="1:19" x14ac:dyDescent="0.3">
      <c r="A1950" s="2">
        <v>45382</v>
      </c>
      <c r="B1950" t="s">
        <v>62</v>
      </c>
      <c r="C1950" t="s">
        <v>70</v>
      </c>
      <c r="D1950">
        <v>13</v>
      </c>
      <c r="E1950" t="s">
        <v>64</v>
      </c>
      <c r="F1950">
        <v>2074150.81</v>
      </c>
      <c r="G1950">
        <v>-112833.13</v>
      </c>
      <c r="H1950">
        <v>-51477.4</v>
      </c>
      <c r="I1950">
        <v>50699.331422000003</v>
      </c>
      <c r="J1950">
        <v>249994.72500999999</v>
      </c>
      <c r="K1950">
        <v>235.87</v>
      </c>
      <c r="L1950">
        <v>1684754.23</v>
      </c>
      <c r="M1950">
        <v>-5.4399675016880769E-2</v>
      </c>
      <c r="N1950">
        <v>-2.481854248582821E-2</v>
      </c>
      <c r="O1950">
        <v>0.28780151282078259</v>
      </c>
      <c r="P1950">
        <v>0.12052871170443</v>
      </c>
      <c r="Q1950">
        <v>1.137188283816257E-4</v>
      </c>
      <c r="R1950">
        <v>518967.52</v>
      </c>
      <c r="S1950">
        <v>0.30803752307539839</v>
      </c>
    </row>
    <row r="1951" spans="1:19" x14ac:dyDescent="0.3">
      <c r="A1951" s="2">
        <v>45382</v>
      </c>
      <c r="B1951" t="s">
        <v>62</v>
      </c>
      <c r="C1951" t="s">
        <v>70</v>
      </c>
      <c r="D1951">
        <v>14</v>
      </c>
      <c r="E1951" t="s">
        <v>64</v>
      </c>
      <c r="F1951">
        <v>2245705.12</v>
      </c>
      <c r="G1951">
        <v>-117645.06</v>
      </c>
      <c r="H1951">
        <v>-52205.81</v>
      </c>
      <c r="I1951">
        <v>54862.169855999993</v>
      </c>
      <c r="J1951">
        <v>337270.764012</v>
      </c>
      <c r="K1951">
        <v>185.91</v>
      </c>
      <c r="L1951">
        <v>1771070.52</v>
      </c>
      <c r="M1951">
        <v>-5.238669091158326E-2</v>
      </c>
      <c r="N1951">
        <v>-2.324695683999687E-2</v>
      </c>
      <c r="O1951">
        <v>0.28764141855322128</v>
      </c>
      <c r="P1951">
        <v>0.1501847954160607</v>
      </c>
      <c r="Q1951">
        <v>8.2784689024532294E-5</v>
      </c>
      <c r="R1951">
        <v>643716.83000000007</v>
      </c>
      <c r="S1951">
        <v>0.36346199811399948</v>
      </c>
    </row>
    <row r="1952" spans="1:19" x14ac:dyDescent="0.3">
      <c r="A1952" s="2">
        <v>45382</v>
      </c>
      <c r="B1952" t="s">
        <v>62</v>
      </c>
      <c r="C1952" t="s">
        <v>70</v>
      </c>
      <c r="D1952">
        <v>15</v>
      </c>
      <c r="E1952" t="s">
        <v>64</v>
      </c>
      <c r="F1952">
        <v>1948829.15</v>
      </c>
      <c r="G1952">
        <v>-115749.67</v>
      </c>
      <c r="H1952">
        <v>-45650.63</v>
      </c>
      <c r="I1952">
        <v>46912.010068000003</v>
      </c>
      <c r="J1952">
        <v>271008.066896</v>
      </c>
      <c r="K1952">
        <v>97.18</v>
      </c>
      <c r="L1952">
        <v>1541680.19</v>
      </c>
      <c r="M1952">
        <v>-5.9394467698720553E-2</v>
      </c>
      <c r="N1952">
        <v>-2.3424644484612719E-2</v>
      </c>
      <c r="O1952">
        <v>0.28342714715885492</v>
      </c>
      <c r="P1952">
        <v>0.13906199365706329</v>
      </c>
      <c r="Q1952">
        <v>4.9865838675493952E-5</v>
      </c>
      <c r="R1952">
        <v>558985.36</v>
      </c>
      <c r="S1952">
        <v>0.36258191784899307</v>
      </c>
    </row>
    <row r="1953" spans="1:19" x14ac:dyDescent="0.3">
      <c r="A1953" s="2">
        <v>45382</v>
      </c>
      <c r="B1953" t="s">
        <v>62</v>
      </c>
      <c r="C1953" t="s">
        <v>70</v>
      </c>
      <c r="D1953">
        <v>16</v>
      </c>
      <c r="E1953" t="s">
        <v>64</v>
      </c>
      <c r="F1953">
        <v>1755718.27</v>
      </c>
      <c r="G1953">
        <v>-118452.77</v>
      </c>
      <c r="H1953">
        <v>-40978.89</v>
      </c>
      <c r="I1953">
        <v>42769.328866000003</v>
      </c>
      <c r="J1953">
        <v>244980.29423999999</v>
      </c>
      <c r="K1953">
        <v>1254.99</v>
      </c>
      <c r="L1953">
        <v>1379364.65</v>
      </c>
      <c r="M1953">
        <v>-6.7466843641149771E-2</v>
      </c>
      <c r="N1953">
        <v>-2.3340242395495491E-2</v>
      </c>
      <c r="O1953">
        <v>0.28681956815480603</v>
      </c>
      <c r="P1953">
        <v>0.13953280456550701</v>
      </c>
      <c r="Q1953">
        <v>7.14801469828072E-4</v>
      </c>
      <c r="R1953">
        <v>497605.98</v>
      </c>
      <c r="S1953">
        <v>0.36075013231635311</v>
      </c>
    </row>
    <row r="1954" spans="1:19" x14ac:dyDescent="0.3">
      <c r="A1954" s="2">
        <v>45382</v>
      </c>
      <c r="B1954" t="s">
        <v>62</v>
      </c>
      <c r="C1954" t="s">
        <v>70</v>
      </c>
      <c r="D1954">
        <v>17</v>
      </c>
      <c r="E1954" t="s">
        <v>64</v>
      </c>
      <c r="F1954">
        <v>1445172.51</v>
      </c>
      <c r="G1954">
        <v>-91100.02</v>
      </c>
      <c r="H1954">
        <v>-33162.07</v>
      </c>
      <c r="I1954">
        <v>34543.460353000002</v>
      </c>
      <c r="J1954">
        <v>211485.61586200001</v>
      </c>
      <c r="K1954">
        <v>403.02</v>
      </c>
      <c r="L1954">
        <v>1127249.3799999999</v>
      </c>
      <c r="M1954">
        <v>-6.3037470869135206E-2</v>
      </c>
      <c r="N1954">
        <v>-2.2946789930290049E-2</v>
      </c>
      <c r="O1954">
        <v>0.2814344898016764</v>
      </c>
      <c r="P1954">
        <v>0.14633935699621081</v>
      </c>
      <c r="Q1954">
        <v>2.7887328136348227E-4</v>
      </c>
      <c r="R1954">
        <v>417119.18</v>
      </c>
      <c r="S1954">
        <v>0.37003274288782478</v>
      </c>
    </row>
    <row r="1955" spans="1:19" x14ac:dyDescent="0.3">
      <c r="A1955" s="2">
        <v>45382</v>
      </c>
      <c r="B1955" t="s">
        <v>62</v>
      </c>
      <c r="C1955" t="s">
        <v>70</v>
      </c>
      <c r="D1955">
        <v>18</v>
      </c>
      <c r="E1955" t="s">
        <v>64</v>
      </c>
      <c r="F1955">
        <v>1221814.96</v>
      </c>
      <c r="G1955">
        <v>-89365.699999999983</v>
      </c>
      <c r="H1955">
        <v>-28734.7</v>
      </c>
      <c r="I1955">
        <v>28705.219417</v>
      </c>
      <c r="J1955">
        <v>153405.81158400001</v>
      </c>
      <c r="K1955">
        <v>229.53</v>
      </c>
      <c r="L1955">
        <v>964271.68</v>
      </c>
      <c r="M1955">
        <v>-7.3141762808338825E-2</v>
      </c>
      <c r="N1955">
        <v>-2.351804564579894E-2</v>
      </c>
      <c r="O1955">
        <v>0.2766219274845656</v>
      </c>
      <c r="P1955">
        <v>0.12555568282123511</v>
      </c>
      <c r="Q1955">
        <v>1.8785987036858679E-4</v>
      </c>
      <c r="R1955">
        <v>355059.20000000001</v>
      </c>
      <c r="S1955">
        <v>0.36821489976766708</v>
      </c>
    </row>
    <row r="1956" spans="1:19" x14ac:dyDescent="0.3">
      <c r="A1956" s="2">
        <v>45412</v>
      </c>
      <c r="B1956" t="s">
        <v>62</v>
      </c>
      <c r="C1956" t="s">
        <v>70</v>
      </c>
      <c r="D1956">
        <v>11</v>
      </c>
      <c r="E1956" t="s">
        <v>64</v>
      </c>
      <c r="F1956">
        <v>3307259.51</v>
      </c>
      <c r="G1956">
        <v>-255141.74</v>
      </c>
      <c r="H1956">
        <v>-87435.640000000014</v>
      </c>
      <c r="I1956">
        <v>84835.611740000008</v>
      </c>
      <c r="J1956">
        <v>0</v>
      </c>
      <c r="K1956">
        <v>1160.08</v>
      </c>
      <c r="L1956">
        <v>2977073.01</v>
      </c>
      <c r="M1956">
        <v>-7.7145969110842483E-2</v>
      </c>
      <c r="N1956">
        <v>-2.6437489932563538E-2</v>
      </c>
      <c r="O1956">
        <v>0.31209120614285668</v>
      </c>
      <c r="P1956">
        <v>0</v>
      </c>
      <c r="Q1956">
        <v>3.5076775695778398E-4</v>
      </c>
      <c r="R1956">
        <v>722995.4</v>
      </c>
      <c r="S1956">
        <v>0.2428544404424936</v>
      </c>
    </row>
    <row r="1957" spans="1:19" x14ac:dyDescent="0.3">
      <c r="A1957" s="2">
        <v>45412</v>
      </c>
      <c r="B1957" t="s">
        <v>62</v>
      </c>
      <c r="C1957" t="s">
        <v>70</v>
      </c>
      <c r="D1957">
        <v>12</v>
      </c>
      <c r="E1957" t="s">
        <v>64</v>
      </c>
      <c r="F1957">
        <v>1677368.84</v>
      </c>
      <c r="G1957">
        <v>-138517.19</v>
      </c>
      <c r="H1957">
        <v>-48051.64</v>
      </c>
      <c r="I1957">
        <v>42108.461245999999</v>
      </c>
      <c r="J1957">
        <v>0</v>
      </c>
      <c r="K1957">
        <v>1321.75</v>
      </c>
      <c r="L1957">
        <v>1509529.67</v>
      </c>
      <c r="M1957">
        <v>-8.2580042443139698E-2</v>
      </c>
      <c r="N1957">
        <v>-2.8647032694371501E-2</v>
      </c>
      <c r="O1957">
        <v>0.30543050497249802</v>
      </c>
      <c r="P1957">
        <v>0</v>
      </c>
      <c r="Q1957">
        <v>7.8799007617191689E-4</v>
      </c>
      <c r="R1957">
        <v>352743.71</v>
      </c>
      <c r="S1957">
        <v>0.233677891207001</v>
      </c>
    </row>
    <row r="1958" spans="1:19" x14ac:dyDescent="0.3">
      <c r="A1958" s="2">
        <v>45412</v>
      </c>
      <c r="B1958" t="s">
        <v>62</v>
      </c>
      <c r="C1958" t="s">
        <v>70</v>
      </c>
      <c r="D1958">
        <v>13</v>
      </c>
      <c r="E1958" t="s">
        <v>64</v>
      </c>
      <c r="F1958">
        <v>1544250.15</v>
      </c>
      <c r="G1958">
        <v>-99917.69</v>
      </c>
      <c r="H1958">
        <v>-46210.36</v>
      </c>
      <c r="I1958">
        <v>41460.412203</v>
      </c>
      <c r="J1958">
        <v>0</v>
      </c>
      <c r="K1958">
        <v>252.92</v>
      </c>
      <c r="L1958">
        <v>1408294.29</v>
      </c>
      <c r="M1958">
        <v>-6.4703046977201209E-2</v>
      </c>
      <c r="N1958">
        <v>-2.992414150000245E-2</v>
      </c>
      <c r="O1958">
        <v>0.32665369346831541</v>
      </c>
      <c r="P1958">
        <v>0</v>
      </c>
      <c r="Q1958">
        <v>1.6378175517742379E-4</v>
      </c>
      <c r="R1958">
        <v>321712.42</v>
      </c>
      <c r="S1958">
        <v>0.22844118753048409</v>
      </c>
    </row>
    <row r="1959" spans="1:19" x14ac:dyDescent="0.3">
      <c r="A1959" s="2">
        <v>45412</v>
      </c>
      <c r="B1959" t="s">
        <v>62</v>
      </c>
      <c r="C1959" t="s">
        <v>70</v>
      </c>
      <c r="D1959">
        <v>14</v>
      </c>
      <c r="E1959" t="s">
        <v>64</v>
      </c>
      <c r="F1959">
        <v>1684754.23</v>
      </c>
      <c r="G1959">
        <v>-108574.24</v>
      </c>
      <c r="H1959">
        <v>-46294.87</v>
      </c>
      <c r="I1959">
        <v>45056.798669999996</v>
      </c>
      <c r="J1959">
        <v>0</v>
      </c>
      <c r="K1959">
        <v>122.31</v>
      </c>
      <c r="L1959">
        <v>1556357.1</v>
      </c>
      <c r="M1959">
        <v>-6.4445150554689495E-2</v>
      </c>
      <c r="N1959">
        <v>-2.7478708274262648E-2</v>
      </c>
      <c r="O1959">
        <v>0.32538339463614219</v>
      </c>
      <c r="P1959">
        <v>0</v>
      </c>
      <c r="Q1959">
        <v>7.2598126078009603E-5</v>
      </c>
      <c r="R1959">
        <v>346431.7</v>
      </c>
      <c r="S1959">
        <v>0.22259139628045521</v>
      </c>
    </row>
    <row r="1960" spans="1:19" x14ac:dyDescent="0.3">
      <c r="A1960" s="2">
        <v>45412</v>
      </c>
      <c r="B1960" t="s">
        <v>62</v>
      </c>
      <c r="C1960" t="s">
        <v>70</v>
      </c>
      <c r="D1960">
        <v>15</v>
      </c>
      <c r="E1960" t="s">
        <v>64</v>
      </c>
      <c r="F1960">
        <v>1771070.52</v>
      </c>
      <c r="G1960">
        <v>-121418.63</v>
      </c>
      <c r="H1960">
        <v>-50731.25</v>
      </c>
      <c r="I1960">
        <v>46673.668101000003</v>
      </c>
      <c r="J1960">
        <v>0</v>
      </c>
      <c r="K1960">
        <v>518.79</v>
      </c>
      <c r="L1960">
        <v>1624414.17</v>
      </c>
      <c r="M1960">
        <v>-6.8556632064543668E-2</v>
      </c>
      <c r="N1960">
        <v>-2.8644398643143811E-2</v>
      </c>
      <c r="O1960">
        <v>0.32063260919474862</v>
      </c>
      <c r="P1960">
        <v>0</v>
      </c>
      <c r="Q1960">
        <v>2.929245301875388E-4</v>
      </c>
      <c r="R1960">
        <v>401777.64</v>
      </c>
      <c r="S1960">
        <v>0.24733694609423409</v>
      </c>
    </row>
    <row r="1961" spans="1:19" x14ac:dyDescent="0.3">
      <c r="A1961" s="2">
        <v>45412</v>
      </c>
      <c r="B1961" t="s">
        <v>62</v>
      </c>
      <c r="C1961" t="s">
        <v>70</v>
      </c>
      <c r="D1961">
        <v>16</v>
      </c>
      <c r="E1961" t="s">
        <v>64</v>
      </c>
      <c r="F1961">
        <v>1541680.19</v>
      </c>
      <c r="G1961">
        <v>-111892.2</v>
      </c>
      <c r="H1961">
        <v>-44979.000000000007</v>
      </c>
      <c r="I1961">
        <v>40281.793461999987</v>
      </c>
      <c r="J1961">
        <v>0</v>
      </c>
      <c r="K1961">
        <v>334.54</v>
      </c>
      <c r="L1961">
        <v>1404732.57</v>
      </c>
      <c r="M1961">
        <v>-7.2578087677185502E-2</v>
      </c>
      <c r="N1961">
        <v>-2.9175311644887909E-2</v>
      </c>
      <c r="O1961">
        <v>0.31789677065751659</v>
      </c>
      <c r="P1961">
        <v>0</v>
      </c>
      <c r="Q1961">
        <v>2.1699701544455861E-4</v>
      </c>
      <c r="R1961">
        <v>358167.55</v>
      </c>
      <c r="S1961">
        <v>0.25497205492999991</v>
      </c>
    </row>
    <row r="1962" spans="1:19" x14ac:dyDescent="0.3">
      <c r="A1962" s="2">
        <v>45412</v>
      </c>
      <c r="B1962" t="s">
        <v>62</v>
      </c>
      <c r="C1962" t="s">
        <v>70</v>
      </c>
      <c r="D1962">
        <v>17</v>
      </c>
      <c r="E1962" t="s">
        <v>64</v>
      </c>
      <c r="F1962">
        <v>1379364.65</v>
      </c>
      <c r="G1962">
        <v>-99120.74</v>
      </c>
      <c r="H1962">
        <v>-38792.89</v>
      </c>
      <c r="I1962">
        <v>36292.458283</v>
      </c>
      <c r="J1962">
        <v>0</v>
      </c>
      <c r="K1962">
        <v>1467.45</v>
      </c>
      <c r="L1962">
        <v>1258889.29</v>
      </c>
      <c r="M1962">
        <v>-7.1859707293499234E-2</v>
      </c>
      <c r="N1962">
        <v>-2.8123737983280932E-2</v>
      </c>
      <c r="O1962">
        <v>0.32011712236004208</v>
      </c>
      <c r="P1962">
        <v>0</v>
      </c>
      <c r="Q1962">
        <v>1.063859364526994E-3</v>
      </c>
      <c r="R1962">
        <v>322546.21000000002</v>
      </c>
      <c r="S1962">
        <v>0.25621491306832872</v>
      </c>
    </row>
    <row r="1963" spans="1:19" x14ac:dyDescent="0.3">
      <c r="A1963" s="2">
        <v>45412</v>
      </c>
      <c r="B1963" t="s">
        <v>62</v>
      </c>
      <c r="C1963" t="s">
        <v>70</v>
      </c>
      <c r="D1963">
        <v>18</v>
      </c>
      <c r="E1963" t="s">
        <v>64</v>
      </c>
      <c r="F1963">
        <v>1127249.3799999999</v>
      </c>
      <c r="G1963">
        <v>-102178.83</v>
      </c>
      <c r="H1963">
        <v>-32818.620000000003</v>
      </c>
      <c r="I1963">
        <v>29074.815923999999</v>
      </c>
      <c r="J1963">
        <v>0</v>
      </c>
      <c r="K1963">
        <v>576.24</v>
      </c>
      <c r="L1963">
        <v>1012846.48</v>
      </c>
      <c r="M1963">
        <v>-9.0644387846103777E-2</v>
      </c>
      <c r="N1963">
        <v>-2.9113894921814019E-2</v>
      </c>
      <c r="O1963">
        <v>0.31381130033710908</v>
      </c>
      <c r="P1963">
        <v>0</v>
      </c>
      <c r="Q1963">
        <v>5.1119123259131896E-4</v>
      </c>
      <c r="R1963">
        <v>246991.04</v>
      </c>
      <c r="S1963">
        <v>0.24385831898235949</v>
      </c>
    </row>
    <row r="1964" spans="1:19" x14ac:dyDescent="0.3">
      <c r="A1964" s="2">
        <v>45412</v>
      </c>
      <c r="B1964" t="s">
        <v>62</v>
      </c>
      <c r="C1964" t="s">
        <v>70</v>
      </c>
      <c r="D1964">
        <v>19</v>
      </c>
      <c r="E1964" t="s">
        <v>64</v>
      </c>
      <c r="F1964">
        <v>964271.68</v>
      </c>
      <c r="G1964">
        <v>-82786.5</v>
      </c>
      <c r="H1964">
        <v>-26077.23</v>
      </c>
      <c r="I1964">
        <v>23603.242270999999</v>
      </c>
      <c r="J1964">
        <v>0</v>
      </c>
      <c r="K1964">
        <v>2036.1</v>
      </c>
      <c r="L1964">
        <v>864128.42</v>
      </c>
      <c r="M1964">
        <v>-8.5853916190922461E-2</v>
      </c>
      <c r="N1964">
        <v>-2.7043446925663111E-2</v>
      </c>
      <c r="O1964">
        <v>0.29781314428298178</v>
      </c>
      <c r="P1964">
        <v>0</v>
      </c>
      <c r="Q1964">
        <v>2.1115418426475002E-3</v>
      </c>
      <c r="R1964">
        <v>230900.01</v>
      </c>
      <c r="S1964">
        <v>0.26720566602820439</v>
      </c>
    </row>
    <row r="1965" spans="1:19" x14ac:dyDescent="0.3">
      <c r="A1965" s="2">
        <v>45443</v>
      </c>
      <c r="B1965" t="s">
        <v>62</v>
      </c>
      <c r="C1965" t="s">
        <v>70</v>
      </c>
      <c r="D1965">
        <v>12</v>
      </c>
      <c r="E1965" t="s">
        <v>64</v>
      </c>
      <c r="F1965">
        <v>2977073.01</v>
      </c>
      <c r="G1965">
        <v>-209828.34</v>
      </c>
      <c r="H1965">
        <v>-78901.259999999995</v>
      </c>
      <c r="I1965">
        <v>74811.408194999996</v>
      </c>
      <c r="J1965">
        <v>0</v>
      </c>
      <c r="K1965">
        <v>1097.92</v>
      </c>
      <c r="L1965">
        <v>2728057.49</v>
      </c>
      <c r="M1965">
        <v>-7.0481422287994214E-2</v>
      </c>
      <c r="N1965">
        <v>-2.650296439992246E-2</v>
      </c>
      <c r="O1965">
        <v>0.29587584743691681</v>
      </c>
      <c r="P1965">
        <v>0</v>
      </c>
      <c r="Q1965">
        <v>3.6879176167735312E-4</v>
      </c>
      <c r="R1965">
        <v>696427.94</v>
      </c>
      <c r="S1965">
        <v>0.25528345445535311</v>
      </c>
    </row>
    <row r="1966" spans="1:19" x14ac:dyDescent="0.3">
      <c r="A1966" s="2">
        <v>45443</v>
      </c>
      <c r="B1966" t="s">
        <v>62</v>
      </c>
      <c r="C1966" t="s">
        <v>70</v>
      </c>
      <c r="D1966">
        <v>13</v>
      </c>
      <c r="E1966" t="s">
        <v>64</v>
      </c>
      <c r="F1966">
        <v>1509529.67</v>
      </c>
      <c r="G1966">
        <v>-99051.17</v>
      </c>
      <c r="H1966">
        <v>-38833.32</v>
      </c>
      <c r="I1966">
        <v>37757.935879999997</v>
      </c>
      <c r="J1966">
        <v>0</v>
      </c>
      <c r="K1966">
        <v>710.3</v>
      </c>
      <c r="L1966">
        <v>1384920.74</v>
      </c>
      <c r="M1966">
        <v>-6.5617239573701122E-2</v>
      </c>
      <c r="N1966">
        <v>-2.5725443342892361E-2</v>
      </c>
      <c r="O1966">
        <v>0.29450845112485252</v>
      </c>
      <c r="P1966">
        <v>0</v>
      </c>
      <c r="Q1966">
        <v>4.7054391451610219E-4</v>
      </c>
      <c r="R1966">
        <v>353348.81</v>
      </c>
      <c r="S1966">
        <v>0.25514009559853951</v>
      </c>
    </row>
    <row r="1967" spans="1:19" x14ac:dyDescent="0.3">
      <c r="A1967" s="2">
        <v>45443</v>
      </c>
      <c r="B1967" t="s">
        <v>62</v>
      </c>
      <c r="C1967" t="s">
        <v>70</v>
      </c>
      <c r="D1967">
        <v>14</v>
      </c>
      <c r="E1967" t="s">
        <v>64</v>
      </c>
      <c r="F1967">
        <v>1408294.29</v>
      </c>
      <c r="G1967">
        <v>-91050.930000000008</v>
      </c>
      <c r="H1967">
        <v>-38251.06</v>
      </c>
      <c r="I1967">
        <v>37408.341582000001</v>
      </c>
      <c r="J1967">
        <v>0</v>
      </c>
      <c r="K1967">
        <v>171.95</v>
      </c>
      <c r="L1967">
        <v>1300662.1499999999</v>
      </c>
      <c r="M1967">
        <v>-6.4653340318521074E-2</v>
      </c>
      <c r="N1967">
        <v>-2.7161268970280351E-2</v>
      </c>
      <c r="O1967">
        <v>0.31275640129922361</v>
      </c>
      <c r="P1967">
        <v>0</v>
      </c>
      <c r="Q1967">
        <v>1.2209805949010841E-4</v>
      </c>
      <c r="R1967">
        <v>314215.93</v>
      </c>
      <c r="S1967">
        <v>0.24158151292401339</v>
      </c>
    </row>
    <row r="1968" spans="1:19" x14ac:dyDescent="0.3">
      <c r="A1968" s="2">
        <v>45443</v>
      </c>
      <c r="B1968" t="s">
        <v>62</v>
      </c>
      <c r="C1968" t="s">
        <v>70</v>
      </c>
      <c r="D1968">
        <v>15</v>
      </c>
      <c r="E1968" t="s">
        <v>64</v>
      </c>
      <c r="F1968">
        <v>1556357.1</v>
      </c>
      <c r="G1968">
        <v>-108091.55</v>
      </c>
      <c r="H1968">
        <v>-42846.25</v>
      </c>
      <c r="I1968">
        <v>41140.186221999997</v>
      </c>
      <c r="J1968">
        <v>0</v>
      </c>
      <c r="K1968">
        <v>136.91999999999999</v>
      </c>
      <c r="L1968">
        <v>1432280.16</v>
      </c>
      <c r="M1968">
        <v>-6.9451638059157494E-2</v>
      </c>
      <c r="N1968">
        <v>-2.7529832324471031E-2</v>
      </c>
      <c r="O1968">
        <v>0.31123481570811479</v>
      </c>
      <c r="P1968">
        <v>0</v>
      </c>
      <c r="Q1968">
        <v>8.7974668538473585E-5</v>
      </c>
      <c r="R1968">
        <v>341638.54</v>
      </c>
      <c r="S1968">
        <v>0.2385277332892749</v>
      </c>
    </row>
    <row r="1969" spans="1:19" x14ac:dyDescent="0.3">
      <c r="A1969" s="2">
        <v>45443</v>
      </c>
      <c r="B1969" t="s">
        <v>62</v>
      </c>
      <c r="C1969" t="s">
        <v>70</v>
      </c>
      <c r="D1969">
        <v>16</v>
      </c>
      <c r="E1969" t="s">
        <v>64</v>
      </c>
      <c r="F1969">
        <v>1624414.17</v>
      </c>
      <c r="G1969">
        <v>-113880.77</v>
      </c>
      <c r="H1969">
        <v>-43701.63</v>
      </c>
      <c r="I1969">
        <v>43198.898861999987</v>
      </c>
      <c r="J1969">
        <v>0</v>
      </c>
      <c r="K1969">
        <v>245.88</v>
      </c>
      <c r="L1969">
        <v>1503415.4</v>
      </c>
      <c r="M1969">
        <v>-7.0105747723193029E-2</v>
      </c>
      <c r="N1969">
        <v>-2.690300959391409E-2</v>
      </c>
      <c r="O1969">
        <v>0.31311731064152631</v>
      </c>
      <c r="P1969">
        <v>0</v>
      </c>
      <c r="Q1969">
        <v>1.5136533806523001E-4</v>
      </c>
      <c r="R1969">
        <v>391436.46</v>
      </c>
      <c r="S1969">
        <v>0.26036480669281431</v>
      </c>
    </row>
    <row r="1970" spans="1:19" x14ac:dyDescent="0.3">
      <c r="A1970" s="2">
        <v>45443</v>
      </c>
      <c r="B1970" t="s">
        <v>62</v>
      </c>
      <c r="C1970" t="s">
        <v>70</v>
      </c>
      <c r="D1970">
        <v>17</v>
      </c>
      <c r="E1970" t="s">
        <v>64</v>
      </c>
      <c r="F1970">
        <v>1404732.57</v>
      </c>
      <c r="G1970">
        <v>-100915.6</v>
      </c>
      <c r="H1970">
        <v>-35897.25</v>
      </c>
      <c r="I1970">
        <v>36175.220508000013</v>
      </c>
      <c r="J1970">
        <v>0</v>
      </c>
      <c r="K1970">
        <v>227.2</v>
      </c>
      <c r="L1970">
        <v>1297705.2</v>
      </c>
      <c r="M1970">
        <v>-7.1839723912715994E-2</v>
      </c>
      <c r="N1970">
        <v>-2.5554508215040531E-2</v>
      </c>
      <c r="O1970">
        <v>0.30321362016741321</v>
      </c>
      <c r="P1970">
        <v>0</v>
      </c>
      <c r="Q1970">
        <v>1.6173897071383489E-4</v>
      </c>
      <c r="R1970">
        <v>353530.98</v>
      </c>
      <c r="S1970">
        <v>0.27242780563721247</v>
      </c>
    </row>
    <row r="1971" spans="1:19" x14ac:dyDescent="0.3">
      <c r="A1971" s="2">
        <v>45443</v>
      </c>
      <c r="B1971" t="s">
        <v>62</v>
      </c>
      <c r="C1971" t="s">
        <v>70</v>
      </c>
      <c r="D1971">
        <v>18</v>
      </c>
      <c r="E1971" t="s">
        <v>64</v>
      </c>
      <c r="F1971">
        <v>1258889.29</v>
      </c>
      <c r="G1971">
        <v>-99942.930000000008</v>
      </c>
      <c r="H1971">
        <v>-33730.629999999997</v>
      </c>
      <c r="I1971">
        <v>32848.271454999987</v>
      </c>
      <c r="J1971">
        <v>0</v>
      </c>
      <c r="K1971">
        <v>562.51</v>
      </c>
      <c r="L1971">
        <v>1151492.79</v>
      </c>
      <c r="M1971">
        <v>-7.9389769055863521E-2</v>
      </c>
      <c r="N1971">
        <v>-2.6793960571385909E-2</v>
      </c>
      <c r="O1971">
        <v>0.30722471698931442</v>
      </c>
      <c r="P1971">
        <v>0</v>
      </c>
      <c r="Q1971">
        <v>4.4683039602314831E-4</v>
      </c>
      <c r="R1971">
        <v>298533.86</v>
      </c>
      <c r="S1971">
        <v>0.25925812353545002</v>
      </c>
    </row>
    <row r="1972" spans="1:19" x14ac:dyDescent="0.3">
      <c r="A1972" s="2">
        <v>45443</v>
      </c>
      <c r="B1972" t="s">
        <v>62</v>
      </c>
      <c r="C1972" t="s">
        <v>70</v>
      </c>
      <c r="D1972">
        <v>19</v>
      </c>
      <c r="E1972" t="s">
        <v>64</v>
      </c>
      <c r="F1972">
        <v>1012846.48</v>
      </c>
      <c r="G1972">
        <v>-85041.98000000001</v>
      </c>
      <c r="H1972">
        <v>-26798.68</v>
      </c>
      <c r="I1972">
        <v>26207.130815</v>
      </c>
      <c r="J1972">
        <v>0</v>
      </c>
      <c r="K1972">
        <v>107.71</v>
      </c>
      <c r="L1972">
        <v>919858.87000000011</v>
      </c>
      <c r="M1972">
        <v>-8.3963346547840115E-2</v>
      </c>
      <c r="N1972">
        <v>-2.6458777839658391E-2</v>
      </c>
      <c r="O1972">
        <v>0.30465409778953828</v>
      </c>
      <c r="P1972">
        <v>0</v>
      </c>
      <c r="Q1972">
        <v>1.063438557835537E-4</v>
      </c>
      <c r="R1972">
        <v>245769.03</v>
      </c>
      <c r="S1972">
        <v>0.26718123618245909</v>
      </c>
    </row>
    <row r="1973" spans="1:19" x14ac:dyDescent="0.3">
      <c r="A1973" s="2">
        <v>45443</v>
      </c>
      <c r="B1973" t="s">
        <v>62</v>
      </c>
      <c r="C1973" t="s">
        <v>70</v>
      </c>
      <c r="D1973">
        <v>20</v>
      </c>
      <c r="E1973" t="s">
        <v>64</v>
      </c>
      <c r="F1973">
        <v>864128.41999999993</v>
      </c>
      <c r="G1973">
        <v>-74899.39</v>
      </c>
      <c r="H1973">
        <v>-22969.54</v>
      </c>
      <c r="I1973">
        <v>21187.880023000002</v>
      </c>
      <c r="J1973">
        <v>0</v>
      </c>
      <c r="K1973">
        <v>163.34</v>
      </c>
      <c r="L1973">
        <v>778556.88</v>
      </c>
      <c r="M1973">
        <v>-8.6676225739688098E-2</v>
      </c>
      <c r="N1973">
        <v>-2.658116486899019E-2</v>
      </c>
      <c r="O1973">
        <v>0.28869574764223882</v>
      </c>
      <c r="P1973">
        <v>0</v>
      </c>
      <c r="Q1973">
        <v>1.8902283065750801E-4</v>
      </c>
      <c r="R1973">
        <v>229902.14</v>
      </c>
      <c r="S1973">
        <v>0.29529267020285022</v>
      </c>
    </row>
    <row r="1974" spans="1:19" x14ac:dyDescent="0.3">
      <c r="A1974" s="2">
        <v>45473</v>
      </c>
      <c r="B1974" t="s">
        <v>62</v>
      </c>
      <c r="C1974" t="s">
        <v>70</v>
      </c>
      <c r="D1974">
        <v>13</v>
      </c>
      <c r="E1974" t="s">
        <v>64</v>
      </c>
      <c r="F1974">
        <v>2728047.49</v>
      </c>
      <c r="G1974">
        <v>-157975.26</v>
      </c>
      <c r="H1974">
        <v>-65751.98</v>
      </c>
      <c r="I1974">
        <v>63488.149386999998</v>
      </c>
      <c r="J1974">
        <v>302376.46000000002</v>
      </c>
      <c r="K1974">
        <v>631.34</v>
      </c>
      <c r="L1974">
        <v>2223902.2599999998</v>
      </c>
      <c r="M1974">
        <v>-5.7907811568192309E-2</v>
      </c>
      <c r="N1974">
        <v>-2.410221238487311E-2</v>
      </c>
      <c r="O1974">
        <v>0.28314725227718329</v>
      </c>
      <c r="P1974">
        <v>0.1108398813101307</v>
      </c>
      <c r="Q1974">
        <v>2.3142559002885981E-4</v>
      </c>
      <c r="R1974">
        <v>734605.05</v>
      </c>
      <c r="S1974">
        <v>0.330322543041977</v>
      </c>
    </row>
    <row r="1975" spans="1:19" x14ac:dyDescent="0.3">
      <c r="A1975" s="2">
        <v>45473</v>
      </c>
      <c r="B1975" t="s">
        <v>62</v>
      </c>
      <c r="C1975" t="s">
        <v>70</v>
      </c>
      <c r="D1975">
        <v>14</v>
      </c>
      <c r="E1975" t="s">
        <v>64</v>
      </c>
      <c r="F1975">
        <v>1384867.14</v>
      </c>
      <c r="G1975">
        <v>-72031.41</v>
      </c>
      <c r="H1975">
        <v>-32187.73</v>
      </c>
      <c r="I1975">
        <v>31763.497343999999</v>
      </c>
      <c r="J1975">
        <v>165240.20000000001</v>
      </c>
      <c r="K1975">
        <v>318.64999999999998</v>
      </c>
      <c r="L1975">
        <v>1122156.8500000001</v>
      </c>
      <c r="M1975">
        <v>-5.2013227781547343E-2</v>
      </c>
      <c r="N1975">
        <v>-2.324246786590662E-2</v>
      </c>
      <c r="O1975">
        <v>0.27905628864296689</v>
      </c>
      <c r="P1975">
        <v>0.11931844956621621</v>
      </c>
      <c r="Q1975">
        <v>2.3009427460312189E-4</v>
      </c>
      <c r="R1975">
        <v>375846.83</v>
      </c>
      <c r="S1975">
        <v>0.33493252748044983</v>
      </c>
    </row>
    <row r="1976" spans="1:19" x14ac:dyDescent="0.3">
      <c r="A1976" s="2">
        <v>45473</v>
      </c>
      <c r="B1976" t="s">
        <v>62</v>
      </c>
      <c r="C1976" t="s">
        <v>70</v>
      </c>
      <c r="D1976">
        <v>15</v>
      </c>
      <c r="E1976" t="s">
        <v>64</v>
      </c>
      <c r="F1976">
        <v>1300664.95</v>
      </c>
      <c r="G1976">
        <v>-85539.13</v>
      </c>
      <c r="H1976">
        <v>-33741.57</v>
      </c>
      <c r="I1976">
        <v>32367.783594</v>
      </c>
      <c r="J1976">
        <v>135924.19419400001</v>
      </c>
      <c r="K1976">
        <v>102.78</v>
      </c>
      <c r="L1976">
        <v>1058479.19</v>
      </c>
      <c r="M1976">
        <v>-6.5765691617968178E-2</v>
      </c>
      <c r="N1976">
        <v>-2.594178462331902E-2</v>
      </c>
      <c r="O1976">
        <v>0.30277438761381242</v>
      </c>
      <c r="P1976">
        <v>0.10450361885587831</v>
      </c>
      <c r="Q1976">
        <v>7.902111915908859E-5</v>
      </c>
      <c r="R1976">
        <v>320628.83</v>
      </c>
      <c r="S1976">
        <v>0.30291462792008222</v>
      </c>
    </row>
    <row r="1977" spans="1:19" x14ac:dyDescent="0.3">
      <c r="A1977" s="2">
        <v>45473</v>
      </c>
      <c r="B1977" t="s">
        <v>62</v>
      </c>
      <c r="C1977" t="s">
        <v>70</v>
      </c>
      <c r="D1977">
        <v>16</v>
      </c>
      <c r="E1977" t="s">
        <v>64</v>
      </c>
      <c r="F1977">
        <v>1432282.34</v>
      </c>
      <c r="G1977">
        <v>-93971.37</v>
      </c>
      <c r="H1977">
        <v>-36551.149999999987</v>
      </c>
      <c r="I1977">
        <v>34665.682015999999</v>
      </c>
      <c r="J1977">
        <v>148007.646129</v>
      </c>
      <c r="K1977">
        <v>172.65</v>
      </c>
      <c r="L1977">
        <v>1181745.27</v>
      </c>
      <c r="M1977">
        <v>-6.560952919380407E-2</v>
      </c>
      <c r="N1977">
        <v>-2.5519514539291181E-2</v>
      </c>
      <c r="O1977">
        <v>0.29447112910805928</v>
      </c>
      <c r="P1977">
        <v>0.10333692037912021</v>
      </c>
      <c r="Q1977">
        <v>1.205418758427197E-4</v>
      </c>
      <c r="R1977">
        <v>361750.97</v>
      </c>
      <c r="S1977">
        <v>0.30611586031565002</v>
      </c>
    </row>
    <row r="1978" spans="1:19" x14ac:dyDescent="0.3">
      <c r="A1978" s="2">
        <v>45473</v>
      </c>
      <c r="B1978" t="s">
        <v>62</v>
      </c>
      <c r="C1978" t="s">
        <v>70</v>
      </c>
      <c r="D1978">
        <v>17</v>
      </c>
      <c r="E1978" t="s">
        <v>64</v>
      </c>
      <c r="F1978">
        <v>1503390.4</v>
      </c>
      <c r="G1978">
        <v>-105281.87</v>
      </c>
      <c r="H1978">
        <v>-37692.42</v>
      </c>
      <c r="I1978">
        <v>36713.781210000001</v>
      </c>
      <c r="J1978">
        <v>131725.72</v>
      </c>
      <c r="K1978">
        <v>1780.22</v>
      </c>
      <c r="L1978">
        <v>1253974.3899999999</v>
      </c>
      <c r="M1978">
        <v>-7.0029627700163591E-2</v>
      </c>
      <c r="N1978">
        <v>-2.5071611472309518E-2</v>
      </c>
      <c r="O1978">
        <v>0.29711799280812218</v>
      </c>
      <c r="P1978">
        <v>8.7619104126246919E-2</v>
      </c>
      <c r="Q1978">
        <v>1.184136868241277E-3</v>
      </c>
      <c r="R1978">
        <v>401907.13</v>
      </c>
      <c r="S1978">
        <v>0.32050664926258982</v>
      </c>
    </row>
    <row r="1979" spans="1:19" x14ac:dyDescent="0.3">
      <c r="A1979" s="2">
        <v>45473</v>
      </c>
      <c r="B1979" t="s">
        <v>62</v>
      </c>
      <c r="C1979" t="s">
        <v>70</v>
      </c>
      <c r="D1979">
        <v>18</v>
      </c>
      <c r="E1979" t="s">
        <v>64</v>
      </c>
      <c r="F1979">
        <v>1297706.81</v>
      </c>
      <c r="G1979">
        <v>-92818.290000000008</v>
      </c>
      <c r="H1979">
        <v>-32322.16</v>
      </c>
      <c r="I1979">
        <v>29997.882887</v>
      </c>
      <c r="J1979">
        <v>134527.24709700001</v>
      </c>
      <c r="K1979">
        <v>843.19</v>
      </c>
      <c r="L1979">
        <v>1060439</v>
      </c>
      <c r="M1979">
        <v>-7.1524853907486238E-2</v>
      </c>
      <c r="N1979">
        <v>-2.490713599630413E-2</v>
      </c>
      <c r="O1979">
        <v>0.28124553171747119</v>
      </c>
      <c r="P1979">
        <v>0.10366536266924579</v>
      </c>
      <c r="Q1979">
        <v>6.4975385310646555E-4</v>
      </c>
      <c r="R1979">
        <v>366865.85</v>
      </c>
      <c r="S1979">
        <v>0.34595658024648279</v>
      </c>
    </row>
    <row r="1980" spans="1:19" x14ac:dyDescent="0.3">
      <c r="A1980" s="2">
        <v>45473</v>
      </c>
      <c r="B1980" t="s">
        <v>62</v>
      </c>
      <c r="C1980" t="s">
        <v>70</v>
      </c>
      <c r="D1980">
        <v>19</v>
      </c>
      <c r="E1980" t="s">
        <v>64</v>
      </c>
      <c r="F1980">
        <v>1151492.79</v>
      </c>
      <c r="G1980">
        <v>-85370.909999999989</v>
      </c>
      <c r="H1980">
        <v>-29212.87</v>
      </c>
      <c r="I1980">
        <v>27760.239094</v>
      </c>
      <c r="J1980">
        <v>102767.62</v>
      </c>
      <c r="K1980">
        <v>543.79</v>
      </c>
      <c r="L1980">
        <v>954119.32</v>
      </c>
      <c r="M1980">
        <v>-7.4139335253675345E-2</v>
      </c>
      <c r="N1980">
        <v>-2.5369563972693219E-2</v>
      </c>
      <c r="O1980">
        <v>0.29331453794310491</v>
      </c>
      <c r="P1980">
        <v>8.9247297848907933E-2</v>
      </c>
      <c r="Q1980">
        <v>4.7224785489104101E-4</v>
      </c>
      <c r="R1980">
        <v>304120.48</v>
      </c>
      <c r="S1980">
        <v>0.31874470375466252</v>
      </c>
    </row>
    <row r="1981" spans="1:19" x14ac:dyDescent="0.3">
      <c r="A1981" s="2">
        <v>45473</v>
      </c>
      <c r="B1981" t="s">
        <v>62</v>
      </c>
      <c r="C1981" t="s">
        <v>70</v>
      </c>
      <c r="D1981">
        <v>20</v>
      </c>
      <c r="E1981" t="s">
        <v>64</v>
      </c>
      <c r="F1981">
        <v>919859.74</v>
      </c>
      <c r="G1981">
        <v>-66844.7</v>
      </c>
      <c r="H1981">
        <v>-21795.08</v>
      </c>
      <c r="I1981">
        <v>21602.233863000001</v>
      </c>
      <c r="J1981">
        <v>79405.740645000013</v>
      </c>
      <c r="K1981">
        <v>130.93</v>
      </c>
      <c r="L1981">
        <v>767552.8</v>
      </c>
      <c r="M1981">
        <v>-7.2668361374311263E-2</v>
      </c>
      <c r="N1981">
        <v>-2.3693916639943389E-2</v>
      </c>
      <c r="O1981">
        <v>0.28572527662369479</v>
      </c>
      <c r="P1981">
        <v>8.6323748276014356E-2</v>
      </c>
      <c r="Q1981">
        <v>1.4233691758267411E-4</v>
      </c>
      <c r="R1981">
        <v>259773.01</v>
      </c>
      <c r="S1981">
        <v>0.33844317941384622</v>
      </c>
    </row>
    <row r="1982" spans="1:19" x14ac:dyDescent="0.3">
      <c r="A1982" s="2">
        <v>45473</v>
      </c>
      <c r="B1982" t="s">
        <v>62</v>
      </c>
      <c r="C1982" t="s">
        <v>70</v>
      </c>
      <c r="D1982">
        <v>21</v>
      </c>
      <c r="E1982" t="s">
        <v>64</v>
      </c>
      <c r="F1982">
        <v>778556.88</v>
      </c>
      <c r="G1982">
        <v>-75297.040000000008</v>
      </c>
      <c r="H1982">
        <v>-17311.73</v>
      </c>
      <c r="I1982">
        <v>17602.181133999999</v>
      </c>
      <c r="J1982">
        <v>84473.409999999989</v>
      </c>
      <c r="K1982">
        <v>348.75</v>
      </c>
      <c r="L1982">
        <v>611906.53</v>
      </c>
      <c r="M1982">
        <v>-9.6713601708843688E-2</v>
      </c>
      <c r="N1982">
        <v>-2.2235665042225301E-2</v>
      </c>
      <c r="O1982">
        <v>0.27507286360845812</v>
      </c>
      <c r="P1982">
        <v>0.1084999852547703</v>
      </c>
      <c r="Q1982">
        <v>4.479441502077536E-4</v>
      </c>
      <c r="R1982">
        <v>236286.42</v>
      </c>
      <c r="S1982">
        <v>0.38614789745747607</v>
      </c>
    </row>
    <row r="1983" spans="1:19" x14ac:dyDescent="0.3">
      <c r="A1983" s="2">
        <v>45504</v>
      </c>
      <c r="B1983" t="s">
        <v>62</v>
      </c>
      <c r="C1983" t="s">
        <v>70</v>
      </c>
      <c r="D1983">
        <v>14</v>
      </c>
      <c r="E1983" t="s">
        <v>64</v>
      </c>
      <c r="F1983">
        <v>2223902.2599999998</v>
      </c>
      <c r="G1983">
        <v>-150196</v>
      </c>
      <c r="H1983">
        <v>-60217.86</v>
      </c>
      <c r="I1983">
        <v>57013.639592</v>
      </c>
      <c r="J1983">
        <v>0</v>
      </c>
      <c r="K1983">
        <v>269.42</v>
      </c>
      <c r="L1983">
        <v>2034757.66</v>
      </c>
      <c r="M1983">
        <v>-6.7537140773443888E-2</v>
      </c>
      <c r="N1983">
        <v>-2.707756589986109E-2</v>
      </c>
      <c r="O1983">
        <v>0.30185212701487768</v>
      </c>
      <c r="P1983">
        <v>0</v>
      </c>
      <c r="Q1983">
        <v>1.211474104981574E-4</v>
      </c>
      <c r="R1983">
        <v>483417.7</v>
      </c>
      <c r="S1983">
        <v>0.23757998778095279</v>
      </c>
    </row>
    <row r="1984" spans="1:19" x14ac:dyDescent="0.3">
      <c r="A1984" s="2">
        <v>45504</v>
      </c>
      <c r="B1984" t="s">
        <v>62</v>
      </c>
      <c r="C1984" t="s">
        <v>70</v>
      </c>
      <c r="D1984">
        <v>15</v>
      </c>
      <c r="E1984" t="s">
        <v>64</v>
      </c>
      <c r="F1984">
        <v>1122156.8500000001</v>
      </c>
      <c r="G1984">
        <v>-70745.600000000006</v>
      </c>
      <c r="H1984">
        <v>-29263.54</v>
      </c>
      <c r="I1984">
        <v>28574.902352000001</v>
      </c>
      <c r="J1984">
        <v>0</v>
      </c>
      <c r="K1984">
        <v>3616.95</v>
      </c>
      <c r="L1984">
        <v>1033931.29</v>
      </c>
      <c r="M1984">
        <v>-6.3044306150249849E-2</v>
      </c>
      <c r="N1984">
        <v>-2.607794088678423E-2</v>
      </c>
      <c r="O1984">
        <v>0.29982121565154601</v>
      </c>
      <c r="P1984">
        <v>0</v>
      </c>
      <c r="Q1984">
        <v>3.2232125125823542E-3</v>
      </c>
      <c r="R1984">
        <v>239494.76</v>
      </c>
      <c r="S1984">
        <v>0.2316350828303107</v>
      </c>
    </row>
    <row r="1985" spans="1:19" x14ac:dyDescent="0.3">
      <c r="A1985" s="2">
        <v>45504</v>
      </c>
      <c r="B1985" t="s">
        <v>62</v>
      </c>
      <c r="C1985" t="s">
        <v>70</v>
      </c>
      <c r="D1985">
        <v>16</v>
      </c>
      <c r="E1985" t="s">
        <v>64</v>
      </c>
      <c r="F1985">
        <v>1058479.19</v>
      </c>
      <c r="G1985">
        <v>-81061.72</v>
      </c>
      <c r="H1985">
        <v>-30125.72</v>
      </c>
      <c r="I1985">
        <v>28754.709201000001</v>
      </c>
      <c r="J1985">
        <v>0</v>
      </c>
      <c r="K1985">
        <v>955.65</v>
      </c>
      <c r="L1985">
        <v>960783.04</v>
      </c>
      <c r="M1985">
        <v>-7.6583196689960442E-2</v>
      </c>
      <c r="N1985">
        <v>-2.8461324780508911E-2</v>
      </c>
      <c r="O1985">
        <v>0.31985844857295798</v>
      </c>
      <c r="P1985">
        <v>0</v>
      </c>
      <c r="Q1985">
        <v>9.028519493141854E-4</v>
      </c>
      <c r="R1985">
        <v>208713.88</v>
      </c>
      <c r="S1985">
        <v>0.21723310186657749</v>
      </c>
    </row>
    <row r="1986" spans="1:19" x14ac:dyDescent="0.3">
      <c r="A1986" s="2">
        <v>45504</v>
      </c>
      <c r="B1986" t="s">
        <v>62</v>
      </c>
      <c r="C1986" t="s">
        <v>70</v>
      </c>
      <c r="D1986">
        <v>17</v>
      </c>
      <c r="E1986" t="s">
        <v>64</v>
      </c>
      <c r="F1986">
        <v>1181745.27</v>
      </c>
      <c r="G1986">
        <v>-99732.290000000008</v>
      </c>
      <c r="H1986">
        <v>-33257.57</v>
      </c>
      <c r="I1986">
        <v>31534.897628999999</v>
      </c>
      <c r="J1986">
        <v>0</v>
      </c>
      <c r="K1986">
        <v>1503.72</v>
      </c>
      <c r="L1986">
        <v>1067342.43</v>
      </c>
      <c r="M1986">
        <v>-8.4394067428761529E-2</v>
      </c>
      <c r="N1986">
        <v>-2.8142757025801341E-2</v>
      </c>
      <c r="O1986">
        <v>0.31419460491042989</v>
      </c>
      <c r="P1986">
        <v>0</v>
      </c>
      <c r="Q1986">
        <v>1.272456965281528E-3</v>
      </c>
      <c r="R1986">
        <v>240386.37</v>
      </c>
      <c r="S1986">
        <v>0.22521953896276761</v>
      </c>
    </row>
    <row r="1987" spans="1:19" x14ac:dyDescent="0.3">
      <c r="A1987" s="2">
        <v>45504</v>
      </c>
      <c r="B1987" t="s">
        <v>62</v>
      </c>
      <c r="C1987" t="s">
        <v>70</v>
      </c>
      <c r="D1987">
        <v>18</v>
      </c>
      <c r="E1987" t="s">
        <v>64</v>
      </c>
      <c r="F1987">
        <v>1253974.3899999999</v>
      </c>
      <c r="G1987">
        <v>-104144.19</v>
      </c>
      <c r="H1987">
        <v>-35109.490000000013</v>
      </c>
      <c r="I1987">
        <v>32926.431501999999</v>
      </c>
      <c r="J1987">
        <v>0</v>
      </c>
      <c r="K1987">
        <v>22.2</v>
      </c>
      <c r="L1987">
        <v>1134442.29</v>
      </c>
      <c r="M1987">
        <v>-8.3051289428646133E-2</v>
      </c>
      <c r="N1987">
        <v>-2.7998570210034351E-2</v>
      </c>
      <c r="O1987">
        <v>0.30916275519969588</v>
      </c>
      <c r="P1987">
        <v>0</v>
      </c>
      <c r="Q1987">
        <v>1.7703710838943049E-5</v>
      </c>
      <c r="R1987">
        <v>293564.61</v>
      </c>
      <c r="S1987">
        <v>0.25877438860287899</v>
      </c>
    </row>
    <row r="1988" spans="1:19" x14ac:dyDescent="0.3">
      <c r="A1988" s="2">
        <v>45504</v>
      </c>
      <c r="B1988" t="s">
        <v>62</v>
      </c>
      <c r="C1988" t="s">
        <v>70</v>
      </c>
      <c r="D1988">
        <v>19</v>
      </c>
      <c r="E1988" t="s">
        <v>64</v>
      </c>
      <c r="F1988">
        <v>1060439</v>
      </c>
      <c r="G1988">
        <v>-81254.190000000017</v>
      </c>
      <c r="H1988">
        <v>-28492.639999999999</v>
      </c>
      <c r="I1988">
        <v>26852.9323</v>
      </c>
      <c r="J1988">
        <v>0</v>
      </c>
      <c r="K1988">
        <v>120.28</v>
      </c>
      <c r="L1988">
        <v>966061.08</v>
      </c>
      <c r="M1988">
        <v>-7.6623162671308781E-2</v>
      </c>
      <c r="N1988">
        <v>-2.68687213503087E-2</v>
      </c>
      <c r="O1988">
        <v>0.29815163554144603</v>
      </c>
      <c r="P1988">
        <v>0</v>
      </c>
      <c r="Q1988">
        <v>1.134247231571076E-4</v>
      </c>
      <c r="R1988">
        <v>261011.39</v>
      </c>
      <c r="S1988">
        <v>0.27018104279700411</v>
      </c>
    </row>
    <row r="1989" spans="1:19" x14ac:dyDescent="0.3">
      <c r="A1989" s="2">
        <v>45504</v>
      </c>
      <c r="B1989" t="s">
        <v>62</v>
      </c>
      <c r="C1989" t="s">
        <v>70</v>
      </c>
      <c r="D1989">
        <v>20</v>
      </c>
      <c r="E1989" t="s">
        <v>64</v>
      </c>
      <c r="F1989">
        <v>954119.32</v>
      </c>
      <c r="G1989">
        <v>-88687.03</v>
      </c>
      <c r="H1989">
        <v>-25768.33</v>
      </c>
      <c r="I1989">
        <v>24954.279985000001</v>
      </c>
      <c r="J1989">
        <v>0</v>
      </c>
      <c r="K1989">
        <v>227.66</v>
      </c>
      <c r="L1989">
        <v>856462.57</v>
      </c>
      <c r="M1989">
        <v>-9.2951718030403155E-2</v>
      </c>
      <c r="N1989">
        <v>-2.7007450179292049E-2</v>
      </c>
      <c r="O1989">
        <v>0.30794526035174752</v>
      </c>
      <c r="P1989">
        <v>0</v>
      </c>
      <c r="Q1989">
        <v>2.3860747311981901E-4</v>
      </c>
      <c r="R1989">
        <v>219430.9</v>
      </c>
      <c r="S1989">
        <v>0.25620605930274343</v>
      </c>
    </row>
    <row r="1990" spans="1:19" x14ac:dyDescent="0.3">
      <c r="A1990" s="2">
        <v>45504</v>
      </c>
      <c r="B1990" t="s">
        <v>62</v>
      </c>
      <c r="C1990" t="s">
        <v>70</v>
      </c>
      <c r="D1990">
        <v>21</v>
      </c>
      <c r="E1990" t="s">
        <v>64</v>
      </c>
      <c r="F1990">
        <v>767552.79999999993</v>
      </c>
      <c r="G1990">
        <v>-75215.91</v>
      </c>
      <c r="H1990">
        <v>-20508.91</v>
      </c>
      <c r="I1990">
        <v>19062.399259999998</v>
      </c>
      <c r="J1990">
        <v>0</v>
      </c>
      <c r="K1990">
        <v>2276.73</v>
      </c>
      <c r="L1990">
        <v>680613.44</v>
      </c>
      <c r="M1990">
        <v>-9.7994444160714428E-2</v>
      </c>
      <c r="N1990">
        <v>-2.671986865268422E-2</v>
      </c>
      <c r="O1990">
        <v>0.29241555549516718</v>
      </c>
      <c r="P1990">
        <v>0</v>
      </c>
      <c r="Q1990">
        <v>2.9662193923336612E-3</v>
      </c>
      <c r="R1990">
        <v>193156.67</v>
      </c>
      <c r="S1990">
        <v>0.28379790737015131</v>
      </c>
    </row>
    <row r="1991" spans="1:19" x14ac:dyDescent="0.3">
      <c r="A1991" s="2">
        <v>45504</v>
      </c>
      <c r="B1991" t="s">
        <v>62</v>
      </c>
      <c r="C1991" t="s">
        <v>70</v>
      </c>
      <c r="D1991">
        <v>22</v>
      </c>
      <c r="E1991" t="s">
        <v>64</v>
      </c>
      <c r="F1991">
        <v>611906.53</v>
      </c>
      <c r="G1991">
        <v>-62023.05</v>
      </c>
      <c r="H1991">
        <v>-15812.71</v>
      </c>
      <c r="I1991">
        <v>14206.295353</v>
      </c>
      <c r="J1991">
        <v>0</v>
      </c>
      <c r="K1991">
        <v>62.33</v>
      </c>
      <c r="L1991">
        <v>542443.61</v>
      </c>
      <c r="M1991">
        <v>-0.10136033357905171</v>
      </c>
      <c r="N1991">
        <v>-2.5841708209912391E-2</v>
      </c>
      <c r="O1991">
        <v>0.27335493721855553</v>
      </c>
      <c r="P1991">
        <v>0</v>
      </c>
      <c r="Q1991">
        <v>1.018619624797925E-4</v>
      </c>
      <c r="R1991">
        <v>166928.95999999999</v>
      </c>
      <c r="S1991">
        <v>0.30773513951063042</v>
      </c>
    </row>
    <row r="1992" spans="1:19" x14ac:dyDescent="0.3">
      <c r="A1992" s="2">
        <v>45535</v>
      </c>
      <c r="B1992" t="s">
        <v>62</v>
      </c>
      <c r="C1992" t="s">
        <v>70</v>
      </c>
      <c r="D1992">
        <v>15</v>
      </c>
      <c r="E1992" t="s">
        <v>64</v>
      </c>
      <c r="F1992">
        <v>2034757.66</v>
      </c>
      <c r="G1992">
        <v>-123759.91</v>
      </c>
      <c r="H1992">
        <v>-50897.079999999987</v>
      </c>
      <c r="I1992">
        <v>50382.254844000003</v>
      </c>
      <c r="J1992">
        <v>0</v>
      </c>
      <c r="K1992">
        <v>27.92</v>
      </c>
      <c r="L1992">
        <v>1891805.19</v>
      </c>
      <c r="M1992">
        <v>-6.0822923748079162E-2</v>
      </c>
      <c r="N1992">
        <v>-2.5013828919557911E-2</v>
      </c>
      <c r="O1992">
        <v>0.29153861002662068</v>
      </c>
      <c r="P1992">
        <v>0</v>
      </c>
      <c r="Q1992">
        <v>1.3721535762642119E-5</v>
      </c>
      <c r="R1992">
        <v>508057.1</v>
      </c>
      <c r="S1992">
        <v>0.26855677460108879</v>
      </c>
    </row>
    <row r="1993" spans="1:19" x14ac:dyDescent="0.3">
      <c r="A1993" s="2">
        <v>45535</v>
      </c>
      <c r="B1993" t="s">
        <v>62</v>
      </c>
      <c r="C1993" t="s">
        <v>70</v>
      </c>
      <c r="D1993">
        <v>16</v>
      </c>
      <c r="E1993" t="s">
        <v>64</v>
      </c>
      <c r="F1993">
        <v>1033931.29</v>
      </c>
      <c r="G1993">
        <v>-71625.61</v>
      </c>
      <c r="H1993">
        <v>-26327.4</v>
      </c>
      <c r="I1993">
        <v>25246.899052000001</v>
      </c>
      <c r="J1993">
        <v>0</v>
      </c>
      <c r="K1993">
        <v>10.64</v>
      </c>
      <c r="L1993">
        <v>948971.92</v>
      </c>
      <c r="M1993">
        <v>-6.9275019232660995E-2</v>
      </c>
      <c r="N1993">
        <v>-2.5463394187441601E-2</v>
      </c>
      <c r="O1993">
        <v>0.28750641247624747</v>
      </c>
      <c r="P1993">
        <v>0</v>
      </c>
      <c r="Q1993">
        <v>1.0290819228422811E-5</v>
      </c>
      <c r="R1993">
        <v>245466.98</v>
      </c>
      <c r="S1993">
        <v>0.2586662205979709</v>
      </c>
    </row>
    <row r="1994" spans="1:19" x14ac:dyDescent="0.3">
      <c r="A1994" s="2">
        <v>45535</v>
      </c>
      <c r="B1994" t="s">
        <v>62</v>
      </c>
      <c r="C1994" t="s">
        <v>70</v>
      </c>
      <c r="D1994">
        <v>17</v>
      </c>
      <c r="E1994" t="s">
        <v>64</v>
      </c>
      <c r="F1994">
        <v>960783.04</v>
      </c>
      <c r="G1994">
        <v>-81375.39</v>
      </c>
      <c r="H1994">
        <v>-24509.21</v>
      </c>
      <c r="I1994">
        <v>25126.980061999999</v>
      </c>
      <c r="J1994">
        <v>0</v>
      </c>
      <c r="K1994">
        <v>746.98</v>
      </c>
      <c r="L1994">
        <v>869659.75</v>
      </c>
      <c r="M1994">
        <v>-8.4696946773748213E-2</v>
      </c>
      <c r="N1994">
        <v>-2.550961973683465E-2</v>
      </c>
      <c r="O1994">
        <v>0.3079258419637087</v>
      </c>
      <c r="P1994">
        <v>0</v>
      </c>
      <c r="Q1994">
        <v>7.7747001029493607E-4</v>
      </c>
      <c r="R1994">
        <v>219673.83</v>
      </c>
      <c r="S1994">
        <v>0.25259744400036921</v>
      </c>
    </row>
    <row r="1995" spans="1:19" x14ac:dyDescent="0.3">
      <c r="A1995" s="2">
        <v>45535</v>
      </c>
      <c r="B1995" t="s">
        <v>62</v>
      </c>
      <c r="C1995" t="s">
        <v>70</v>
      </c>
      <c r="D1995">
        <v>18</v>
      </c>
      <c r="E1995" t="s">
        <v>64</v>
      </c>
      <c r="F1995">
        <v>1067342.43</v>
      </c>
      <c r="G1995">
        <v>-86457.87</v>
      </c>
      <c r="H1995">
        <v>-28489.93</v>
      </c>
      <c r="I1995">
        <v>27326.427528</v>
      </c>
      <c r="J1995">
        <v>0</v>
      </c>
      <c r="K1995">
        <v>419.49</v>
      </c>
      <c r="L1995">
        <v>970381.06</v>
      </c>
      <c r="M1995">
        <v>-8.1002935487161323E-2</v>
      </c>
      <c r="N1995">
        <v>-2.669239898951643E-2</v>
      </c>
      <c r="O1995">
        <v>0.3014465064418409</v>
      </c>
      <c r="P1995">
        <v>0</v>
      </c>
      <c r="Q1995">
        <v>3.930228839492495E-4</v>
      </c>
      <c r="R1995">
        <v>251059.41</v>
      </c>
      <c r="S1995">
        <v>0.25872249608828929</v>
      </c>
    </row>
    <row r="1996" spans="1:19" x14ac:dyDescent="0.3">
      <c r="A1996" s="2">
        <v>45535</v>
      </c>
      <c r="B1996" t="s">
        <v>62</v>
      </c>
      <c r="C1996" t="s">
        <v>70</v>
      </c>
      <c r="D1996">
        <v>19</v>
      </c>
      <c r="E1996" t="s">
        <v>64</v>
      </c>
      <c r="F1996">
        <v>1134442.29</v>
      </c>
      <c r="G1996">
        <v>-92800.930000000008</v>
      </c>
      <c r="H1996">
        <v>-28506.81</v>
      </c>
      <c r="I1996">
        <v>28600.987647999998</v>
      </c>
      <c r="J1996">
        <v>0</v>
      </c>
      <c r="K1996">
        <v>689.38</v>
      </c>
      <c r="L1996">
        <v>1033291.19</v>
      </c>
      <c r="M1996">
        <v>-8.1803129888608092E-2</v>
      </c>
      <c r="N1996">
        <v>-2.512847965144176E-2</v>
      </c>
      <c r="O1996">
        <v>0.2968450376110191</v>
      </c>
      <c r="P1996">
        <v>0</v>
      </c>
      <c r="Q1996">
        <v>6.076818592508571E-4</v>
      </c>
      <c r="R1996">
        <v>299377.76</v>
      </c>
      <c r="S1996">
        <v>0.28973222930508102</v>
      </c>
    </row>
    <row r="1997" spans="1:19" x14ac:dyDescent="0.3">
      <c r="A1997" s="2">
        <v>45535</v>
      </c>
      <c r="B1997" t="s">
        <v>62</v>
      </c>
      <c r="C1997" t="s">
        <v>70</v>
      </c>
      <c r="D1997">
        <v>20</v>
      </c>
      <c r="E1997" t="s">
        <v>64</v>
      </c>
      <c r="F1997">
        <v>966061.08000000007</v>
      </c>
      <c r="G1997">
        <v>-76720.87000000001</v>
      </c>
      <c r="H1997">
        <v>-24275.32</v>
      </c>
      <c r="I1997">
        <v>23335.551318000002</v>
      </c>
      <c r="J1997">
        <v>0</v>
      </c>
      <c r="K1997">
        <v>23.02</v>
      </c>
      <c r="L1997">
        <v>883325.51</v>
      </c>
      <c r="M1997">
        <v>-7.9416169006622239E-2</v>
      </c>
      <c r="N1997">
        <v>-2.5128142001124811E-2</v>
      </c>
      <c r="O1997">
        <v>0.2844098613065455</v>
      </c>
      <c r="P1997">
        <v>0</v>
      </c>
      <c r="Q1997">
        <v>2.382872105767888E-5</v>
      </c>
      <c r="R1997">
        <v>270810</v>
      </c>
      <c r="S1997">
        <v>0.30658007374880408</v>
      </c>
    </row>
    <row r="1998" spans="1:19" x14ac:dyDescent="0.3">
      <c r="A1998" s="2">
        <v>45535</v>
      </c>
      <c r="B1998" t="s">
        <v>62</v>
      </c>
      <c r="C1998" t="s">
        <v>70</v>
      </c>
      <c r="D1998">
        <v>21</v>
      </c>
      <c r="E1998" t="s">
        <v>64</v>
      </c>
      <c r="F1998">
        <v>856462.57</v>
      </c>
      <c r="G1998">
        <v>-82017.919999999998</v>
      </c>
      <c r="H1998">
        <v>-22622.62</v>
      </c>
      <c r="I1998">
        <v>20977.665079999999</v>
      </c>
      <c r="J1998">
        <v>0</v>
      </c>
      <c r="K1998">
        <v>279.73</v>
      </c>
      <c r="L1998">
        <v>766978.9800000001</v>
      </c>
      <c r="M1998">
        <v>-9.5763577852561621E-2</v>
      </c>
      <c r="N1998">
        <v>-2.6414020638403379E-2</v>
      </c>
      <c r="O1998">
        <v>0.288389822856078</v>
      </c>
      <c r="P1998">
        <v>0</v>
      </c>
      <c r="Q1998">
        <v>3.2661088738530631E-4</v>
      </c>
      <c r="R1998">
        <v>220978.99</v>
      </c>
      <c r="S1998">
        <v>0.28811609674100852</v>
      </c>
    </row>
    <row r="1999" spans="1:19" x14ac:dyDescent="0.3">
      <c r="A1999" s="2">
        <v>45535</v>
      </c>
      <c r="B1999" t="s">
        <v>62</v>
      </c>
      <c r="C1999" t="s">
        <v>70</v>
      </c>
      <c r="D1999">
        <v>22</v>
      </c>
      <c r="E1999" t="s">
        <v>64</v>
      </c>
      <c r="F1999">
        <v>680613.44000000006</v>
      </c>
      <c r="G1999">
        <v>-63506.66</v>
      </c>
      <c r="H1999">
        <v>-16816.009999999998</v>
      </c>
      <c r="I1999">
        <v>16016.328646</v>
      </c>
      <c r="J1999">
        <v>0</v>
      </c>
      <c r="K1999">
        <v>5003.5200000000004</v>
      </c>
      <c r="L1999">
        <v>607500.80000000005</v>
      </c>
      <c r="M1999">
        <v>-9.3307972290409061E-2</v>
      </c>
      <c r="N1999">
        <v>-2.470713772563762E-2</v>
      </c>
      <c r="O1999">
        <v>0.27707262644208241</v>
      </c>
      <c r="P1999">
        <v>0</v>
      </c>
      <c r="Q1999">
        <v>7.3514857420388276E-3</v>
      </c>
      <c r="R1999">
        <v>191879.65</v>
      </c>
      <c r="S1999">
        <v>0.31585085978487598</v>
      </c>
    </row>
    <row r="2000" spans="1:19" x14ac:dyDescent="0.3">
      <c r="A2000" s="2">
        <v>45535</v>
      </c>
      <c r="B2000" t="s">
        <v>62</v>
      </c>
      <c r="C2000" t="s">
        <v>70</v>
      </c>
      <c r="D2000">
        <v>23</v>
      </c>
      <c r="E2000" t="s">
        <v>64</v>
      </c>
      <c r="F2000">
        <v>542443.61</v>
      </c>
      <c r="G2000">
        <v>-58548.58</v>
      </c>
      <c r="H2000">
        <v>-12774.86</v>
      </c>
      <c r="I2000">
        <v>11892.424225999999</v>
      </c>
      <c r="J2000">
        <v>0</v>
      </c>
      <c r="K2000">
        <v>1498.7</v>
      </c>
      <c r="L2000">
        <v>474424.5</v>
      </c>
      <c r="M2000">
        <v>-0.10793486902721559</v>
      </c>
      <c r="N2000">
        <v>-2.3550576989928958E-2</v>
      </c>
      <c r="O2000">
        <v>0.25813504300742268</v>
      </c>
      <c r="P2000">
        <v>0</v>
      </c>
      <c r="Q2000">
        <v>2.7628678306303579E-3</v>
      </c>
      <c r="R2000">
        <v>168308.21</v>
      </c>
      <c r="S2000">
        <v>0.35476289694145219</v>
      </c>
    </row>
    <row r="2001" spans="1:19" x14ac:dyDescent="0.3">
      <c r="A2001" s="2">
        <v>45565</v>
      </c>
      <c r="B2001" t="s">
        <v>62</v>
      </c>
      <c r="C2001" t="s">
        <v>70</v>
      </c>
      <c r="D2001">
        <v>16</v>
      </c>
      <c r="E2001" t="s">
        <v>64</v>
      </c>
      <c r="F2001">
        <v>1891888.82</v>
      </c>
      <c r="G2001">
        <v>-130861.82</v>
      </c>
      <c r="H2001">
        <v>-49007.93</v>
      </c>
      <c r="I2001">
        <v>43005.499750000003</v>
      </c>
      <c r="J2001">
        <v>219269.99</v>
      </c>
      <c r="K2001">
        <v>117.48</v>
      </c>
      <c r="L2001">
        <v>1518228.3</v>
      </c>
      <c r="M2001">
        <v>-6.9169931455062991E-2</v>
      </c>
      <c r="N2001">
        <v>-2.5904233632502782E-2</v>
      </c>
      <c r="O2001">
        <v>0.27656677007672498</v>
      </c>
      <c r="P2001">
        <v>0.1159000400456936</v>
      </c>
      <c r="Q2001">
        <v>6.2096672255825263E-5</v>
      </c>
      <c r="R2001">
        <v>519524.82</v>
      </c>
      <c r="S2001">
        <v>0.34219150044825281</v>
      </c>
    </row>
    <row r="2002" spans="1:19" x14ac:dyDescent="0.3">
      <c r="A2002" s="2">
        <v>45565</v>
      </c>
      <c r="B2002" t="s">
        <v>62</v>
      </c>
      <c r="C2002" t="s">
        <v>70</v>
      </c>
      <c r="D2002">
        <v>17</v>
      </c>
      <c r="E2002" t="s">
        <v>64</v>
      </c>
      <c r="F2002">
        <v>948985.75</v>
      </c>
      <c r="G2002">
        <v>-75348.84</v>
      </c>
      <c r="H2002">
        <v>-25060.94</v>
      </c>
      <c r="I2002">
        <v>21226.179745000001</v>
      </c>
      <c r="J2002">
        <v>81233.289999999994</v>
      </c>
      <c r="K2002">
        <v>10.16</v>
      </c>
      <c r="L2002">
        <v>782655.53999999992</v>
      </c>
      <c r="M2002">
        <v>-7.9399337661287317E-2</v>
      </c>
      <c r="N2002">
        <v>-2.640813099669832E-2</v>
      </c>
      <c r="O2002">
        <v>0.27213459587160987</v>
      </c>
      <c r="P2002">
        <v>8.5600115702474971E-2</v>
      </c>
      <c r="Q2002">
        <v>1.070616708417381E-5</v>
      </c>
      <c r="R2002">
        <v>247670.57</v>
      </c>
      <c r="S2002">
        <v>0.3164490089727085</v>
      </c>
    </row>
    <row r="2003" spans="1:19" x14ac:dyDescent="0.3">
      <c r="A2003" s="2">
        <v>45565</v>
      </c>
      <c r="B2003" t="s">
        <v>62</v>
      </c>
      <c r="C2003" t="s">
        <v>70</v>
      </c>
      <c r="D2003">
        <v>18</v>
      </c>
      <c r="E2003" t="s">
        <v>64</v>
      </c>
      <c r="F2003">
        <v>869659.74999999988</v>
      </c>
      <c r="G2003">
        <v>-70933.759999999995</v>
      </c>
      <c r="H2003">
        <v>-25113.8</v>
      </c>
      <c r="I2003">
        <v>20871.299346</v>
      </c>
      <c r="J2003">
        <v>70718.959999999992</v>
      </c>
      <c r="K2003">
        <v>14.99</v>
      </c>
      <c r="L2003">
        <v>719372.73</v>
      </c>
      <c r="M2003">
        <v>-8.1564956869626309E-2</v>
      </c>
      <c r="N2003">
        <v>-2.8877730629708921E-2</v>
      </c>
      <c r="O2003">
        <v>0.29199252011260729</v>
      </c>
      <c r="P2003">
        <v>8.1317963720868996E-2</v>
      </c>
      <c r="Q2003">
        <v>1.723662616327823E-5</v>
      </c>
      <c r="R2003">
        <v>218544.11</v>
      </c>
      <c r="S2003">
        <v>0.30379815759766149</v>
      </c>
    </row>
    <row r="2004" spans="1:19" x14ac:dyDescent="0.3">
      <c r="A2004" s="2">
        <v>45565</v>
      </c>
      <c r="B2004" t="s">
        <v>62</v>
      </c>
      <c r="C2004" t="s">
        <v>70</v>
      </c>
      <c r="D2004">
        <v>19</v>
      </c>
      <c r="E2004" t="s">
        <v>64</v>
      </c>
      <c r="F2004">
        <v>970381.06</v>
      </c>
      <c r="G2004">
        <v>-81857.820000000007</v>
      </c>
      <c r="H2004">
        <v>-26313.61</v>
      </c>
      <c r="I2004">
        <v>22691.922729999998</v>
      </c>
      <c r="J2004">
        <v>95370.489999999991</v>
      </c>
      <c r="K2004">
        <v>20.85</v>
      </c>
      <c r="L2004">
        <v>783226.13</v>
      </c>
      <c r="M2004">
        <v>-8.4356366147542078E-2</v>
      </c>
      <c r="N2004">
        <v>-2.7116780288353941E-2</v>
      </c>
      <c r="O2004">
        <v>0.28451200385307052</v>
      </c>
      <c r="P2004">
        <v>9.8281483358712701E-2</v>
      </c>
      <c r="Q2004">
        <v>2.1486404526485711E-5</v>
      </c>
      <c r="R2004">
        <v>256973</v>
      </c>
      <c r="S2004">
        <v>0.32809553991769907</v>
      </c>
    </row>
    <row r="2005" spans="1:19" x14ac:dyDescent="0.3">
      <c r="A2005" s="2">
        <v>45565</v>
      </c>
      <c r="B2005" t="s">
        <v>62</v>
      </c>
      <c r="C2005" t="s">
        <v>70</v>
      </c>
      <c r="D2005">
        <v>20</v>
      </c>
      <c r="E2005" t="s">
        <v>64</v>
      </c>
      <c r="F2005">
        <v>1033291.19</v>
      </c>
      <c r="G2005">
        <v>-91823.94</v>
      </c>
      <c r="H2005">
        <v>-27654.42</v>
      </c>
      <c r="I2005">
        <v>23625.180389000001</v>
      </c>
      <c r="J2005">
        <v>105491.33</v>
      </c>
      <c r="K2005">
        <v>7.19</v>
      </c>
      <c r="L2005">
        <v>824419.37</v>
      </c>
      <c r="M2005">
        <v>-8.8865501698509597E-2</v>
      </c>
      <c r="N2005">
        <v>-2.676343345190043E-2</v>
      </c>
      <c r="O2005">
        <v>0.27817879172359278</v>
      </c>
      <c r="P2005">
        <v>0.1020925476002558</v>
      </c>
      <c r="Q2005">
        <v>6.958348304508433E-6</v>
      </c>
      <c r="R2005">
        <v>298840.02</v>
      </c>
      <c r="S2005">
        <v>0.36248544233015778</v>
      </c>
    </row>
    <row r="2006" spans="1:19" x14ac:dyDescent="0.3">
      <c r="A2006" s="2">
        <v>45565</v>
      </c>
      <c r="B2006" t="s">
        <v>62</v>
      </c>
      <c r="C2006" t="s">
        <v>70</v>
      </c>
      <c r="D2006">
        <v>21</v>
      </c>
      <c r="E2006" t="s">
        <v>64</v>
      </c>
      <c r="F2006">
        <v>883325.51</v>
      </c>
      <c r="G2006">
        <v>-86102.69</v>
      </c>
      <c r="H2006">
        <v>-22524.78</v>
      </c>
      <c r="I2006">
        <v>18872.244135000001</v>
      </c>
      <c r="J2006">
        <v>84304.65</v>
      </c>
      <c r="K2006">
        <v>32.68</v>
      </c>
      <c r="L2006">
        <v>706362.44</v>
      </c>
      <c r="M2006">
        <v>-9.7475606699052544E-2</v>
      </c>
      <c r="N2006">
        <v>-2.5499976786586859E-2</v>
      </c>
      <c r="O2006">
        <v>0.25994075914608189</v>
      </c>
      <c r="P2006">
        <v>9.5440071689993411E-2</v>
      </c>
      <c r="Q2006">
        <v>3.6996554078914812E-5</v>
      </c>
      <c r="R2006">
        <v>274177.19</v>
      </c>
      <c r="S2006">
        <v>0.38815369344949879</v>
      </c>
    </row>
    <row r="2007" spans="1:19" x14ac:dyDescent="0.3">
      <c r="A2007" s="2">
        <v>45565</v>
      </c>
      <c r="B2007" t="s">
        <v>62</v>
      </c>
      <c r="C2007" t="s">
        <v>70</v>
      </c>
      <c r="D2007">
        <v>22</v>
      </c>
      <c r="E2007" t="s">
        <v>64</v>
      </c>
      <c r="F2007">
        <v>766981.05</v>
      </c>
      <c r="G2007">
        <v>-79575.289999999994</v>
      </c>
      <c r="H2007">
        <v>-21021.81</v>
      </c>
      <c r="I2007">
        <v>16937.906853</v>
      </c>
      <c r="J2007">
        <v>61842.375806999997</v>
      </c>
      <c r="K2007">
        <v>128.87</v>
      </c>
      <c r="L2007">
        <v>615123.79</v>
      </c>
      <c r="M2007">
        <v>-0.10375131171754499</v>
      </c>
      <c r="N2007">
        <v>-2.7408512896113919E-2</v>
      </c>
      <c r="O2007">
        <v>0.26868703824103612</v>
      </c>
      <c r="P2007">
        <v>8.0630904514524843E-2</v>
      </c>
      <c r="Q2007">
        <v>1.6802240420411949E-4</v>
      </c>
      <c r="R2007">
        <v>218609.27</v>
      </c>
      <c r="S2007">
        <v>0.35539069298555331</v>
      </c>
    </row>
    <row r="2008" spans="1:19" x14ac:dyDescent="0.3">
      <c r="A2008" s="2">
        <v>45565</v>
      </c>
      <c r="B2008" t="s">
        <v>62</v>
      </c>
      <c r="C2008" t="s">
        <v>70</v>
      </c>
      <c r="D2008">
        <v>23</v>
      </c>
      <c r="E2008" t="s">
        <v>64</v>
      </c>
      <c r="F2008">
        <v>607501.41</v>
      </c>
      <c r="G2008">
        <v>-63466.76</v>
      </c>
      <c r="H2008">
        <v>-17242.27</v>
      </c>
      <c r="I2008">
        <v>12871.711085999999</v>
      </c>
      <c r="J2008">
        <v>59068.170645999999</v>
      </c>
      <c r="K2008">
        <v>363.22</v>
      </c>
      <c r="L2008">
        <v>476889.99</v>
      </c>
      <c r="M2008">
        <v>-0.1044717904440749</v>
      </c>
      <c r="N2008">
        <v>-2.838227157365775E-2</v>
      </c>
      <c r="O2008">
        <v>0.25778675676324758</v>
      </c>
      <c r="P2008">
        <v>9.7231330946211295E-2</v>
      </c>
      <c r="Q2008">
        <v>5.9789161641616607E-4</v>
      </c>
      <c r="R2008">
        <v>190965.48</v>
      </c>
      <c r="S2008">
        <v>0.40043927111994948</v>
      </c>
    </row>
    <row r="2009" spans="1:19" x14ac:dyDescent="0.3">
      <c r="A2009" s="2">
        <v>45565</v>
      </c>
      <c r="B2009" t="s">
        <v>62</v>
      </c>
      <c r="C2009" t="s">
        <v>70</v>
      </c>
      <c r="D2009">
        <v>24</v>
      </c>
      <c r="E2009" t="s">
        <v>64</v>
      </c>
      <c r="F2009">
        <v>474424.5</v>
      </c>
      <c r="G2009">
        <v>-57509.09</v>
      </c>
      <c r="H2009">
        <v>-10479.44</v>
      </c>
      <c r="I2009">
        <v>9144.6897669999998</v>
      </c>
      <c r="J2009">
        <v>35332.31</v>
      </c>
      <c r="K2009">
        <v>533.78</v>
      </c>
      <c r="L2009">
        <v>375136.87</v>
      </c>
      <c r="M2009">
        <v>-0.1212186343664798</v>
      </c>
      <c r="N2009">
        <v>-2.2088741201181639E-2</v>
      </c>
      <c r="O2009">
        <v>0.23451653986075061</v>
      </c>
      <c r="P2009">
        <v>7.4474041707373873E-2</v>
      </c>
      <c r="Q2009">
        <v>1.1251105286510289E-3</v>
      </c>
      <c r="R2009">
        <v>160981.89000000001</v>
      </c>
      <c r="S2009">
        <v>0.42912841385065659</v>
      </c>
    </row>
    <row r="2010" spans="1:19" x14ac:dyDescent="0.3">
      <c r="A2010" s="2">
        <v>45596</v>
      </c>
      <c r="B2010" t="s">
        <v>62</v>
      </c>
      <c r="C2010" t="s">
        <v>70</v>
      </c>
      <c r="D2010">
        <v>17</v>
      </c>
      <c r="E2010" t="s">
        <v>64</v>
      </c>
      <c r="F2010">
        <v>1518228.3</v>
      </c>
      <c r="G2010">
        <v>-118241.77</v>
      </c>
      <c r="H2010">
        <v>-38791.75</v>
      </c>
      <c r="I2010">
        <v>39113.830908000004</v>
      </c>
      <c r="J2010">
        <v>0</v>
      </c>
      <c r="K2010">
        <v>2158.21</v>
      </c>
      <c r="L2010">
        <v>1381224.59</v>
      </c>
      <c r="M2010">
        <v>-7.7881416121672875E-2</v>
      </c>
      <c r="N2010">
        <v>-2.5550669816917521E-2</v>
      </c>
      <c r="O2010">
        <v>0.30333633981771868</v>
      </c>
      <c r="P2010">
        <v>0</v>
      </c>
      <c r="Q2010">
        <v>1.4215319263907809E-3</v>
      </c>
      <c r="R2010">
        <v>499653.3</v>
      </c>
      <c r="S2010">
        <v>0.36174660052931729</v>
      </c>
    </row>
    <row r="2011" spans="1:19" x14ac:dyDescent="0.3">
      <c r="A2011" s="2">
        <v>45596</v>
      </c>
      <c r="B2011" t="s">
        <v>62</v>
      </c>
      <c r="C2011" t="s">
        <v>70</v>
      </c>
      <c r="D2011">
        <v>18</v>
      </c>
      <c r="E2011" t="s">
        <v>64</v>
      </c>
      <c r="F2011">
        <v>782655.54</v>
      </c>
      <c r="G2011">
        <v>-65991.099999999991</v>
      </c>
      <c r="H2011">
        <v>-18841.939999999999</v>
      </c>
      <c r="I2011">
        <v>19149.911301</v>
      </c>
      <c r="J2011">
        <v>0</v>
      </c>
      <c r="K2011">
        <v>23.5</v>
      </c>
      <c r="L2011">
        <v>710669.63</v>
      </c>
      <c r="M2011">
        <v>-8.4316914181684563E-2</v>
      </c>
      <c r="N2011">
        <v>-2.4074371210609461E-2</v>
      </c>
      <c r="O2011">
        <v>0.28808939638045528</v>
      </c>
      <c r="P2011">
        <v>0</v>
      </c>
      <c r="Q2011">
        <v>3.0025980522670292E-5</v>
      </c>
      <c r="R2011">
        <v>247050.08</v>
      </c>
      <c r="S2011">
        <v>0.34762999510757198</v>
      </c>
    </row>
    <row r="2012" spans="1:19" x14ac:dyDescent="0.3">
      <c r="A2012" s="2">
        <v>45596</v>
      </c>
      <c r="B2012" t="s">
        <v>62</v>
      </c>
      <c r="C2012" t="s">
        <v>70</v>
      </c>
      <c r="D2012">
        <v>19</v>
      </c>
      <c r="E2012" t="s">
        <v>64</v>
      </c>
      <c r="F2012">
        <v>719372.73</v>
      </c>
      <c r="G2012">
        <v>-54545.91</v>
      </c>
      <c r="H2012">
        <v>-18700.150000000001</v>
      </c>
      <c r="I2012">
        <v>18889.210705000001</v>
      </c>
      <c r="J2012">
        <v>0</v>
      </c>
      <c r="K2012">
        <v>14.63</v>
      </c>
      <c r="L2012">
        <v>660910.59</v>
      </c>
      <c r="M2012">
        <v>-7.5824267066670711E-2</v>
      </c>
      <c r="N2012">
        <v>-2.5995077683859381E-2</v>
      </c>
      <c r="O2012">
        <v>0.30916549035287377</v>
      </c>
      <c r="P2012">
        <v>0</v>
      </c>
      <c r="Q2012">
        <v>2.0337162349759909E-5</v>
      </c>
      <c r="R2012">
        <v>221849.5</v>
      </c>
      <c r="S2012">
        <v>0.33567248483641338</v>
      </c>
    </row>
    <row r="2013" spans="1:19" x14ac:dyDescent="0.3">
      <c r="A2013" s="2">
        <v>45596</v>
      </c>
      <c r="B2013" t="s">
        <v>62</v>
      </c>
      <c r="C2013" t="s">
        <v>70</v>
      </c>
      <c r="D2013">
        <v>20</v>
      </c>
      <c r="E2013" t="s">
        <v>64</v>
      </c>
      <c r="F2013">
        <v>783226.13</v>
      </c>
      <c r="G2013">
        <v>-73783.19</v>
      </c>
      <c r="H2013">
        <v>-19912.54</v>
      </c>
      <c r="I2013">
        <v>20220.753053</v>
      </c>
      <c r="J2013">
        <v>0</v>
      </c>
      <c r="K2013">
        <v>255.09</v>
      </c>
      <c r="L2013">
        <v>699146.17</v>
      </c>
      <c r="M2013">
        <v>-9.4204198728660912E-2</v>
      </c>
      <c r="N2013">
        <v>-2.542374320427742E-2</v>
      </c>
      <c r="O2013">
        <v>0.30397742238267927</v>
      </c>
      <c r="P2013">
        <v>0</v>
      </c>
      <c r="Q2013">
        <v>3.2569138110854389E-4</v>
      </c>
      <c r="R2013">
        <v>247541.96</v>
      </c>
      <c r="S2013">
        <v>0.35406324259775318</v>
      </c>
    </row>
    <row r="2014" spans="1:19" x14ac:dyDescent="0.3">
      <c r="A2014" s="2">
        <v>45596</v>
      </c>
      <c r="B2014" t="s">
        <v>62</v>
      </c>
      <c r="C2014" t="s">
        <v>70</v>
      </c>
      <c r="D2014">
        <v>21</v>
      </c>
      <c r="E2014" t="s">
        <v>64</v>
      </c>
      <c r="F2014">
        <v>824419.37</v>
      </c>
      <c r="G2014">
        <v>-84468.69</v>
      </c>
      <c r="H2014">
        <v>-21092.12</v>
      </c>
      <c r="I2014">
        <v>20870.354005000001</v>
      </c>
      <c r="J2014">
        <v>0</v>
      </c>
      <c r="K2014">
        <v>360.5</v>
      </c>
      <c r="L2014">
        <v>734863.7699999999</v>
      </c>
      <c r="M2014">
        <v>-0.10245840051041009</v>
      </c>
      <c r="N2014">
        <v>-2.558421207400792E-2</v>
      </c>
      <c r="O2014">
        <v>0.29806624688867489</v>
      </c>
      <c r="P2014">
        <v>0</v>
      </c>
      <c r="Q2014">
        <v>4.3727745018897358E-4</v>
      </c>
      <c r="R2014">
        <v>298952.03999999998</v>
      </c>
      <c r="S2014">
        <v>0.40681287090803242</v>
      </c>
    </row>
    <row r="2015" spans="1:19" x14ac:dyDescent="0.3">
      <c r="A2015" s="2">
        <v>45596</v>
      </c>
      <c r="B2015" t="s">
        <v>62</v>
      </c>
      <c r="C2015" t="s">
        <v>70</v>
      </c>
      <c r="D2015">
        <v>22</v>
      </c>
      <c r="E2015" t="s">
        <v>64</v>
      </c>
      <c r="F2015">
        <v>706362.44</v>
      </c>
      <c r="G2015">
        <v>-77513.540000000008</v>
      </c>
      <c r="H2015">
        <v>-16970.669999999998</v>
      </c>
      <c r="I2015">
        <v>16344.751483</v>
      </c>
      <c r="J2015">
        <v>0</v>
      </c>
      <c r="K2015">
        <v>190.14</v>
      </c>
      <c r="L2015">
        <v>622162.1</v>
      </c>
      <c r="M2015">
        <v>-0.1097362141735622</v>
      </c>
      <c r="N2015">
        <v>-2.4025442236141548E-2</v>
      </c>
      <c r="O2015">
        <v>0.27244691473279498</v>
      </c>
      <c r="P2015">
        <v>0</v>
      </c>
      <c r="Q2015">
        <v>2.6918192309319282E-4</v>
      </c>
      <c r="R2015">
        <v>273721.34000000003</v>
      </c>
      <c r="S2015">
        <v>0.43995180677190082</v>
      </c>
    </row>
    <row r="2016" spans="1:19" x14ac:dyDescent="0.3">
      <c r="A2016" s="2">
        <v>45596</v>
      </c>
      <c r="B2016" t="s">
        <v>62</v>
      </c>
      <c r="C2016" t="s">
        <v>70</v>
      </c>
      <c r="D2016">
        <v>23</v>
      </c>
      <c r="E2016" t="s">
        <v>64</v>
      </c>
      <c r="F2016">
        <v>615123.78999999992</v>
      </c>
      <c r="G2016">
        <v>-69144.83</v>
      </c>
      <c r="H2016">
        <v>-16981.21</v>
      </c>
      <c r="I2016">
        <v>14966.459951000001</v>
      </c>
      <c r="J2016">
        <v>0</v>
      </c>
      <c r="K2016">
        <v>303.27999999999997</v>
      </c>
      <c r="L2016">
        <v>538915.13</v>
      </c>
      <c r="M2016">
        <v>-0.1124079918937943</v>
      </c>
      <c r="N2016">
        <v>-2.7606166882279091E-2</v>
      </c>
      <c r="O2016">
        <v>0.28647566402407892</v>
      </c>
      <c r="P2016">
        <v>0</v>
      </c>
      <c r="Q2016">
        <v>4.9303897025345094E-4</v>
      </c>
      <c r="R2016">
        <v>212821.82</v>
      </c>
      <c r="S2016">
        <v>0.39490785868268352</v>
      </c>
    </row>
    <row r="2017" spans="1:19" x14ac:dyDescent="0.3">
      <c r="A2017" s="2">
        <v>45596</v>
      </c>
      <c r="B2017" t="s">
        <v>62</v>
      </c>
      <c r="C2017" t="s">
        <v>70</v>
      </c>
      <c r="D2017">
        <v>24</v>
      </c>
      <c r="E2017" t="s">
        <v>64</v>
      </c>
      <c r="F2017">
        <v>476889.99</v>
      </c>
      <c r="G2017">
        <v>-57090.850000000013</v>
      </c>
      <c r="H2017">
        <v>-9407.14</v>
      </c>
      <c r="I2017">
        <v>10685.822903</v>
      </c>
      <c r="J2017">
        <v>0</v>
      </c>
      <c r="K2017">
        <v>334.42</v>
      </c>
      <c r="L2017">
        <v>415302.34</v>
      </c>
      <c r="M2017">
        <v>-0.11971492628729739</v>
      </c>
      <c r="N2017">
        <v>-1.9726016895426971E-2</v>
      </c>
      <c r="O2017">
        <v>0.26382803103858332</v>
      </c>
      <c r="P2017">
        <v>0</v>
      </c>
      <c r="Q2017">
        <v>7.0125187572085538E-4</v>
      </c>
      <c r="R2017">
        <v>182002.24</v>
      </c>
      <c r="S2017">
        <v>0.43824034316782318</v>
      </c>
    </row>
    <row r="2018" spans="1:19" x14ac:dyDescent="0.3">
      <c r="A2018" s="2">
        <v>45596</v>
      </c>
      <c r="B2018" t="s">
        <v>62</v>
      </c>
      <c r="C2018" t="s">
        <v>70</v>
      </c>
      <c r="D2018">
        <v>25</v>
      </c>
      <c r="E2018" t="s">
        <v>64</v>
      </c>
      <c r="F2018">
        <v>375136.87</v>
      </c>
      <c r="G2018">
        <v>-26379</v>
      </c>
      <c r="H2018">
        <v>-7889.47</v>
      </c>
      <c r="I2018">
        <v>7921.2646350000005</v>
      </c>
      <c r="J2018">
        <v>0</v>
      </c>
      <c r="K2018">
        <v>307.02999999999997</v>
      </c>
      <c r="L2018">
        <v>343075.68</v>
      </c>
      <c r="M2018">
        <v>-7.0318334745395714E-2</v>
      </c>
      <c r="N2018">
        <v>-2.1030910664686198E-2</v>
      </c>
      <c r="O2018">
        <v>0.24861993160118831</v>
      </c>
      <c r="P2018">
        <v>0</v>
      </c>
      <c r="Q2018">
        <v>8.1844794407971689E-4</v>
      </c>
      <c r="R2018">
        <v>158888.48000000001</v>
      </c>
      <c r="S2018">
        <v>0.46312953456799971</v>
      </c>
    </row>
    <row r="2019" spans="1:19" x14ac:dyDescent="0.3">
      <c r="A2019" s="2">
        <v>45626</v>
      </c>
      <c r="B2019" t="s">
        <v>62</v>
      </c>
      <c r="C2019" t="s">
        <v>70</v>
      </c>
      <c r="D2019">
        <v>18</v>
      </c>
      <c r="E2019" t="s">
        <v>64</v>
      </c>
      <c r="F2019">
        <v>1381224.59</v>
      </c>
      <c r="G2019">
        <v>-98378.530000000013</v>
      </c>
      <c r="H2019">
        <v>-34791.32</v>
      </c>
      <c r="I2019">
        <v>33031.040953000003</v>
      </c>
      <c r="J2019">
        <v>0</v>
      </c>
      <c r="K2019">
        <v>97.96</v>
      </c>
      <c r="L2019">
        <v>1267340.58</v>
      </c>
      <c r="M2019">
        <v>-7.1225585406063469E-2</v>
      </c>
      <c r="N2019">
        <v>-2.518874935465781E-2</v>
      </c>
      <c r="O2019">
        <v>0.290957508169013</v>
      </c>
      <c r="P2019">
        <v>0</v>
      </c>
      <c r="Q2019">
        <v>7.0922571686911524E-5</v>
      </c>
      <c r="R2019">
        <v>354170.03</v>
      </c>
      <c r="S2019">
        <v>0.27945923581173421</v>
      </c>
    </row>
    <row r="2020" spans="1:19" x14ac:dyDescent="0.3">
      <c r="A2020" s="2">
        <v>45626</v>
      </c>
      <c r="B2020" t="s">
        <v>62</v>
      </c>
      <c r="C2020" t="s">
        <v>70</v>
      </c>
      <c r="D2020">
        <v>19</v>
      </c>
      <c r="E2020" t="s">
        <v>64</v>
      </c>
      <c r="F2020">
        <v>710669.63</v>
      </c>
      <c r="G2020">
        <v>-58217.41</v>
      </c>
      <c r="H2020">
        <v>-17769.46</v>
      </c>
      <c r="I2020">
        <v>16524.886395000001</v>
      </c>
      <c r="J2020">
        <v>0</v>
      </c>
      <c r="K2020">
        <v>26.93</v>
      </c>
      <c r="L2020">
        <v>646394.38</v>
      </c>
      <c r="M2020">
        <v>-8.1919090872083558E-2</v>
      </c>
      <c r="N2020">
        <v>-2.5003826320818011E-2</v>
      </c>
      <c r="O2020">
        <v>0.28290611556385209</v>
      </c>
      <c r="P2020">
        <v>0</v>
      </c>
      <c r="Q2020">
        <v>3.7893838238169832E-5</v>
      </c>
      <c r="R2020">
        <v>189344.98</v>
      </c>
      <c r="S2020">
        <v>0.29292485494691339</v>
      </c>
    </row>
    <row r="2021" spans="1:19" x14ac:dyDescent="0.3">
      <c r="A2021" s="2">
        <v>45626</v>
      </c>
      <c r="B2021" t="s">
        <v>62</v>
      </c>
      <c r="C2021" t="s">
        <v>70</v>
      </c>
      <c r="D2021">
        <v>20</v>
      </c>
      <c r="E2021" t="s">
        <v>64</v>
      </c>
      <c r="F2021">
        <v>660910.59</v>
      </c>
      <c r="G2021">
        <v>-55905.72</v>
      </c>
      <c r="H2021">
        <v>-16367.2</v>
      </c>
      <c r="I2021">
        <v>16219.257143000001</v>
      </c>
      <c r="J2021">
        <v>0</v>
      </c>
      <c r="K2021">
        <v>8.16</v>
      </c>
      <c r="L2021">
        <v>603344.96</v>
      </c>
      <c r="M2021">
        <v>-8.4588930554131386E-2</v>
      </c>
      <c r="N2021">
        <v>-2.476462058203667E-2</v>
      </c>
      <c r="O2021">
        <v>0.29857941183819331</v>
      </c>
      <c r="P2021">
        <v>0</v>
      </c>
      <c r="Q2021">
        <v>1.2346601981366349E-5</v>
      </c>
      <c r="R2021">
        <v>179516.49</v>
      </c>
      <c r="S2021">
        <v>0.29753540992536009</v>
      </c>
    </row>
    <row r="2022" spans="1:19" x14ac:dyDescent="0.3">
      <c r="A2022" s="2">
        <v>45626</v>
      </c>
      <c r="B2022" t="s">
        <v>62</v>
      </c>
      <c r="C2022" t="s">
        <v>70</v>
      </c>
      <c r="D2022">
        <v>21</v>
      </c>
      <c r="E2022" t="s">
        <v>64</v>
      </c>
      <c r="F2022">
        <v>699146.17</v>
      </c>
      <c r="G2022">
        <v>-67518.899999999994</v>
      </c>
      <c r="H2022">
        <v>-16919.759999999998</v>
      </c>
      <c r="I2022">
        <v>16391.503146999999</v>
      </c>
      <c r="J2022">
        <v>0</v>
      </c>
      <c r="K2022">
        <v>5.07</v>
      </c>
      <c r="L2022">
        <v>622624.91</v>
      </c>
      <c r="M2022">
        <v>-9.6573367483369019E-2</v>
      </c>
      <c r="N2022">
        <v>-2.4200604574577012E-2</v>
      </c>
      <c r="O2022">
        <v>0.28524786877566188</v>
      </c>
      <c r="P2022">
        <v>0</v>
      </c>
      <c r="Q2022">
        <v>7.251702458729052E-6</v>
      </c>
      <c r="R2022">
        <v>202671.78</v>
      </c>
      <c r="S2022">
        <v>0.32551183986519272</v>
      </c>
    </row>
    <row r="2023" spans="1:19" x14ac:dyDescent="0.3">
      <c r="A2023" s="2">
        <v>45626</v>
      </c>
      <c r="B2023" t="s">
        <v>62</v>
      </c>
      <c r="C2023" t="s">
        <v>70</v>
      </c>
      <c r="D2023">
        <v>22</v>
      </c>
      <c r="E2023" t="s">
        <v>64</v>
      </c>
      <c r="F2023">
        <v>734863.77</v>
      </c>
      <c r="G2023">
        <v>-69678.73</v>
      </c>
      <c r="H2023">
        <v>-20406.259999999998</v>
      </c>
      <c r="I2023">
        <v>16496.841681000002</v>
      </c>
      <c r="J2023">
        <v>0</v>
      </c>
      <c r="K2023">
        <v>18.98</v>
      </c>
      <c r="L2023">
        <v>652952.96</v>
      </c>
      <c r="M2023">
        <v>-9.4818567528509395E-2</v>
      </c>
      <c r="N2023">
        <v>-2.7768765903372811E-2</v>
      </c>
      <c r="O2023">
        <v>0.27312759450027041</v>
      </c>
      <c r="P2023">
        <v>0</v>
      </c>
      <c r="Q2023">
        <v>2.58279163769361E-5</v>
      </c>
      <c r="R2023">
        <v>225723.43</v>
      </c>
      <c r="S2023">
        <v>0.34569631172205728</v>
      </c>
    </row>
    <row r="2024" spans="1:19" x14ac:dyDescent="0.3">
      <c r="A2024" s="2">
        <v>45626</v>
      </c>
      <c r="B2024" t="s">
        <v>62</v>
      </c>
      <c r="C2024" t="s">
        <v>70</v>
      </c>
      <c r="D2024">
        <v>23</v>
      </c>
      <c r="E2024" t="s">
        <v>64</v>
      </c>
      <c r="F2024">
        <v>622162.1</v>
      </c>
      <c r="G2024">
        <v>-72038.349999999991</v>
      </c>
      <c r="H2024">
        <v>-15254.57</v>
      </c>
      <c r="I2024">
        <v>13165.037125999999</v>
      </c>
      <c r="J2024">
        <v>0</v>
      </c>
      <c r="K2024">
        <v>378.07</v>
      </c>
      <c r="L2024">
        <v>546479.16</v>
      </c>
      <c r="M2024">
        <v>-0.1157871075721263</v>
      </c>
      <c r="N2024">
        <v>-2.4518642328100668E-2</v>
      </c>
      <c r="O2024">
        <v>0.25744836975176288</v>
      </c>
      <c r="P2024">
        <v>0</v>
      </c>
      <c r="Q2024">
        <v>6.0767121623126841E-4</v>
      </c>
      <c r="R2024">
        <v>207582.81</v>
      </c>
      <c r="S2024">
        <v>0.37985494268436509</v>
      </c>
    </row>
    <row r="2025" spans="1:19" x14ac:dyDescent="0.3">
      <c r="A2025" s="2">
        <v>45626</v>
      </c>
      <c r="B2025" t="s">
        <v>62</v>
      </c>
      <c r="C2025" t="s">
        <v>70</v>
      </c>
      <c r="D2025">
        <v>24</v>
      </c>
      <c r="E2025" t="s">
        <v>64</v>
      </c>
      <c r="F2025">
        <v>538915.13</v>
      </c>
      <c r="G2025">
        <v>-63865.120000000003</v>
      </c>
      <c r="H2025">
        <v>-13103.21</v>
      </c>
      <c r="I2025">
        <v>12259.104442</v>
      </c>
      <c r="J2025">
        <v>0</v>
      </c>
      <c r="K2025">
        <v>1491.2</v>
      </c>
      <c r="L2025">
        <v>472312.7</v>
      </c>
      <c r="M2025">
        <v>-0.1185068231430058</v>
      </c>
      <c r="N2025">
        <v>-2.4314051082588831E-2</v>
      </c>
      <c r="O2025">
        <v>0.2767642418531962</v>
      </c>
      <c r="P2025">
        <v>0</v>
      </c>
      <c r="Q2025">
        <v>2.7670405171218711E-3</v>
      </c>
      <c r="R2025">
        <v>172441.01</v>
      </c>
      <c r="S2025">
        <v>0.36509924463178739</v>
      </c>
    </row>
    <row r="2026" spans="1:19" x14ac:dyDescent="0.3">
      <c r="A2026" s="2">
        <v>45626</v>
      </c>
      <c r="B2026" t="s">
        <v>62</v>
      </c>
      <c r="C2026" t="s">
        <v>70</v>
      </c>
      <c r="D2026">
        <v>25</v>
      </c>
      <c r="E2026" t="s">
        <v>64</v>
      </c>
      <c r="F2026">
        <v>415302.34</v>
      </c>
      <c r="G2026">
        <v>-30562.21</v>
      </c>
      <c r="H2026">
        <v>-9087.51</v>
      </c>
      <c r="I2026">
        <v>8809.3809110000002</v>
      </c>
      <c r="J2026">
        <v>0</v>
      </c>
      <c r="K2026">
        <v>642.07000000000005</v>
      </c>
      <c r="L2026">
        <v>381970.14</v>
      </c>
      <c r="M2026">
        <v>-7.3590266792139911E-2</v>
      </c>
      <c r="N2026">
        <v>-2.1881672999964311E-2</v>
      </c>
      <c r="O2026">
        <v>0.2580789722587003</v>
      </c>
      <c r="P2026">
        <v>0</v>
      </c>
      <c r="Q2026">
        <v>1.5460302968675779E-3</v>
      </c>
      <c r="R2026">
        <v>138582.39999999999</v>
      </c>
      <c r="S2026">
        <v>0.36280951175921761</v>
      </c>
    </row>
    <row r="2027" spans="1:19" x14ac:dyDescent="0.3">
      <c r="A2027" s="2">
        <v>45626</v>
      </c>
      <c r="B2027" t="s">
        <v>62</v>
      </c>
      <c r="C2027" t="s">
        <v>70</v>
      </c>
      <c r="D2027">
        <v>26</v>
      </c>
      <c r="E2027" t="s">
        <v>64</v>
      </c>
      <c r="F2027">
        <v>343075.68</v>
      </c>
      <c r="G2027">
        <v>-20065.38</v>
      </c>
      <c r="H2027">
        <v>-6933.3</v>
      </c>
      <c r="I2027">
        <v>6654.8104649999996</v>
      </c>
      <c r="J2027">
        <v>0</v>
      </c>
      <c r="K2027">
        <v>31.84</v>
      </c>
      <c r="L2027">
        <v>320883.81</v>
      </c>
      <c r="M2027">
        <v>-5.848674554838746E-2</v>
      </c>
      <c r="N2027">
        <v>-2.020924362811144E-2</v>
      </c>
      <c r="O2027">
        <v>0.23600291532614609</v>
      </c>
      <c r="P2027">
        <v>0</v>
      </c>
      <c r="Q2027">
        <v>9.2807511159053881E-5</v>
      </c>
      <c r="R2027">
        <v>137466.14000000001</v>
      </c>
      <c r="S2027">
        <v>0.42839849103013328</v>
      </c>
    </row>
    <row r="2028" spans="1:19" x14ac:dyDescent="0.3">
      <c r="A2028" s="2">
        <v>45657</v>
      </c>
      <c r="B2028" t="s">
        <v>62</v>
      </c>
      <c r="C2028" t="s">
        <v>70</v>
      </c>
      <c r="D2028">
        <v>19</v>
      </c>
      <c r="E2028" t="s">
        <v>64</v>
      </c>
      <c r="F2028">
        <v>1267340.58</v>
      </c>
      <c r="G2028">
        <v>-99248.75</v>
      </c>
      <c r="H2028">
        <v>-31212.1</v>
      </c>
      <c r="I2028">
        <v>29533.010253</v>
      </c>
      <c r="J2028">
        <v>82534.319999999992</v>
      </c>
      <c r="K2028">
        <v>113.98</v>
      </c>
      <c r="L2028">
        <v>1065646.1200000001</v>
      </c>
      <c r="M2028">
        <v>-7.8312611121471379E-2</v>
      </c>
      <c r="N2028">
        <v>-2.4628028560404809E-2</v>
      </c>
      <c r="O2028">
        <v>0.27437563688311989</v>
      </c>
      <c r="P2028">
        <v>6.5124025303442884E-2</v>
      </c>
      <c r="Q2028">
        <v>8.9936361068782296E-5</v>
      </c>
      <c r="R2028">
        <v>354606.15</v>
      </c>
      <c r="S2028">
        <v>0.33276163948309601</v>
      </c>
    </row>
    <row r="2029" spans="1:19" x14ac:dyDescent="0.3">
      <c r="A2029" s="2">
        <v>45657</v>
      </c>
      <c r="B2029" t="s">
        <v>62</v>
      </c>
      <c r="C2029" t="s">
        <v>70</v>
      </c>
      <c r="D2029">
        <v>20</v>
      </c>
      <c r="E2029" t="s">
        <v>64</v>
      </c>
      <c r="F2029">
        <v>646394.38</v>
      </c>
      <c r="G2029">
        <v>-54767.96</v>
      </c>
      <c r="H2029">
        <v>-15002.16</v>
      </c>
      <c r="I2029">
        <v>14759.430865</v>
      </c>
      <c r="J2029">
        <v>68010.179999999993</v>
      </c>
      <c r="K2029">
        <v>0</v>
      </c>
      <c r="L2029">
        <v>516495.78</v>
      </c>
      <c r="M2029">
        <v>-8.472839754578311E-2</v>
      </c>
      <c r="N2029">
        <v>-2.3208988914786049E-2</v>
      </c>
      <c r="O2029">
        <v>0.26884577132082788</v>
      </c>
      <c r="P2029">
        <v>0.10521468333310691</v>
      </c>
      <c r="Q2029">
        <v>0</v>
      </c>
      <c r="R2029">
        <v>184821.22</v>
      </c>
      <c r="S2029">
        <v>0.35783684428167062</v>
      </c>
    </row>
    <row r="2030" spans="1:19" x14ac:dyDescent="0.3">
      <c r="A2030" s="2">
        <v>45657</v>
      </c>
      <c r="B2030" t="s">
        <v>62</v>
      </c>
      <c r="C2030" t="s">
        <v>70</v>
      </c>
      <c r="D2030">
        <v>21</v>
      </c>
      <c r="E2030" t="s">
        <v>64</v>
      </c>
      <c r="F2030">
        <v>603346.51</v>
      </c>
      <c r="G2030">
        <v>-60244.07</v>
      </c>
      <c r="H2030">
        <v>-14989.32</v>
      </c>
      <c r="I2030">
        <v>13685.589529999999</v>
      </c>
      <c r="J2030">
        <v>52581.929677</v>
      </c>
      <c r="K2030">
        <v>9.0500000000000007</v>
      </c>
      <c r="L2030">
        <v>484433.42</v>
      </c>
      <c r="M2030">
        <v>-9.984986902468368E-2</v>
      </c>
      <c r="N2030">
        <v>-2.4843634216099132E-2</v>
      </c>
      <c r="O2030">
        <v>0.2670717030417562</v>
      </c>
      <c r="P2030">
        <v>8.7150466283462874E-2</v>
      </c>
      <c r="Q2030">
        <v>1.49996724104694E-5</v>
      </c>
      <c r="R2030">
        <v>177912.95</v>
      </c>
      <c r="S2030">
        <v>0.36725985998241001</v>
      </c>
    </row>
    <row r="2031" spans="1:19" x14ac:dyDescent="0.3">
      <c r="A2031" s="2">
        <v>45657</v>
      </c>
      <c r="B2031" t="s">
        <v>62</v>
      </c>
      <c r="C2031" t="s">
        <v>70</v>
      </c>
      <c r="D2031">
        <v>22</v>
      </c>
      <c r="E2031" t="s">
        <v>64</v>
      </c>
      <c r="F2031">
        <v>622589.91</v>
      </c>
      <c r="G2031">
        <v>-58848.03</v>
      </c>
      <c r="H2031">
        <v>-14999.65</v>
      </c>
      <c r="I2031">
        <v>13790.558842</v>
      </c>
      <c r="J2031">
        <v>52077.94</v>
      </c>
      <c r="K2031">
        <v>80.509999999999991</v>
      </c>
      <c r="L2031">
        <v>504159.64</v>
      </c>
      <c r="M2031">
        <v>-9.4521335882234256E-2</v>
      </c>
      <c r="N2031">
        <v>-2.4092343546010891E-2</v>
      </c>
      <c r="O2031">
        <v>0.26080202447567619</v>
      </c>
      <c r="P2031">
        <v>8.3647259879300009E-2</v>
      </c>
      <c r="Q2031">
        <v>1.2931465593459421E-4</v>
      </c>
      <c r="R2031">
        <v>199469.01</v>
      </c>
      <c r="S2031">
        <v>0.39564652577108322</v>
      </c>
    </row>
    <row r="2032" spans="1:19" x14ac:dyDescent="0.3">
      <c r="A2032" s="2">
        <v>45657</v>
      </c>
      <c r="B2032" t="s">
        <v>62</v>
      </c>
      <c r="C2032" t="s">
        <v>70</v>
      </c>
      <c r="D2032">
        <v>23</v>
      </c>
      <c r="E2032" t="s">
        <v>64</v>
      </c>
      <c r="F2032">
        <v>652952.96</v>
      </c>
      <c r="G2032">
        <v>-78895.180000000008</v>
      </c>
      <c r="H2032">
        <v>-16452.419999999998</v>
      </c>
      <c r="I2032">
        <v>13910.711727</v>
      </c>
      <c r="J2032">
        <v>49441.89</v>
      </c>
      <c r="K2032">
        <v>230.66</v>
      </c>
      <c r="L2032">
        <v>514878.06</v>
      </c>
      <c r="M2032">
        <v>-0.12082827528647699</v>
      </c>
      <c r="N2032">
        <v>-2.5196945274587618E-2</v>
      </c>
      <c r="O2032">
        <v>0.25084105946853519</v>
      </c>
      <c r="P2032">
        <v>7.5720446998203364E-2</v>
      </c>
      <c r="Q2032">
        <v>3.5325668789371902E-4</v>
      </c>
      <c r="R2032">
        <v>216771.47</v>
      </c>
      <c r="S2032">
        <v>0.42101516230852798</v>
      </c>
    </row>
    <row r="2033" spans="1:19" x14ac:dyDescent="0.3">
      <c r="A2033" s="2">
        <v>45657</v>
      </c>
      <c r="B2033" t="s">
        <v>62</v>
      </c>
      <c r="C2033" t="s">
        <v>70</v>
      </c>
      <c r="D2033">
        <v>24</v>
      </c>
      <c r="E2033" t="s">
        <v>64</v>
      </c>
      <c r="F2033">
        <v>546479.15999999992</v>
      </c>
      <c r="G2033">
        <v>-68454.75</v>
      </c>
      <c r="H2033">
        <v>-11815.43</v>
      </c>
      <c r="I2033">
        <v>10535.744239</v>
      </c>
      <c r="J2033">
        <v>53259.15</v>
      </c>
      <c r="K2033">
        <v>305.64999999999998</v>
      </c>
      <c r="L2033">
        <v>415213.26</v>
      </c>
      <c r="M2033">
        <v>-0.12526506957740169</v>
      </c>
      <c r="N2033">
        <v>-2.1621007468976501E-2</v>
      </c>
      <c r="O2033">
        <v>0.2269983943144151</v>
      </c>
      <c r="P2033">
        <v>9.7458702725278692E-2</v>
      </c>
      <c r="Q2033">
        <v>5.593076961983327E-4</v>
      </c>
      <c r="R2033">
        <v>202550.84</v>
      </c>
      <c r="S2033">
        <v>0.48782363068077361</v>
      </c>
    </row>
    <row r="2034" spans="1:19" x14ac:dyDescent="0.3">
      <c r="A2034" s="2">
        <v>45657</v>
      </c>
      <c r="B2034" t="s">
        <v>62</v>
      </c>
      <c r="C2034" t="s">
        <v>70</v>
      </c>
      <c r="D2034">
        <v>25</v>
      </c>
      <c r="E2034" t="s">
        <v>64</v>
      </c>
      <c r="F2034">
        <v>472312.7</v>
      </c>
      <c r="G2034">
        <v>-35721.32</v>
      </c>
      <c r="H2034">
        <v>-11005.47</v>
      </c>
      <c r="I2034">
        <v>10063.846341</v>
      </c>
      <c r="J2034">
        <v>39201.089999999997</v>
      </c>
      <c r="K2034">
        <v>122.53</v>
      </c>
      <c r="L2034">
        <v>389010.65</v>
      </c>
      <c r="M2034">
        <v>-7.5630657401336024E-2</v>
      </c>
      <c r="N2034">
        <v>-2.330123665952662E-2</v>
      </c>
      <c r="O2034">
        <v>0.25087971308025647</v>
      </c>
      <c r="P2034">
        <v>8.2998170491710266E-2</v>
      </c>
      <c r="Q2034">
        <v>2.5942558817495268E-4</v>
      </c>
      <c r="R2034">
        <v>164588.62</v>
      </c>
      <c r="S2034">
        <v>0.42309540882749608</v>
      </c>
    </row>
    <row r="2035" spans="1:19" x14ac:dyDescent="0.3">
      <c r="A2035" s="2">
        <v>45657</v>
      </c>
      <c r="B2035" t="s">
        <v>62</v>
      </c>
      <c r="C2035" t="s">
        <v>70</v>
      </c>
      <c r="D2035">
        <v>26</v>
      </c>
      <c r="E2035" t="s">
        <v>64</v>
      </c>
      <c r="F2035">
        <v>381970.14</v>
      </c>
      <c r="G2035">
        <v>-28506.080000000002</v>
      </c>
      <c r="H2035">
        <v>-8571.41</v>
      </c>
      <c r="I2035">
        <v>7766.9188789999998</v>
      </c>
      <c r="J2035">
        <v>36018.009999999987</v>
      </c>
      <c r="K2035">
        <v>45.43</v>
      </c>
      <c r="L2035">
        <v>313072.71999999997</v>
      </c>
      <c r="M2035">
        <v>-7.4629079644812024E-2</v>
      </c>
      <c r="N2035">
        <v>-2.2440000152891531E-2</v>
      </c>
      <c r="O2035">
        <v>0.23941454207904239</v>
      </c>
      <c r="P2035">
        <v>9.4295355129068448E-2</v>
      </c>
      <c r="Q2035">
        <v>1.1893599850501399E-4</v>
      </c>
      <c r="R2035">
        <v>135721.28</v>
      </c>
      <c r="S2035">
        <v>0.43351359390240068</v>
      </c>
    </row>
    <row r="2036" spans="1:19" x14ac:dyDescent="0.3">
      <c r="A2036" s="2">
        <v>45657</v>
      </c>
      <c r="B2036" t="s">
        <v>62</v>
      </c>
      <c r="C2036" t="s">
        <v>70</v>
      </c>
      <c r="D2036">
        <v>27</v>
      </c>
      <c r="E2036" t="s">
        <v>64</v>
      </c>
      <c r="F2036">
        <v>320919.31</v>
      </c>
      <c r="G2036">
        <v>-19486.400000000001</v>
      </c>
      <c r="H2036">
        <v>-6441.23</v>
      </c>
      <c r="I2036">
        <v>6088.1239990000004</v>
      </c>
      <c r="J2036">
        <v>24749.06</v>
      </c>
      <c r="K2036">
        <v>0.34</v>
      </c>
      <c r="L2036">
        <v>275566.56</v>
      </c>
      <c r="M2036">
        <v>-6.0720559320659152E-2</v>
      </c>
      <c r="N2036">
        <v>-2.007118237914696E-2</v>
      </c>
      <c r="O2036">
        <v>0.22336689652862099</v>
      </c>
      <c r="P2036">
        <v>7.7119260913280654E-2</v>
      </c>
      <c r="Q2036">
        <v>1.0594563474538201E-6</v>
      </c>
      <c r="R2036">
        <v>132904.09</v>
      </c>
      <c r="S2036">
        <v>0.48229396919568179</v>
      </c>
    </row>
    <row r="2037" spans="1:19" x14ac:dyDescent="0.3">
      <c r="A2037" s="2">
        <v>45688</v>
      </c>
      <c r="B2037" t="s">
        <v>62</v>
      </c>
      <c r="C2037" t="s">
        <v>70</v>
      </c>
      <c r="D2037">
        <v>20</v>
      </c>
      <c r="E2037" t="s">
        <v>64</v>
      </c>
      <c r="F2037">
        <v>1065646.1200000001</v>
      </c>
      <c r="G2037">
        <v>-92946.92</v>
      </c>
      <c r="H2037">
        <v>-27340.25</v>
      </c>
      <c r="I2037">
        <v>25385.388460999999</v>
      </c>
      <c r="J2037">
        <v>0</v>
      </c>
      <c r="K2037">
        <v>165.71</v>
      </c>
      <c r="L2037">
        <v>959184.71</v>
      </c>
      <c r="M2037">
        <v>-8.7221187461368518E-2</v>
      </c>
      <c r="N2037">
        <v>-2.565603110345863E-2</v>
      </c>
      <c r="O2037">
        <v>0.28048005001961301</v>
      </c>
      <c r="P2037">
        <v>0</v>
      </c>
      <c r="Q2037">
        <v>1.5550190338984199E-4</v>
      </c>
      <c r="R2037">
        <v>280540.42</v>
      </c>
      <c r="S2037">
        <v>0.29247799414984421</v>
      </c>
    </row>
    <row r="2038" spans="1:19" x14ac:dyDescent="0.3">
      <c r="A2038" s="2">
        <v>45688</v>
      </c>
      <c r="B2038" t="s">
        <v>62</v>
      </c>
      <c r="C2038" t="s">
        <v>70</v>
      </c>
      <c r="D2038">
        <v>21</v>
      </c>
      <c r="E2038" t="s">
        <v>64</v>
      </c>
      <c r="F2038">
        <v>516495.78</v>
      </c>
      <c r="G2038">
        <v>-60959.81</v>
      </c>
      <c r="H2038">
        <v>-14422.85</v>
      </c>
      <c r="I2038">
        <v>12544.754833000001</v>
      </c>
      <c r="J2038">
        <v>0</v>
      </c>
      <c r="K2038">
        <v>95.42</v>
      </c>
      <c r="L2038">
        <v>444431.58</v>
      </c>
      <c r="M2038">
        <v>-0.1180257658639534</v>
      </c>
      <c r="N2038">
        <v>-2.7924429508407601E-2</v>
      </c>
      <c r="O2038">
        <v>0.28597401400028172</v>
      </c>
      <c r="P2038">
        <v>0</v>
      </c>
      <c r="Q2038">
        <v>1.8474497507027071E-4</v>
      </c>
      <c r="R2038">
        <v>124841.33</v>
      </c>
      <c r="S2038">
        <v>0.28090112318301053</v>
      </c>
    </row>
    <row r="2039" spans="1:19" x14ac:dyDescent="0.3">
      <c r="A2039" s="2">
        <v>45688</v>
      </c>
      <c r="B2039" t="s">
        <v>62</v>
      </c>
      <c r="C2039" t="s">
        <v>70</v>
      </c>
      <c r="D2039">
        <v>22</v>
      </c>
      <c r="E2039" t="s">
        <v>64</v>
      </c>
      <c r="F2039">
        <v>484433.42</v>
      </c>
      <c r="G2039">
        <v>-47692.740000000013</v>
      </c>
      <c r="H2039">
        <v>-12087.22</v>
      </c>
      <c r="I2039">
        <v>11292.840254999999</v>
      </c>
      <c r="J2039">
        <v>0</v>
      </c>
      <c r="K2039">
        <v>1393.13</v>
      </c>
      <c r="L2039">
        <v>431859.71</v>
      </c>
      <c r="M2039">
        <v>-9.8450556941343983E-2</v>
      </c>
      <c r="N2039">
        <v>-2.4951251298888501E-2</v>
      </c>
      <c r="O2039">
        <v>0.27447339796124542</v>
      </c>
      <c r="P2039">
        <v>0</v>
      </c>
      <c r="Q2039">
        <v>2.8757925082873101E-3</v>
      </c>
      <c r="R2039">
        <v>137274.22</v>
      </c>
      <c r="S2039">
        <v>0.31786762418749359</v>
      </c>
    </row>
    <row r="2040" spans="1:19" x14ac:dyDescent="0.3">
      <c r="A2040" s="2">
        <v>45688</v>
      </c>
      <c r="B2040" t="s">
        <v>62</v>
      </c>
      <c r="C2040" t="s">
        <v>70</v>
      </c>
      <c r="D2040">
        <v>23</v>
      </c>
      <c r="E2040" t="s">
        <v>64</v>
      </c>
      <c r="F2040">
        <v>504159.64</v>
      </c>
      <c r="G2040">
        <v>-60624.45</v>
      </c>
      <c r="H2040">
        <v>-12670.39</v>
      </c>
      <c r="I2040">
        <v>11112.334787</v>
      </c>
      <c r="J2040">
        <v>0</v>
      </c>
      <c r="K2040">
        <v>582.12</v>
      </c>
      <c r="L2040">
        <v>433489.76</v>
      </c>
      <c r="M2040">
        <v>-0.12024851890167169</v>
      </c>
      <c r="N2040">
        <v>-2.5131702331428189E-2</v>
      </c>
      <c r="O2040">
        <v>0.2595185536006272</v>
      </c>
      <c r="P2040">
        <v>0</v>
      </c>
      <c r="Q2040">
        <v>1.154634274175537E-3</v>
      </c>
      <c r="R2040">
        <v>150917.9</v>
      </c>
      <c r="S2040">
        <v>0.34814640142825981</v>
      </c>
    </row>
    <row r="2041" spans="1:19" x14ac:dyDescent="0.3">
      <c r="A2041" s="2">
        <v>45688</v>
      </c>
      <c r="B2041" t="s">
        <v>62</v>
      </c>
      <c r="C2041" t="s">
        <v>70</v>
      </c>
      <c r="D2041">
        <v>24</v>
      </c>
      <c r="E2041" t="s">
        <v>64</v>
      </c>
      <c r="F2041">
        <v>514878.06</v>
      </c>
      <c r="G2041">
        <v>-66435.679999999993</v>
      </c>
      <c r="H2041">
        <v>-11776.87</v>
      </c>
      <c r="I2041">
        <v>10944.687683</v>
      </c>
      <c r="J2041">
        <v>0</v>
      </c>
      <c r="K2041">
        <v>421.61</v>
      </c>
      <c r="L2041">
        <v>442922.96</v>
      </c>
      <c r="M2041">
        <v>-0.1290318721291018</v>
      </c>
      <c r="N2041">
        <v>-2.2873124560794059E-2</v>
      </c>
      <c r="O2041">
        <v>0.25028231171141829</v>
      </c>
      <c r="P2041">
        <v>0</v>
      </c>
      <c r="Q2041">
        <v>8.1885407974074487E-4</v>
      </c>
      <c r="R2041">
        <v>167252.54</v>
      </c>
      <c r="S2041">
        <v>0.37761090551729359</v>
      </c>
    </row>
    <row r="2042" spans="1:19" x14ac:dyDescent="0.3">
      <c r="A2042" s="2">
        <v>45688</v>
      </c>
      <c r="B2042" t="s">
        <v>62</v>
      </c>
      <c r="C2042" t="s">
        <v>70</v>
      </c>
      <c r="D2042">
        <v>25</v>
      </c>
      <c r="E2042" t="s">
        <v>64</v>
      </c>
      <c r="F2042">
        <v>415213.26</v>
      </c>
      <c r="G2042">
        <v>-36436.870000000003</v>
      </c>
      <c r="H2042">
        <v>-9252.83</v>
      </c>
      <c r="I2042">
        <v>8479.0548180000005</v>
      </c>
      <c r="J2042">
        <v>0</v>
      </c>
      <c r="K2042">
        <v>592.1</v>
      </c>
      <c r="L2042">
        <v>375506.77</v>
      </c>
      <c r="M2042">
        <v>-8.7754591459819939E-2</v>
      </c>
      <c r="N2042">
        <v>-2.2284524342984609E-2</v>
      </c>
      <c r="O2042">
        <v>0.24044037643334451</v>
      </c>
      <c r="P2042">
        <v>0</v>
      </c>
      <c r="Q2042">
        <v>1.426014188467873E-3</v>
      </c>
      <c r="R2042">
        <v>155845.62</v>
      </c>
      <c r="S2042">
        <v>0.41502745742773162</v>
      </c>
    </row>
    <row r="2043" spans="1:19" x14ac:dyDescent="0.3">
      <c r="A2043" s="2">
        <v>45688</v>
      </c>
      <c r="B2043" t="s">
        <v>62</v>
      </c>
      <c r="C2043" t="s">
        <v>70</v>
      </c>
      <c r="D2043">
        <v>26</v>
      </c>
      <c r="E2043" t="s">
        <v>64</v>
      </c>
      <c r="F2043">
        <v>389010.65</v>
      </c>
      <c r="G2043">
        <v>-26224.37</v>
      </c>
      <c r="H2043">
        <v>-8766.94</v>
      </c>
      <c r="I2043">
        <v>8734.2720969999991</v>
      </c>
      <c r="J2043">
        <v>0</v>
      </c>
      <c r="K2043">
        <v>131.74</v>
      </c>
      <c r="L2043">
        <v>361061.2</v>
      </c>
      <c r="M2043">
        <v>-6.7412987279397096E-2</v>
      </c>
      <c r="N2043">
        <v>-2.2536503820653749E-2</v>
      </c>
      <c r="O2043">
        <v>0.26436039777922488</v>
      </c>
      <c r="P2043">
        <v>0</v>
      </c>
      <c r="Q2043">
        <v>3.3865396744279358E-4</v>
      </c>
      <c r="R2043">
        <v>132102.29</v>
      </c>
      <c r="S2043">
        <v>0.36587229533386578</v>
      </c>
    </row>
    <row r="2044" spans="1:19" x14ac:dyDescent="0.3">
      <c r="A2044" s="2">
        <v>45688</v>
      </c>
      <c r="B2044" t="s">
        <v>62</v>
      </c>
      <c r="C2044" t="s">
        <v>70</v>
      </c>
      <c r="D2044">
        <v>27</v>
      </c>
      <c r="E2044" t="s">
        <v>64</v>
      </c>
      <c r="F2044">
        <v>313072.71999999997</v>
      </c>
      <c r="G2044">
        <v>-22896.85</v>
      </c>
      <c r="H2044">
        <v>-6812.44</v>
      </c>
      <c r="I2044">
        <v>6787.1384340000004</v>
      </c>
      <c r="J2044">
        <v>0</v>
      </c>
      <c r="K2044">
        <v>67.78</v>
      </c>
      <c r="L2044">
        <v>287530.88</v>
      </c>
      <c r="M2044">
        <v>-7.3135883573631072E-2</v>
      </c>
      <c r="N2044">
        <v>-2.175992849201297E-2</v>
      </c>
      <c r="O2044">
        <v>0.2552540558679558</v>
      </c>
      <c r="P2044">
        <v>0</v>
      </c>
      <c r="Q2044">
        <v>2.1649922101165501E-4</v>
      </c>
      <c r="R2044">
        <v>108852.82</v>
      </c>
      <c r="S2044">
        <v>0.37857784179563603</v>
      </c>
    </row>
    <row r="2045" spans="1:19" x14ac:dyDescent="0.3">
      <c r="A2045" s="2">
        <v>45688</v>
      </c>
      <c r="B2045" t="s">
        <v>62</v>
      </c>
      <c r="C2045" t="s">
        <v>70</v>
      </c>
      <c r="D2045">
        <v>28</v>
      </c>
      <c r="E2045" t="s">
        <v>64</v>
      </c>
      <c r="F2045">
        <v>275566.56</v>
      </c>
      <c r="G2045">
        <v>-20211.64</v>
      </c>
      <c r="H2045">
        <v>-5527.4500000000007</v>
      </c>
      <c r="I2045">
        <v>5349.069649</v>
      </c>
      <c r="J2045">
        <v>0</v>
      </c>
      <c r="K2045">
        <v>96.8</v>
      </c>
      <c r="L2045">
        <v>254979.96</v>
      </c>
      <c r="M2045">
        <v>-7.3345764449793904E-2</v>
      </c>
      <c r="N2045">
        <v>-2.0058493309202691E-2</v>
      </c>
      <c r="O2045">
        <v>0.22855088567759829</v>
      </c>
      <c r="P2045">
        <v>0</v>
      </c>
      <c r="Q2045">
        <v>3.512762941918642E-4</v>
      </c>
      <c r="R2045">
        <v>119590.75</v>
      </c>
      <c r="S2045">
        <v>0.46902019280260288</v>
      </c>
    </row>
    <row r="2046" spans="1:19" x14ac:dyDescent="0.3">
      <c r="A2046" s="2">
        <v>45716</v>
      </c>
      <c r="B2046" t="s">
        <v>62</v>
      </c>
      <c r="C2046" t="s">
        <v>70</v>
      </c>
      <c r="D2046">
        <v>21</v>
      </c>
      <c r="E2046" t="s">
        <v>64</v>
      </c>
      <c r="F2046">
        <v>959184.71000000008</v>
      </c>
      <c r="G2046">
        <v>-96938.66</v>
      </c>
      <c r="H2046">
        <v>-23872.68</v>
      </c>
      <c r="I2046">
        <v>19503.080526000002</v>
      </c>
      <c r="J2046">
        <v>0</v>
      </c>
      <c r="K2046">
        <v>229.76</v>
      </c>
      <c r="L2046">
        <v>852372.39</v>
      </c>
      <c r="M2046">
        <v>-0.10106360014850529</v>
      </c>
      <c r="N2046">
        <v>-2.4888511827925199E-2</v>
      </c>
      <c r="O2046">
        <v>0.26505487710309128</v>
      </c>
      <c r="P2046">
        <v>0</v>
      </c>
      <c r="Q2046">
        <v>2.3953676242399649E-4</v>
      </c>
      <c r="R2046">
        <v>288721.14</v>
      </c>
      <c r="S2046">
        <v>0.33872652773279061</v>
      </c>
    </row>
    <row r="2047" spans="1:19" x14ac:dyDescent="0.3">
      <c r="A2047" s="2">
        <v>45716</v>
      </c>
      <c r="B2047" t="s">
        <v>62</v>
      </c>
      <c r="C2047" t="s">
        <v>70</v>
      </c>
      <c r="D2047">
        <v>22</v>
      </c>
      <c r="E2047" t="s">
        <v>64</v>
      </c>
      <c r="F2047">
        <v>444431.58</v>
      </c>
      <c r="G2047">
        <v>-44696.24</v>
      </c>
      <c r="H2047">
        <v>-11155.15</v>
      </c>
      <c r="I2047">
        <v>9400.4542340000007</v>
      </c>
      <c r="J2047">
        <v>0</v>
      </c>
      <c r="K2047">
        <v>170.5</v>
      </c>
      <c r="L2047">
        <v>391621.62</v>
      </c>
      <c r="M2047">
        <v>-0.1005694509827587</v>
      </c>
      <c r="N2047">
        <v>-2.509981401411664E-2</v>
      </c>
      <c r="O2047">
        <v>0.27572666089650327</v>
      </c>
      <c r="P2047">
        <v>0</v>
      </c>
      <c r="Q2047">
        <v>3.8363610434704042E-4</v>
      </c>
      <c r="R2047">
        <v>125567.76</v>
      </c>
      <c r="S2047">
        <v>0.32063541333596451</v>
      </c>
    </row>
    <row r="2048" spans="1:19" x14ac:dyDescent="0.3">
      <c r="A2048" s="2">
        <v>45716</v>
      </c>
      <c r="B2048" t="s">
        <v>62</v>
      </c>
      <c r="C2048" t="s">
        <v>70</v>
      </c>
      <c r="D2048">
        <v>23</v>
      </c>
      <c r="E2048" t="s">
        <v>64</v>
      </c>
      <c r="F2048">
        <v>431859.71</v>
      </c>
      <c r="G2048">
        <v>-46673.94</v>
      </c>
      <c r="H2048">
        <v>-10276.81</v>
      </c>
      <c r="I2048">
        <v>8438.1019300000007</v>
      </c>
      <c r="J2048">
        <v>0</v>
      </c>
      <c r="K2048">
        <v>121.63</v>
      </c>
      <c r="L2048">
        <v>380988.89</v>
      </c>
      <c r="M2048">
        <v>-0.1080766251614442</v>
      </c>
      <c r="N2048">
        <v>-2.3796639885670282E-2</v>
      </c>
      <c r="O2048">
        <v>0.2547046722029575</v>
      </c>
      <c r="P2048">
        <v>0</v>
      </c>
      <c r="Q2048">
        <v>2.8164238798752489E-4</v>
      </c>
      <c r="R2048">
        <v>137316.06</v>
      </c>
      <c r="S2048">
        <v>0.36042011618764003</v>
      </c>
    </row>
    <row r="2049" spans="1:19" x14ac:dyDescent="0.3">
      <c r="A2049" s="2">
        <v>45716</v>
      </c>
      <c r="B2049" t="s">
        <v>62</v>
      </c>
      <c r="C2049" t="s">
        <v>70</v>
      </c>
      <c r="D2049">
        <v>24</v>
      </c>
      <c r="E2049" t="s">
        <v>64</v>
      </c>
      <c r="F2049">
        <v>433489.76</v>
      </c>
      <c r="G2049">
        <v>-52419.47</v>
      </c>
      <c r="H2049">
        <v>-9977.49</v>
      </c>
      <c r="I2049">
        <v>8215.7141629999987</v>
      </c>
      <c r="J2049">
        <v>0</v>
      </c>
      <c r="K2049">
        <v>436.86</v>
      </c>
      <c r="L2049">
        <v>375364.18</v>
      </c>
      <c r="M2049">
        <v>-0.12092435586021689</v>
      </c>
      <c r="N2049">
        <v>-2.3016668259937669E-2</v>
      </c>
      <c r="O2049">
        <v>0.24705935956125991</v>
      </c>
      <c r="P2049">
        <v>0</v>
      </c>
      <c r="Q2049">
        <v>1.0077746703866779E-3</v>
      </c>
      <c r="R2049">
        <v>152104.38</v>
      </c>
      <c r="S2049">
        <v>0.4052181537407219</v>
      </c>
    </row>
    <row r="2050" spans="1:19" x14ac:dyDescent="0.3">
      <c r="A2050" s="2">
        <v>45716</v>
      </c>
      <c r="B2050" t="s">
        <v>62</v>
      </c>
      <c r="C2050" t="s">
        <v>70</v>
      </c>
      <c r="D2050">
        <v>25</v>
      </c>
      <c r="E2050" t="s">
        <v>64</v>
      </c>
      <c r="F2050">
        <v>442922.96</v>
      </c>
      <c r="G2050">
        <v>-34060.559999999998</v>
      </c>
      <c r="H2050">
        <v>-10281.17</v>
      </c>
      <c r="I2050">
        <v>8356.6295410000002</v>
      </c>
      <c r="J2050">
        <v>0</v>
      </c>
      <c r="K2050">
        <v>341.38</v>
      </c>
      <c r="L2050">
        <v>399830.67</v>
      </c>
      <c r="M2050">
        <v>-7.6899513179447723E-2</v>
      </c>
      <c r="N2050">
        <v>-2.321209539464832E-2</v>
      </c>
      <c r="O2050">
        <v>0.24594488190008421</v>
      </c>
      <c r="P2050">
        <v>0</v>
      </c>
      <c r="Q2050">
        <v>7.7074351711186966E-4</v>
      </c>
      <c r="R2050">
        <v>165171.84</v>
      </c>
      <c r="S2050">
        <v>0.41310447745291778</v>
      </c>
    </row>
    <row r="2051" spans="1:19" x14ac:dyDescent="0.3">
      <c r="A2051" s="2">
        <v>45716</v>
      </c>
      <c r="B2051" t="s">
        <v>62</v>
      </c>
      <c r="C2051" t="s">
        <v>70</v>
      </c>
      <c r="D2051">
        <v>26</v>
      </c>
      <c r="E2051" t="s">
        <v>64</v>
      </c>
      <c r="F2051">
        <v>375506.77</v>
      </c>
      <c r="G2051">
        <v>-25882.74</v>
      </c>
      <c r="H2051">
        <v>-8375.619999999999</v>
      </c>
      <c r="I2051">
        <v>6465.4894090000007</v>
      </c>
      <c r="J2051">
        <v>0</v>
      </c>
      <c r="K2051">
        <v>52.3</v>
      </c>
      <c r="L2051">
        <v>347067.68</v>
      </c>
      <c r="M2051">
        <v>-6.8927492305930996E-2</v>
      </c>
      <c r="N2051">
        <v>-2.2304844197615931E-2</v>
      </c>
      <c r="O2051">
        <v>0.22444940913591441</v>
      </c>
      <c r="P2051">
        <v>0</v>
      </c>
      <c r="Q2051">
        <v>1.3927844762958599E-4</v>
      </c>
      <c r="R2051">
        <v>152853.79999999999</v>
      </c>
      <c r="S2051">
        <v>0.44041496459710677</v>
      </c>
    </row>
    <row r="2052" spans="1:19" x14ac:dyDescent="0.3">
      <c r="A2052" s="2">
        <v>45716</v>
      </c>
      <c r="B2052" t="s">
        <v>62</v>
      </c>
      <c r="C2052" t="s">
        <v>70</v>
      </c>
      <c r="D2052">
        <v>27</v>
      </c>
      <c r="E2052" t="s">
        <v>64</v>
      </c>
      <c r="F2052">
        <v>361061.2</v>
      </c>
      <c r="G2052">
        <v>-27610.39</v>
      </c>
      <c r="H2052">
        <v>-8053.18</v>
      </c>
      <c r="I2052">
        <v>6921.4902309999998</v>
      </c>
      <c r="J2052">
        <v>0</v>
      </c>
      <c r="K2052">
        <v>45.58</v>
      </c>
      <c r="L2052">
        <v>327903.87</v>
      </c>
      <c r="M2052">
        <v>-7.6470110884248987E-2</v>
      </c>
      <c r="N2052">
        <v>-2.2304196629269499E-2</v>
      </c>
      <c r="O2052">
        <v>0.24989273032571371</v>
      </c>
      <c r="P2052">
        <v>0</v>
      </c>
      <c r="Q2052">
        <v>1.2623898663162921E-4</v>
      </c>
      <c r="R2052">
        <v>133810.19</v>
      </c>
      <c r="S2052">
        <v>0.40807749539522059</v>
      </c>
    </row>
    <row r="2053" spans="1:19" x14ac:dyDescent="0.3">
      <c r="A2053" s="2">
        <v>45716</v>
      </c>
      <c r="B2053" t="s">
        <v>62</v>
      </c>
      <c r="C2053" t="s">
        <v>70</v>
      </c>
      <c r="D2053">
        <v>28</v>
      </c>
      <c r="E2053" t="s">
        <v>64</v>
      </c>
      <c r="F2053">
        <v>287530.88</v>
      </c>
      <c r="G2053">
        <v>-22686.3</v>
      </c>
      <c r="H2053">
        <v>-6188.35</v>
      </c>
      <c r="I2053">
        <v>5449.7817489999998</v>
      </c>
      <c r="J2053">
        <v>0</v>
      </c>
      <c r="K2053">
        <v>55.91</v>
      </c>
      <c r="L2053">
        <v>261379.88</v>
      </c>
      <c r="M2053">
        <v>-7.8900394976706492E-2</v>
      </c>
      <c r="N2053">
        <v>-2.1522383960985339E-2</v>
      </c>
      <c r="O2053">
        <v>0.24707536734650651</v>
      </c>
      <c r="P2053">
        <v>0</v>
      </c>
      <c r="Q2053">
        <v>1.944486797383293E-4</v>
      </c>
      <c r="R2053">
        <v>111459.7</v>
      </c>
      <c r="S2053">
        <v>0.42642800203290321</v>
      </c>
    </row>
    <row r="2054" spans="1:19" x14ac:dyDescent="0.3">
      <c r="A2054" s="2">
        <v>45716</v>
      </c>
      <c r="B2054" t="s">
        <v>62</v>
      </c>
      <c r="C2054" t="s">
        <v>70</v>
      </c>
      <c r="D2054">
        <v>29</v>
      </c>
      <c r="E2054" t="s">
        <v>64</v>
      </c>
      <c r="F2054">
        <v>254979.96</v>
      </c>
      <c r="G2054">
        <v>-18718.22</v>
      </c>
      <c r="H2054">
        <v>-4865.1799999999994</v>
      </c>
      <c r="I2054">
        <v>4020.488867</v>
      </c>
      <c r="J2054">
        <v>0</v>
      </c>
      <c r="K2054">
        <v>61.279999999999987</v>
      </c>
      <c r="L2054">
        <v>233375.48</v>
      </c>
      <c r="M2054">
        <v>-7.3410553519578564E-2</v>
      </c>
      <c r="N2054">
        <v>-1.908063676847388E-2</v>
      </c>
      <c r="O2054">
        <v>0.20554534622684531</v>
      </c>
      <c r="P2054">
        <v>0</v>
      </c>
      <c r="Q2054">
        <v>2.4033261280612009E-4</v>
      </c>
      <c r="R2054">
        <v>121492.33</v>
      </c>
      <c r="S2054">
        <v>0.5205873813307208</v>
      </c>
    </row>
    <row r="2055" spans="1:19" x14ac:dyDescent="0.3">
      <c r="A2055" s="2">
        <v>45747</v>
      </c>
      <c r="B2055" t="s">
        <v>62</v>
      </c>
      <c r="C2055" t="s">
        <v>70</v>
      </c>
      <c r="D2055">
        <v>22</v>
      </c>
      <c r="E2055" t="s">
        <v>64</v>
      </c>
      <c r="F2055">
        <v>852372.39</v>
      </c>
      <c r="G2055">
        <v>-82332.490000000005</v>
      </c>
      <c r="H2055">
        <v>-17840.55</v>
      </c>
      <c r="I2055">
        <v>17543.532195</v>
      </c>
      <c r="J2055">
        <v>64228.160000000003</v>
      </c>
      <c r="K2055">
        <v>992.87</v>
      </c>
      <c r="L2055">
        <v>698043.93</v>
      </c>
      <c r="M2055">
        <v>-9.6592159678001777E-2</v>
      </c>
      <c r="N2055">
        <v>-2.0930464441721301E-2</v>
      </c>
      <c r="O2055">
        <v>0.24233650222561801</v>
      </c>
      <c r="P2055">
        <v>7.5352229557787531E-2</v>
      </c>
      <c r="Q2055">
        <v>1.164831254095408E-3</v>
      </c>
      <c r="R2055">
        <v>281227.40000000002</v>
      </c>
      <c r="S2055">
        <v>0.40287922853222152</v>
      </c>
    </row>
    <row r="2056" spans="1:19" x14ac:dyDescent="0.3">
      <c r="A2056" s="2">
        <v>45747</v>
      </c>
      <c r="B2056" t="s">
        <v>62</v>
      </c>
      <c r="C2056" t="s">
        <v>70</v>
      </c>
      <c r="D2056">
        <v>23</v>
      </c>
      <c r="E2056" t="s">
        <v>64</v>
      </c>
      <c r="F2056">
        <v>391621.62</v>
      </c>
      <c r="G2056">
        <v>-42963.43</v>
      </c>
      <c r="H2056">
        <v>-7644.0599999999986</v>
      </c>
      <c r="I2056">
        <v>8366.8715960000009</v>
      </c>
      <c r="J2056">
        <v>21204.080000000002</v>
      </c>
      <c r="K2056">
        <v>177.16</v>
      </c>
      <c r="L2056">
        <v>327791.90000000002</v>
      </c>
      <c r="M2056">
        <v>-0.1097064814756652</v>
      </c>
      <c r="N2056">
        <v>-1.9518993869643869E-2</v>
      </c>
      <c r="O2056">
        <v>0.25155190759337148</v>
      </c>
      <c r="P2056">
        <v>5.4144303881894992E-2</v>
      </c>
      <c r="Q2056">
        <v>4.5237543320514328E-4</v>
      </c>
      <c r="R2056">
        <v>120771.85</v>
      </c>
      <c r="S2056">
        <v>0.36844061735509631</v>
      </c>
    </row>
    <row r="2057" spans="1:19" x14ac:dyDescent="0.3">
      <c r="A2057" s="2">
        <v>45747</v>
      </c>
      <c r="B2057" t="s">
        <v>62</v>
      </c>
      <c r="C2057" t="s">
        <v>70</v>
      </c>
      <c r="D2057">
        <v>24</v>
      </c>
      <c r="E2057" t="s">
        <v>64</v>
      </c>
      <c r="F2057">
        <v>380988.89</v>
      </c>
      <c r="G2057">
        <v>-45355.31</v>
      </c>
      <c r="H2057">
        <v>-8137.09</v>
      </c>
      <c r="I2057">
        <v>7542.7023839999993</v>
      </c>
      <c r="J2057">
        <v>34513.75</v>
      </c>
      <c r="K2057">
        <v>210.98</v>
      </c>
      <c r="L2057">
        <v>296251.99</v>
      </c>
      <c r="M2057">
        <v>-0.11904627980096739</v>
      </c>
      <c r="N2057">
        <v>-2.1357814397159981E-2</v>
      </c>
      <c r="O2057">
        <v>0.23310190947325721</v>
      </c>
      <c r="P2057">
        <v>9.0589911952550631E-2</v>
      </c>
      <c r="Q2057">
        <v>5.5376942881457778E-4</v>
      </c>
      <c r="R2057">
        <v>126915.3</v>
      </c>
      <c r="S2057">
        <v>0.42840319823674428</v>
      </c>
    </row>
    <row r="2058" spans="1:19" x14ac:dyDescent="0.3">
      <c r="A2058" s="2">
        <v>45747</v>
      </c>
      <c r="B2058" t="s">
        <v>62</v>
      </c>
      <c r="C2058" t="s">
        <v>70</v>
      </c>
      <c r="D2058">
        <v>25</v>
      </c>
      <c r="E2058" t="s">
        <v>64</v>
      </c>
      <c r="F2058">
        <v>375364.18</v>
      </c>
      <c r="G2058">
        <v>-29689.5</v>
      </c>
      <c r="H2058">
        <v>-6495.8700000000008</v>
      </c>
      <c r="I2058">
        <v>7085.7388099999998</v>
      </c>
      <c r="J2058">
        <v>45446.68</v>
      </c>
      <c r="K2058">
        <v>224.96</v>
      </c>
      <c r="L2058">
        <v>299271.55</v>
      </c>
      <c r="M2058">
        <v>-7.9095186972821974E-2</v>
      </c>
      <c r="N2058">
        <v>-1.7305513807950462E-2</v>
      </c>
      <c r="O2058">
        <v>0.22226111234763549</v>
      </c>
      <c r="P2058">
        <v>0.1210735664761619</v>
      </c>
      <c r="Q2058">
        <v>5.9931131414830258E-4</v>
      </c>
      <c r="R2058">
        <v>142949.51999999999</v>
      </c>
      <c r="S2058">
        <v>0.47765823380137529</v>
      </c>
    </row>
    <row r="2059" spans="1:19" x14ac:dyDescent="0.3">
      <c r="A2059" s="2">
        <v>45747</v>
      </c>
      <c r="B2059" t="s">
        <v>62</v>
      </c>
      <c r="C2059" t="s">
        <v>70</v>
      </c>
      <c r="D2059">
        <v>26</v>
      </c>
      <c r="E2059" t="s">
        <v>64</v>
      </c>
      <c r="F2059">
        <v>399831.85</v>
      </c>
      <c r="G2059">
        <v>-27967.56</v>
      </c>
      <c r="H2059">
        <v>-7170.95</v>
      </c>
      <c r="I2059">
        <v>7696.1192940000001</v>
      </c>
      <c r="J2059">
        <v>41822.921786000014</v>
      </c>
      <c r="K2059">
        <v>201.84</v>
      </c>
      <c r="L2059">
        <v>329569.52</v>
      </c>
      <c r="M2059">
        <v>-6.9948304518511972E-2</v>
      </c>
      <c r="N2059">
        <v>-1.7934914389636541E-2</v>
      </c>
      <c r="O2059">
        <v>0.22663426672745621</v>
      </c>
      <c r="P2059">
        <v>0.10460127622649371</v>
      </c>
      <c r="Q2059">
        <v>5.0481221043296076E-4</v>
      </c>
      <c r="R2059">
        <v>161234.79999999999</v>
      </c>
      <c r="S2059">
        <v>0.48922849418841879</v>
      </c>
    </row>
    <row r="2060" spans="1:19" x14ac:dyDescent="0.3">
      <c r="A2060" s="2">
        <v>45747</v>
      </c>
      <c r="B2060" t="s">
        <v>62</v>
      </c>
      <c r="C2060" t="s">
        <v>70</v>
      </c>
      <c r="D2060">
        <v>27</v>
      </c>
      <c r="E2060" t="s">
        <v>64</v>
      </c>
      <c r="F2060">
        <v>347067.68</v>
      </c>
      <c r="G2060">
        <v>-24047.08</v>
      </c>
      <c r="H2060">
        <v>-6019.26</v>
      </c>
      <c r="I2060">
        <v>6366.1355149999999</v>
      </c>
      <c r="J2060">
        <v>27461.47</v>
      </c>
      <c r="K2060">
        <v>57.05</v>
      </c>
      <c r="L2060">
        <v>292640.82</v>
      </c>
      <c r="M2060">
        <v>-6.9286428514461498E-2</v>
      </c>
      <c r="N2060">
        <v>-1.734318793383469E-2</v>
      </c>
      <c r="O2060">
        <v>0.21596972587269131</v>
      </c>
      <c r="P2060">
        <v>7.9124250347943667E-2</v>
      </c>
      <c r="Q2060">
        <v>1.643771612499326E-4</v>
      </c>
      <c r="R2060">
        <v>144026.9</v>
      </c>
      <c r="S2060">
        <v>0.49216271332208539</v>
      </c>
    </row>
    <row r="2061" spans="1:19" x14ac:dyDescent="0.3">
      <c r="A2061" s="2">
        <v>45747</v>
      </c>
      <c r="B2061" t="s">
        <v>62</v>
      </c>
      <c r="C2061" t="s">
        <v>70</v>
      </c>
      <c r="D2061">
        <v>28</v>
      </c>
      <c r="E2061" t="s">
        <v>64</v>
      </c>
      <c r="F2061">
        <v>327903.87000000011</v>
      </c>
      <c r="G2061">
        <v>-25808.33</v>
      </c>
      <c r="H2061">
        <v>-6586.53</v>
      </c>
      <c r="I2061">
        <v>6454.444238</v>
      </c>
      <c r="J2061">
        <v>32434.2</v>
      </c>
      <c r="K2061">
        <v>66.28</v>
      </c>
      <c r="L2061">
        <v>266538.62</v>
      </c>
      <c r="M2061">
        <v>-7.8707000316891637E-2</v>
      </c>
      <c r="N2061">
        <v>-2.0086771162536141E-2</v>
      </c>
      <c r="O2061">
        <v>0.23176266783763139</v>
      </c>
      <c r="P2061">
        <v>9.8913745665764774E-2</v>
      </c>
      <c r="Q2061">
        <v>2.021324115509829E-4</v>
      </c>
      <c r="R2061">
        <v>130518.79</v>
      </c>
      <c r="S2061">
        <v>0.48968059487964632</v>
      </c>
    </row>
    <row r="2062" spans="1:19" x14ac:dyDescent="0.3">
      <c r="A2062" s="2">
        <v>45747</v>
      </c>
      <c r="B2062" t="s">
        <v>62</v>
      </c>
      <c r="C2062" t="s">
        <v>70</v>
      </c>
      <c r="D2062">
        <v>29</v>
      </c>
      <c r="E2062" t="s">
        <v>64</v>
      </c>
      <c r="F2062">
        <v>261379.88</v>
      </c>
      <c r="G2062">
        <v>-24895.65</v>
      </c>
      <c r="H2062">
        <v>-4937.34</v>
      </c>
      <c r="I2062">
        <v>4821.1518409999999</v>
      </c>
      <c r="J2062">
        <v>21679.74</v>
      </c>
      <c r="K2062">
        <v>61.16</v>
      </c>
      <c r="L2062">
        <v>212497.06</v>
      </c>
      <c r="M2062">
        <v>-9.5247002179356735E-2</v>
      </c>
      <c r="N2062">
        <v>-1.8889518198569839E-2</v>
      </c>
      <c r="O2062">
        <v>0.21717499794588921</v>
      </c>
      <c r="P2062">
        <v>8.2943415537569287E-2</v>
      </c>
      <c r="Q2062">
        <v>2.3398893595023449E-4</v>
      </c>
      <c r="R2062">
        <v>106375.06</v>
      </c>
      <c r="S2062">
        <v>0.50059544353225405</v>
      </c>
    </row>
    <row r="2063" spans="1:19" x14ac:dyDescent="0.3">
      <c r="A2063" s="2">
        <v>45747</v>
      </c>
      <c r="B2063" t="s">
        <v>62</v>
      </c>
      <c r="C2063" t="s">
        <v>70</v>
      </c>
      <c r="D2063">
        <v>30</v>
      </c>
      <c r="E2063" t="s">
        <v>64</v>
      </c>
      <c r="F2063">
        <v>233375.48</v>
      </c>
      <c r="G2063">
        <v>-20191.71</v>
      </c>
      <c r="H2063">
        <v>-4236.24</v>
      </c>
      <c r="I2063">
        <v>3926.449787</v>
      </c>
      <c r="J2063">
        <v>20055.7</v>
      </c>
      <c r="K2063">
        <v>50.44</v>
      </c>
      <c r="L2063">
        <v>190244.43</v>
      </c>
      <c r="M2063">
        <v>-8.6520271966875006E-2</v>
      </c>
      <c r="N2063">
        <v>-1.8152035509471691E-2</v>
      </c>
      <c r="O2063">
        <v>0.19809613139375781</v>
      </c>
      <c r="P2063">
        <v>8.5937477236254625E-2</v>
      </c>
      <c r="Q2063">
        <v>2.1613238888678449E-4</v>
      </c>
      <c r="R2063">
        <v>110685.51</v>
      </c>
      <c r="S2063">
        <v>0.58180683660488774</v>
      </c>
    </row>
    <row r="2064" spans="1:19" x14ac:dyDescent="0.3">
      <c r="A2064" s="2">
        <v>45777</v>
      </c>
      <c r="B2064" t="s">
        <v>62</v>
      </c>
      <c r="C2064" t="s">
        <v>70</v>
      </c>
      <c r="D2064">
        <v>23</v>
      </c>
      <c r="E2064" t="s">
        <v>64</v>
      </c>
      <c r="F2064">
        <v>698043.92999999993</v>
      </c>
      <c r="G2064">
        <v>-73145.55</v>
      </c>
      <c r="H2064">
        <v>-15891.12</v>
      </c>
      <c r="I2064">
        <v>13918.090635</v>
      </c>
      <c r="J2064">
        <v>0</v>
      </c>
      <c r="K2064">
        <v>246.71</v>
      </c>
      <c r="L2064">
        <v>617493.67999999993</v>
      </c>
      <c r="M2064">
        <v>-0.10478645663461331</v>
      </c>
      <c r="N2064">
        <v>-2.2765214790994599E-2</v>
      </c>
      <c r="O2064">
        <v>0.2425875537553919</v>
      </c>
      <c r="P2064">
        <v>0</v>
      </c>
      <c r="Q2064">
        <v>3.5343047822219438E-4</v>
      </c>
      <c r="R2064">
        <v>286875.59999999998</v>
      </c>
      <c r="S2064">
        <v>0.46458062534340427</v>
      </c>
    </row>
    <row r="2065" spans="1:19" x14ac:dyDescent="0.3">
      <c r="A2065" s="2">
        <v>45777</v>
      </c>
      <c r="B2065" t="s">
        <v>62</v>
      </c>
      <c r="C2065" t="s">
        <v>70</v>
      </c>
      <c r="D2065">
        <v>24</v>
      </c>
      <c r="E2065" t="s">
        <v>64</v>
      </c>
      <c r="F2065">
        <v>327791.90000000002</v>
      </c>
      <c r="G2065">
        <v>-38279.42</v>
      </c>
      <c r="H2065">
        <v>-7975.59</v>
      </c>
      <c r="I2065">
        <v>6560.8127119999999</v>
      </c>
      <c r="J2065">
        <v>0</v>
      </c>
      <c r="K2065">
        <v>232</v>
      </c>
      <c r="L2065">
        <v>284452</v>
      </c>
      <c r="M2065">
        <v>-0.11677963976535111</v>
      </c>
      <c r="N2065">
        <v>-2.4331260168417829E-2</v>
      </c>
      <c r="O2065">
        <v>0.24351797994194899</v>
      </c>
      <c r="P2065">
        <v>0</v>
      </c>
      <c r="Q2065">
        <v>7.0776611624631365E-4</v>
      </c>
      <c r="R2065">
        <v>122400.63</v>
      </c>
      <c r="S2065">
        <v>0.4303032849127445</v>
      </c>
    </row>
    <row r="2066" spans="1:19" x14ac:dyDescent="0.3">
      <c r="A2066" s="2">
        <v>45777</v>
      </c>
      <c r="B2066" t="s">
        <v>62</v>
      </c>
      <c r="C2066" t="s">
        <v>70</v>
      </c>
      <c r="D2066">
        <v>25</v>
      </c>
      <c r="E2066" t="s">
        <v>64</v>
      </c>
      <c r="F2066">
        <v>296251.99</v>
      </c>
      <c r="G2066">
        <v>-22793.95</v>
      </c>
      <c r="H2066">
        <v>-6294.3499999999995</v>
      </c>
      <c r="I2066">
        <v>5936.2657859999999</v>
      </c>
      <c r="J2066">
        <v>0</v>
      </c>
      <c r="K2066">
        <v>103.54</v>
      </c>
      <c r="L2066">
        <v>267940.92</v>
      </c>
      <c r="M2066">
        <v>-7.6941086539199288E-2</v>
      </c>
      <c r="N2066">
        <v>-2.124660833501912E-2</v>
      </c>
      <c r="O2066">
        <v>0.24379436932389889</v>
      </c>
      <c r="P2066">
        <v>0</v>
      </c>
      <c r="Q2066">
        <v>3.494997620100375E-4</v>
      </c>
      <c r="R2066">
        <v>131348.41</v>
      </c>
      <c r="S2066">
        <v>0.49021407405781853</v>
      </c>
    </row>
    <row r="2067" spans="1:19" x14ac:dyDescent="0.3">
      <c r="A2067" s="2">
        <v>45777</v>
      </c>
      <c r="B2067" t="s">
        <v>62</v>
      </c>
      <c r="C2067" t="s">
        <v>70</v>
      </c>
      <c r="D2067">
        <v>26</v>
      </c>
      <c r="E2067" t="s">
        <v>64</v>
      </c>
      <c r="F2067">
        <v>299271.55</v>
      </c>
      <c r="G2067">
        <v>-24669.97</v>
      </c>
      <c r="H2067">
        <v>-5454.92</v>
      </c>
      <c r="I2067">
        <v>5859.7377670000014</v>
      </c>
      <c r="J2067">
        <v>0</v>
      </c>
      <c r="K2067">
        <v>1646.41</v>
      </c>
      <c r="L2067">
        <v>268910.71999999997</v>
      </c>
      <c r="M2067">
        <v>-8.2433395356157305E-2</v>
      </c>
      <c r="N2067">
        <v>-1.8227325651235471E-2</v>
      </c>
      <c r="O2067">
        <v>0.238223366588527</v>
      </c>
      <c r="P2067">
        <v>0</v>
      </c>
      <c r="Q2067">
        <v>5.5013916291074107E-3</v>
      </c>
      <c r="R2067">
        <v>145361.35</v>
      </c>
      <c r="S2067">
        <v>0.54055617418301505</v>
      </c>
    </row>
    <row r="2068" spans="1:19" x14ac:dyDescent="0.3">
      <c r="A2068" s="2">
        <v>45777</v>
      </c>
      <c r="B2068" t="s">
        <v>62</v>
      </c>
      <c r="C2068" t="s">
        <v>70</v>
      </c>
      <c r="D2068">
        <v>27</v>
      </c>
      <c r="E2068" t="s">
        <v>64</v>
      </c>
      <c r="F2068">
        <v>329569.52</v>
      </c>
      <c r="G2068">
        <v>-22119.53</v>
      </c>
      <c r="H2068">
        <v>-6935.25</v>
      </c>
      <c r="I2068">
        <v>6340.5861860000005</v>
      </c>
      <c r="J2068">
        <v>0</v>
      </c>
      <c r="K2068">
        <v>29.2</v>
      </c>
      <c r="L2068">
        <v>304946.26</v>
      </c>
      <c r="M2068">
        <v>-6.7116431155405401E-2</v>
      </c>
      <c r="N2068">
        <v>-2.1043359834975031E-2</v>
      </c>
      <c r="O2068">
        <v>0.2340744332070919</v>
      </c>
      <c r="P2068">
        <v>0</v>
      </c>
      <c r="Q2068">
        <v>8.8600426398654841E-5</v>
      </c>
      <c r="R2068">
        <v>161538.20000000001</v>
      </c>
      <c r="S2068">
        <v>0.52972677874455654</v>
      </c>
    </row>
    <row r="2069" spans="1:19" x14ac:dyDescent="0.3">
      <c r="A2069" s="2">
        <v>45777</v>
      </c>
      <c r="B2069" t="s">
        <v>62</v>
      </c>
      <c r="C2069" t="s">
        <v>70</v>
      </c>
      <c r="D2069">
        <v>28</v>
      </c>
      <c r="E2069" t="s">
        <v>64</v>
      </c>
      <c r="F2069">
        <v>292640.82</v>
      </c>
      <c r="G2069">
        <v>-20685.41</v>
      </c>
      <c r="H2069">
        <v>-5916.5</v>
      </c>
      <c r="I2069">
        <v>5243.5585459999993</v>
      </c>
      <c r="J2069">
        <v>0</v>
      </c>
      <c r="K2069">
        <v>218.39</v>
      </c>
      <c r="L2069">
        <v>267868.21999999997</v>
      </c>
      <c r="M2069">
        <v>-7.06853199768918E-2</v>
      </c>
      <c r="N2069">
        <v>-2.0217616940794519E-2</v>
      </c>
      <c r="O2069">
        <v>0.21800317869644201</v>
      </c>
      <c r="P2069">
        <v>0</v>
      </c>
      <c r="Q2069">
        <v>7.4627319592666529E-4</v>
      </c>
      <c r="R2069">
        <v>144365.62</v>
      </c>
      <c r="S2069">
        <v>0.53894269353788959</v>
      </c>
    </row>
    <row r="2070" spans="1:19" x14ac:dyDescent="0.3">
      <c r="A2070" s="2">
        <v>45777</v>
      </c>
      <c r="B2070" t="s">
        <v>62</v>
      </c>
      <c r="C2070" t="s">
        <v>70</v>
      </c>
      <c r="D2070">
        <v>29</v>
      </c>
      <c r="E2070" t="s">
        <v>64</v>
      </c>
      <c r="F2070">
        <v>266538.62</v>
      </c>
      <c r="G2070">
        <v>-20581.63</v>
      </c>
      <c r="H2070">
        <v>-5505.32</v>
      </c>
      <c r="I2070">
        <v>5115.3399399999998</v>
      </c>
      <c r="J2070">
        <v>0</v>
      </c>
      <c r="K2070">
        <v>48.34</v>
      </c>
      <c r="L2070">
        <v>238792.97</v>
      </c>
      <c r="M2070">
        <v>-7.7218190744740858E-2</v>
      </c>
      <c r="N2070">
        <v>-2.0654867951218479E-2</v>
      </c>
      <c r="O2070">
        <v>0.23349950538749939</v>
      </c>
      <c r="P2070">
        <v>0</v>
      </c>
      <c r="Q2070">
        <v>1.8136208553942389E-4</v>
      </c>
      <c r="R2070">
        <v>130861.98</v>
      </c>
      <c r="S2070">
        <v>0.54801437412500043</v>
      </c>
    </row>
    <row r="2071" spans="1:19" x14ac:dyDescent="0.3">
      <c r="A2071" s="2">
        <v>45777</v>
      </c>
      <c r="B2071" t="s">
        <v>62</v>
      </c>
      <c r="C2071" t="s">
        <v>70</v>
      </c>
      <c r="D2071">
        <v>30</v>
      </c>
      <c r="E2071" t="s">
        <v>64</v>
      </c>
      <c r="F2071">
        <v>212497.06</v>
      </c>
      <c r="G2071">
        <v>-20615.349999999999</v>
      </c>
      <c r="H2071">
        <v>-4313.08</v>
      </c>
      <c r="I2071">
        <v>3811.3262439999999</v>
      </c>
      <c r="J2071">
        <v>0</v>
      </c>
      <c r="K2071">
        <v>142.75</v>
      </c>
      <c r="L2071">
        <v>189059.71</v>
      </c>
      <c r="M2071">
        <v>-9.7014753992361105E-2</v>
      </c>
      <c r="N2071">
        <v>-2.029712787555743E-2</v>
      </c>
      <c r="O2071">
        <v>0.21822012958045939</v>
      </c>
      <c r="P2071">
        <v>0</v>
      </c>
      <c r="Q2071">
        <v>6.717740000732245E-4</v>
      </c>
      <c r="R2071">
        <v>105310.28</v>
      </c>
      <c r="S2071">
        <v>0.55702127121637912</v>
      </c>
    </row>
    <row r="2072" spans="1:19" x14ac:dyDescent="0.3">
      <c r="A2072" s="2">
        <v>45777</v>
      </c>
      <c r="B2072" t="s">
        <v>62</v>
      </c>
      <c r="C2072" t="s">
        <v>70</v>
      </c>
      <c r="D2072">
        <v>31</v>
      </c>
      <c r="E2072" t="s">
        <v>64</v>
      </c>
      <c r="F2072">
        <v>190244.43</v>
      </c>
      <c r="G2072">
        <v>-14324.8</v>
      </c>
      <c r="H2072">
        <v>-3348.63</v>
      </c>
      <c r="I2072">
        <v>2893.7957959999999</v>
      </c>
      <c r="J2072">
        <v>0</v>
      </c>
      <c r="K2072">
        <v>106.94</v>
      </c>
      <c r="L2072">
        <v>171877.02</v>
      </c>
      <c r="M2072">
        <v>-7.5296816837160482E-2</v>
      </c>
      <c r="N2072">
        <v>-1.760172426598771E-2</v>
      </c>
      <c r="O2072">
        <v>0.18506638460497021</v>
      </c>
      <c r="P2072">
        <v>0</v>
      </c>
      <c r="Q2072">
        <v>5.6211895402141332E-4</v>
      </c>
      <c r="R2072">
        <v>109992.12</v>
      </c>
      <c r="S2072">
        <v>0.6399466316090423</v>
      </c>
    </row>
    <row r="2073" spans="1:19" x14ac:dyDescent="0.3">
      <c r="A2073" s="2">
        <v>45808</v>
      </c>
      <c r="B2073" t="s">
        <v>62</v>
      </c>
      <c r="C2073" t="s">
        <v>70</v>
      </c>
      <c r="D2073">
        <v>24</v>
      </c>
      <c r="E2073" t="s">
        <v>64</v>
      </c>
      <c r="F2073">
        <v>617493.67999999993</v>
      </c>
      <c r="G2073">
        <v>-63680.81</v>
      </c>
      <c r="H2073">
        <v>-11861.57</v>
      </c>
      <c r="I2073">
        <v>11579.629292</v>
      </c>
      <c r="J2073">
        <v>0</v>
      </c>
      <c r="K2073">
        <v>1052.5899999999999</v>
      </c>
      <c r="L2073">
        <v>549427.68000000005</v>
      </c>
      <c r="M2073">
        <v>-0.10312787330876</v>
      </c>
      <c r="N2073">
        <v>-1.9209216845749739E-2</v>
      </c>
      <c r="O2073">
        <v>0.22079707196773349</v>
      </c>
      <c r="P2073">
        <v>0</v>
      </c>
      <c r="Q2073">
        <v>1.70461663672412E-3</v>
      </c>
      <c r="R2073">
        <v>238355.37</v>
      </c>
      <c r="S2073">
        <v>0.43382483023061369</v>
      </c>
    </row>
    <row r="2074" spans="1:19" x14ac:dyDescent="0.3">
      <c r="A2074" s="2">
        <v>45808</v>
      </c>
      <c r="B2074" t="s">
        <v>62</v>
      </c>
      <c r="C2074" t="s">
        <v>70</v>
      </c>
      <c r="D2074">
        <v>25</v>
      </c>
      <c r="E2074" t="s">
        <v>64</v>
      </c>
      <c r="F2074">
        <v>284452</v>
      </c>
      <c r="G2074">
        <v>-21955.48</v>
      </c>
      <c r="H2074">
        <v>-5395.1399999999994</v>
      </c>
      <c r="I2074">
        <v>5479.5878739999998</v>
      </c>
      <c r="J2074">
        <v>0</v>
      </c>
      <c r="K2074">
        <v>259.11</v>
      </c>
      <c r="L2074">
        <v>260961.64</v>
      </c>
      <c r="M2074">
        <v>-7.7185184143546179E-2</v>
      </c>
      <c r="N2074">
        <v>-1.89667852572666E-2</v>
      </c>
      <c r="O2074">
        <v>0.22681411343168961</v>
      </c>
      <c r="P2074">
        <v>0</v>
      </c>
      <c r="Q2074">
        <v>9.1090939771912315E-4</v>
      </c>
      <c r="R2074">
        <v>106428.17</v>
      </c>
      <c r="S2074">
        <v>0.40783070645938613</v>
      </c>
    </row>
    <row r="2075" spans="1:19" x14ac:dyDescent="0.3">
      <c r="A2075" s="2">
        <v>45808</v>
      </c>
      <c r="B2075" t="s">
        <v>62</v>
      </c>
      <c r="C2075" t="s">
        <v>70</v>
      </c>
      <c r="D2075">
        <v>26</v>
      </c>
      <c r="E2075" t="s">
        <v>64</v>
      </c>
      <c r="F2075">
        <v>267940.92</v>
      </c>
      <c r="G2075">
        <v>-17384.78</v>
      </c>
      <c r="H2075">
        <v>-5007.22</v>
      </c>
      <c r="I2075">
        <v>5160.2810239999999</v>
      </c>
      <c r="J2075">
        <v>0</v>
      </c>
      <c r="K2075">
        <v>23.46</v>
      </c>
      <c r="L2075">
        <v>249543.95</v>
      </c>
      <c r="M2075">
        <v>-6.4882885376373267E-2</v>
      </c>
      <c r="N2075">
        <v>-1.868777639488586E-2</v>
      </c>
      <c r="O2075">
        <v>0.22675949437153969</v>
      </c>
      <c r="P2075">
        <v>0</v>
      </c>
      <c r="Q2075">
        <v>8.7556615092610729E-5</v>
      </c>
      <c r="R2075">
        <v>102562.89</v>
      </c>
      <c r="S2075">
        <v>0.41100130858712458</v>
      </c>
    </row>
    <row r="2076" spans="1:19" x14ac:dyDescent="0.3">
      <c r="A2076" s="2">
        <v>45808</v>
      </c>
      <c r="B2076" t="s">
        <v>62</v>
      </c>
      <c r="C2076" t="s">
        <v>70</v>
      </c>
      <c r="D2076">
        <v>27</v>
      </c>
      <c r="E2076" t="s">
        <v>64</v>
      </c>
      <c r="F2076">
        <v>268910.71999999997</v>
      </c>
      <c r="G2076">
        <v>-18089.27</v>
      </c>
      <c r="H2076">
        <v>-4696.5200000000004</v>
      </c>
      <c r="I2076">
        <v>5024.9543940000003</v>
      </c>
      <c r="J2076">
        <v>0</v>
      </c>
      <c r="K2076">
        <v>118.72</v>
      </c>
      <c r="L2076">
        <v>249901.15</v>
      </c>
      <c r="M2076">
        <v>-6.7268683078160654E-2</v>
      </c>
      <c r="N2076">
        <v>-1.746497871114993E-2</v>
      </c>
      <c r="O2076">
        <v>0.2200164634819102</v>
      </c>
      <c r="P2076">
        <v>0</v>
      </c>
      <c r="Q2076">
        <v>4.4148481696824882E-4</v>
      </c>
      <c r="R2076">
        <v>110499.92</v>
      </c>
      <c r="S2076">
        <v>0.44217451580354872</v>
      </c>
    </row>
    <row r="2077" spans="1:19" x14ac:dyDescent="0.3">
      <c r="A2077" s="2">
        <v>45808</v>
      </c>
      <c r="B2077" t="s">
        <v>62</v>
      </c>
      <c r="C2077" t="s">
        <v>70</v>
      </c>
      <c r="D2077">
        <v>28</v>
      </c>
      <c r="E2077" t="s">
        <v>64</v>
      </c>
      <c r="F2077">
        <v>304946.26</v>
      </c>
      <c r="G2077">
        <v>-20100.490000000002</v>
      </c>
      <c r="H2077">
        <v>-5292.29</v>
      </c>
      <c r="I2077">
        <v>5679.9911379999994</v>
      </c>
      <c r="J2077">
        <v>0</v>
      </c>
      <c r="K2077">
        <v>7.71</v>
      </c>
      <c r="L2077">
        <v>285228.32</v>
      </c>
      <c r="M2077">
        <v>-6.591485988383658E-2</v>
      </c>
      <c r="N2077">
        <v>-1.7354828355658471E-2</v>
      </c>
      <c r="O2077">
        <v>0.21930852672839951</v>
      </c>
      <c r="P2077">
        <v>0</v>
      </c>
      <c r="Q2077">
        <v>2.528314333154963E-5</v>
      </c>
      <c r="R2077">
        <v>130222.49</v>
      </c>
      <c r="S2077">
        <v>0.45655526071183961</v>
      </c>
    </row>
    <row r="2078" spans="1:19" x14ac:dyDescent="0.3">
      <c r="A2078" s="2">
        <v>45808</v>
      </c>
      <c r="B2078" t="s">
        <v>62</v>
      </c>
      <c r="C2078" t="s">
        <v>70</v>
      </c>
      <c r="D2078">
        <v>29</v>
      </c>
      <c r="E2078" t="s">
        <v>64</v>
      </c>
      <c r="F2078">
        <v>267868.21999999997</v>
      </c>
      <c r="G2078">
        <v>-22068.880000000001</v>
      </c>
      <c r="H2078">
        <v>-4836.17</v>
      </c>
      <c r="I2078">
        <v>4546.7989360000001</v>
      </c>
      <c r="J2078">
        <v>0</v>
      </c>
      <c r="K2078">
        <v>44.02</v>
      </c>
      <c r="L2078">
        <v>244966.92</v>
      </c>
      <c r="M2078">
        <v>-8.2387078243174941E-2</v>
      </c>
      <c r="N2078">
        <v>-1.8054288037602971E-2</v>
      </c>
      <c r="O2078">
        <v>0.19985532698901159</v>
      </c>
      <c r="P2078">
        <v>0</v>
      </c>
      <c r="Q2078">
        <v>1.6433453733332009E-4</v>
      </c>
      <c r="R2078">
        <v>120747.3</v>
      </c>
      <c r="S2078">
        <v>0.49291267571964409</v>
      </c>
    </row>
    <row r="2079" spans="1:19" x14ac:dyDescent="0.3">
      <c r="A2079" s="2">
        <v>45808</v>
      </c>
      <c r="B2079" t="s">
        <v>62</v>
      </c>
      <c r="C2079" t="s">
        <v>70</v>
      </c>
      <c r="D2079">
        <v>30</v>
      </c>
      <c r="E2079" t="s">
        <v>64</v>
      </c>
      <c r="F2079">
        <v>238792.97</v>
      </c>
      <c r="G2079">
        <v>-24052.68</v>
      </c>
      <c r="H2079">
        <v>-4354.92</v>
      </c>
      <c r="I2079">
        <v>4401.0310469999986</v>
      </c>
      <c r="J2079">
        <v>0</v>
      </c>
      <c r="K2079">
        <v>399.82</v>
      </c>
      <c r="L2079">
        <v>211701.26</v>
      </c>
      <c r="M2079">
        <v>-0.10072608083897951</v>
      </c>
      <c r="N2079">
        <v>-1.8237220300078349E-2</v>
      </c>
      <c r="O2079">
        <v>0.2170021645102814</v>
      </c>
      <c r="P2079">
        <v>0</v>
      </c>
      <c r="Q2079">
        <v>1.6743373977885531E-3</v>
      </c>
      <c r="R2079">
        <v>102508.65</v>
      </c>
      <c r="S2079">
        <v>0.48421369811403109</v>
      </c>
    </row>
    <row r="2080" spans="1:19" x14ac:dyDescent="0.3">
      <c r="A2080" s="2">
        <v>45808</v>
      </c>
      <c r="B2080" t="s">
        <v>62</v>
      </c>
      <c r="C2080" t="s">
        <v>70</v>
      </c>
      <c r="D2080">
        <v>31</v>
      </c>
      <c r="E2080" t="s">
        <v>64</v>
      </c>
      <c r="F2080">
        <v>189059.71</v>
      </c>
      <c r="G2080">
        <v>-16881.61</v>
      </c>
      <c r="H2080">
        <v>-3018.32</v>
      </c>
      <c r="I2080">
        <v>3146.5585599999999</v>
      </c>
      <c r="J2080">
        <v>0</v>
      </c>
      <c r="K2080">
        <v>77.38</v>
      </c>
      <c r="L2080">
        <v>170325.76000000001</v>
      </c>
      <c r="M2080">
        <v>-8.929247802189054E-2</v>
      </c>
      <c r="N2080">
        <v>-1.5964903363069789E-2</v>
      </c>
      <c r="O2080">
        <v>0.19596025772373279</v>
      </c>
      <c r="P2080">
        <v>0</v>
      </c>
      <c r="Q2080">
        <v>4.092886845113641E-4</v>
      </c>
      <c r="R2080">
        <v>84681.57</v>
      </c>
      <c r="S2080">
        <v>0.49717417964258609</v>
      </c>
    </row>
    <row r="2081" spans="1:19" x14ac:dyDescent="0.3">
      <c r="A2081" s="2">
        <v>45808</v>
      </c>
      <c r="B2081" t="s">
        <v>62</v>
      </c>
      <c r="C2081" t="s">
        <v>70</v>
      </c>
      <c r="D2081">
        <v>32</v>
      </c>
      <c r="E2081" t="s">
        <v>64</v>
      </c>
      <c r="F2081">
        <v>171877.02</v>
      </c>
      <c r="G2081">
        <v>-16209.35</v>
      </c>
      <c r="H2081">
        <v>-2713.31</v>
      </c>
      <c r="I2081">
        <v>2381.5461070000001</v>
      </c>
      <c r="J2081">
        <v>0</v>
      </c>
      <c r="K2081">
        <v>0.27</v>
      </c>
      <c r="L2081">
        <v>154619.26999999999</v>
      </c>
      <c r="M2081">
        <v>-9.4307837080256571E-2</v>
      </c>
      <c r="N2081">
        <v>-1.578634537647907E-2</v>
      </c>
      <c r="O2081">
        <v>0.1631444669463423</v>
      </c>
      <c r="P2081">
        <v>0</v>
      </c>
      <c r="Q2081">
        <v>1.570890628659957E-6</v>
      </c>
      <c r="R2081">
        <v>94518.48</v>
      </c>
      <c r="S2081">
        <v>0.6112981907106404</v>
      </c>
    </row>
    <row r="2082" spans="1:19" x14ac:dyDescent="0.3">
      <c r="A2082" s="2">
        <v>45838</v>
      </c>
      <c r="B2082" t="s">
        <v>62</v>
      </c>
      <c r="C2082" t="s">
        <v>70</v>
      </c>
      <c r="D2082">
        <v>25</v>
      </c>
      <c r="E2082" t="s">
        <v>64</v>
      </c>
      <c r="F2082">
        <v>549427.67999999993</v>
      </c>
      <c r="G2082">
        <v>-35718.490000000013</v>
      </c>
      <c r="H2082">
        <v>-10538.62</v>
      </c>
      <c r="I2082">
        <v>8840.593069999999</v>
      </c>
      <c r="J2082">
        <v>64805.94</v>
      </c>
      <c r="K2082">
        <v>87.39</v>
      </c>
      <c r="L2082">
        <v>441390.24</v>
      </c>
      <c r="M2082">
        <v>-6.5010357687111817E-2</v>
      </c>
      <c r="N2082">
        <v>-1.918108676286568E-2</v>
      </c>
      <c r="O2082">
        <v>0.1957683475618362</v>
      </c>
      <c r="P2082">
        <v>0.11795172023368029</v>
      </c>
      <c r="Q2082">
        <v>1.5905642030994869E-4</v>
      </c>
      <c r="R2082">
        <v>235154.97</v>
      </c>
      <c r="S2082">
        <v>0.53275978644203825</v>
      </c>
    </row>
    <row r="2083" spans="1:19" x14ac:dyDescent="0.3">
      <c r="A2083" s="2">
        <v>45838</v>
      </c>
      <c r="B2083" t="s">
        <v>62</v>
      </c>
      <c r="C2083" t="s">
        <v>70</v>
      </c>
      <c r="D2083">
        <v>26</v>
      </c>
      <c r="E2083" t="s">
        <v>64</v>
      </c>
      <c r="F2083">
        <v>260961.64</v>
      </c>
      <c r="G2083">
        <v>-15556.3</v>
      </c>
      <c r="H2083">
        <v>-5078.55</v>
      </c>
      <c r="I2083">
        <v>4554.6156759999994</v>
      </c>
      <c r="J2083">
        <v>25455.67</v>
      </c>
      <c r="K2083">
        <v>20.32</v>
      </c>
      <c r="L2083">
        <v>215074.31</v>
      </c>
      <c r="M2083">
        <v>-5.9611443275724353E-2</v>
      </c>
      <c r="N2083">
        <v>-1.9460906208284098E-2</v>
      </c>
      <c r="O2083">
        <v>0.21234726576927801</v>
      </c>
      <c r="P2083">
        <v>9.7545639274799145E-2</v>
      </c>
      <c r="Q2083">
        <v>7.7865850321909375E-5</v>
      </c>
      <c r="R2083">
        <v>102998.66</v>
      </c>
      <c r="S2083">
        <v>0.47889801436536061</v>
      </c>
    </row>
    <row r="2084" spans="1:19" x14ac:dyDescent="0.3">
      <c r="A2084" s="2">
        <v>45838</v>
      </c>
      <c r="B2084" t="s">
        <v>62</v>
      </c>
      <c r="C2084" t="s">
        <v>70</v>
      </c>
      <c r="D2084">
        <v>27</v>
      </c>
      <c r="E2084" t="s">
        <v>64</v>
      </c>
      <c r="F2084">
        <v>249543.95</v>
      </c>
      <c r="G2084">
        <v>-18884.46</v>
      </c>
      <c r="H2084">
        <v>-4848.04</v>
      </c>
      <c r="I2084">
        <v>4348.1833459999998</v>
      </c>
      <c r="J2084">
        <v>14538.76</v>
      </c>
      <c r="K2084">
        <v>96.14</v>
      </c>
      <c r="L2084">
        <v>213985.29</v>
      </c>
      <c r="M2084">
        <v>-7.5675887954807147E-2</v>
      </c>
      <c r="N2084">
        <v>-1.9427599827605519E-2</v>
      </c>
      <c r="O2084">
        <v>0.2119983168349035</v>
      </c>
      <c r="P2084">
        <v>5.826132030049215E-2</v>
      </c>
      <c r="Q2084">
        <v>3.8526279639318039E-4</v>
      </c>
      <c r="R2084">
        <v>103657.86</v>
      </c>
      <c r="S2084">
        <v>0.48441582129313659</v>
      </c>
    </row>
    <row r="2085" spans="1:19" x14ac:dyDescent="0.3">
      <c r="A2085" s="2">
        <v>45838</v>
      </c>
      <c r="B2085" t="s">
        <v>62</v>
      </c>
      <c r="C2085" t="s">
        <v>70</v>
      </c>
      <c r="D2085">
        <v>28</v>
      </c>
      <c r="E2085" t="s">
        <v>64</v>
      </c>
      <c r="F2085">
        <v>249871.15</v>
      </c>
      <c r="G2085">
        <v>-19612.669999999998</v>
      </c>
      <c r="H2085">
        <v>-5012.25</v>
      </c>
      <c r="I2085">
        <v>4036.246607</v>
      </c>
      <c r="J2085">
        <v>20834.73</v>
      </c>
      <c r="K2085">
        <v>0.14000000000000001</v>
      </c>
      <c r="L2085">
        <v>204770.71</v>
      </c>
      <c r="M2085">
        <v>-7.849113433063401E-2</v>
      </c>
      <c r="N2085">
        <v>-2.005933858310573E-2</v>
      </c>
      <c r="O2085">
        <v>0.1965319607799193</v>
      </c>
      <c r="P2085">
        <v>8.3381895028697778E-2</v>
      </c>
      <c r="Q2085">
        <v>5.6028877283351842E-7</v>
      </c>
      <c r="R2085">
        <v>107278.31</v>
      </c>
      <c r="S2085">
        <v>0.52389479921225057</v>
      </c>
    </row>
    <row r="2086" spans="1:19" x14ac:dyDescent="0.3">
      <c r="A2086" s="2">
        <v>45838</v>
      </c>
      <c r="B2086" t="s">
        <v>62</v>
      </c>
      <c r="C2086" t="s">
        <v>70</v>
      </c>
      <c r="D2086">
        <v>29</v>
      </c>
      <c r="E2086" t="s">
        <v>64</v>
      </c>
      <c r="F2086">
        <v>285228.32</v>
      </c>
      <c r="G2086">
        <v>-24649.74</v>
      </c>
      <c r="H2086">
        <v>-6229.15</v>
      </c>
      <c r="I2086">
        <v>4605.413931</v>
      </c>
      <c r="J2086">
        <v>14413.18</v>
      </c>
      <c r="K2086">
        <v>129.33000000000001</v>
      </c>
      <c r="L2086">
        <v>232835.98</v>
      </c>
      <c r="M2086">
        <v>-8.6421081889764662E-2</v>
      </c>
      <c r="N2086">
        <v>-2.183917080884535E-2</v>
      </c>
      <c r="O2086">
        <v>0.1964480110547929</v>
      </c>
      <c r="P2086">
        <v>5.0532079002533828E-2</v>
      </c>
      <c r="Q2086">
        <v>4.5342622359518858E-4</v>
      </c>
      <c r="R2086">
        <v>120930.09</v>
      </c>
      <c r="S2086">
        <v>0.51937887778340786</v>
      </c>
    </row>
    <row r="2087" spans="1:19" x14ac:dyDescent="0.3">
      <c r="A2087" s="2">
        <v>45838</v>
      </c>
      <c r="B2087" t="s">
        <v>62</v>
      </c>
      <c r="C2087" t="s">
        <v>70</v>
      </c>
      <c r="D2087">
        <v>30</v>
      </c>
      <c r="E2087" t="s">
        <v>64</v>
      </c>
      <c r="F2087">
        <v>244967.53</v>
      </c>
      <c r="G2087">
        <v>-19332.09</v>
      </c>
      <c r="H2087">
        <v>-4693.8499999999995</v>
      </c>
      <c r="I2087">
        <v>3598.9771260000002</v>
      </c>
      <c r="J2087">
        <v>15489.553548</v>
      </c>
      <c r="K2087">
        <v>38.770000000000003</v>
      </c>
      <c r="L2087">
        <v>195241.36</v>
      </c>
      <c r="M2087">
        <v>-7.8916948707447074E-2</v>
      </c>
      <c r="N2087">
        <v>-1.91611108623253E-2</v>
      </c>
      <c r="O2087">
        <v>0.1787484040558355</v>
      </c>
      <c r="P2087">
        <v>6.3231047592307452E-2</v>
      </c>
      <c r="Q2087">
        <v>1.5826587303223409E-4</v>
      </c>
      <c r="R2087">
        <v>107828.39</v>
      </c>
      <c r="S2087">
        <v>0.55228251841720422</v>
      </c>
    </row>
    <row r="2088" spans="1:19" x14ac:dyDescent="0.3">
      <c r="A2088" s="2">
        <v>45838</v>
      </c>
      <c r="B2088" t="s">
        <v>62</v>
      </c>
      <c r="C2088" t="s">
        <v>70</v>
      </c>
      <c r="D2088">
        <v>31</v>
      </c>
      <c r="E2088" t="s">
        <v>64</v>
      </c>
      <c r="F2088">
        <v>211701.26</v>
      </c>
      <c r="G2088">
        <v>-21535.919999999998</v>
      </c>
      <c r="H2088">
        <v>-4515.49</v>
      </c>
      <c r="I2088">
        <v>3261.3621549999998</v>
      </c>
      <c r="J2088">
        <v>12963.42</v>
      </c>
      <c r="K2088">
        <v>2.66</v>
      </c>
      <c r="L2088">
        <v>173736.5</v>
      </c>
      <c r="M2088">
        <v>-0.1017278782374748</v>
      </c>
      <c r="N2088">
        <v>-2.1329537670205651E-2</v>
      </c>
      <c r="O2088">
        <v>0.1874334910390551</v>
      </c>
      <c r="P2088">
        <v>6.1234496195251738E-2</v>
      </c>
      <c r="Q2088">
        <v>1.256487561765102E-5</v>
      </c>
      <c r="R2088">
        <v>98333.5</v>
      </c>
      <c r="S2088">
        <v>0.56599217780949884</v>
      </c>
    </row>
    <row r="2089" spans="1:19" x14ac:dyDescent="0.3">
      <c r="A2089" s="2">
        <v>45838</v>
      </c>
      <c r="B2089" t="s">
        <v>62</v>
      </c>
      <c r="C2089" t="s">
        <v>70</v>
      </c>
      <c r="D2089">
        <v>32</v>
      </c>
      <c r="E2089" t="s">
        <v>64</v>
      </c>
      <c r="F2089">
        <v>170325.76000000001</v>
      </c>
      <c r="G2089">
        <v>-20665.68</v>
      </c>
      <c r="H2089">
        <v>-2965.21</v>
      </c>
      <c r="I2089">
        <v>2520.5401980000001</v>
      </c>
      <c r="J2089">
        <v>20209.759999999998</v>
      </c>
      <c r="K2089">
        <v>53.63</v>
      </c>
      <c r="L2089">
        <v>125646.36</v>
      </c>
      <c r="M2089">
        <v>-0.12133032607633749</v>
      </c>
      <c r="N2089">
        <v>-1.740905192497013E-2</v>
      </c>
      <c r="O2089">
        <v>0.18004659077405549</v>
      </c>
      <c r="P2089">
        <v>0.1186535730120917</v>
      </c>
      <c r="Q2089">
        <v>3.148672285390066E-4</v>
      </c>
      <c r="R2089">
        <v>80414.11</v>
      </c>
      <c r="S2089">
        <v>0.64000349870859774</v>
      </c>
    </row>
    <row r="2090" spans="1:19" x14ac:dyDescent="0.3">
      <c r="A2090" s="2">
        <v>45838</v>
      </c>
      <c r="B2090" t="s">
        <v>62</v>
      </c>
      <c r="C2090" t="s">
        <v>70</v>
      </c>
      <c r="D2090">
        <v>33</v>
      </c>
      <c r="E2090" t="s">
        <v>64</v>
      </c>
      <c r="F2090">
        <v>154619.26999999999</v>
      </c>
      <c r="G2090">
        <v>-15910.51</v>
      </c>
      <c r="H2090">
        <v>-2271.66</v>
      </c>
      <c r="I2090">
        <v>1682.354652</v>
      </c>
      <c r="J2090">
        <v>3382.25</v>
      </c>
      <c r="K2090">
        <v>0</v>
      </c>
      <c r="L2090">
        <v>133258.5</v>
      </c>
      <c r="M2090">
        <v>-0.1029012101790417</v>
      </c>
      <c r="N2090">
        <v>-1.469195915877756E-2</v>
      </c>
      <c r="O2090">
        <v>0.13238096561961521</v>
      </c>
      <c r="P2090">
        <v>2.187469905917936E-2</v>
      </c>
      <c r="Q2090">
        <v>0</v>
      </c>
      <c r="R2090">
        <v>91629.319999999992</v>
      </c>
      <c r="S2090">
        <v>0.6876058187657822</v>
      </c>
    </row>
    <row r="2091" spans="1:19" x14ac:dyDescent="0.3">
      <c r="A2091" s="2">
        <v>45869</v>
      </c>
      <c r="B2091" t="s">
        <v>62</v>
      </c>
      <c r="C2091" t="s">
        <v>70</v>
      </c>
      <c r="D2091">
        <v>26</v>
      </c>
      <c r="E2091" t="s">
        <v>64</v>
      </c>
      <c r="F2091">
        <v>441390.24</v>
      </c>
      <c r="G2091">
        <v>-30208.33</v>
      </c>
      <c r="H2091">
        <v>-7970.93</v>
      </c>
      <c r="I2091">
        <v>9912.7342449999996</v>
      </c>
      <c r="J2091">
        <v>0</v>
      </c>
      <c r="K2091">
        <v>262.16000000000003</v>
      </c>
      <c r="L2091">
        <v>406099.62</v>
      </c>
      <c r="M2091">
        <v>-6.8439052934201716E-2</v>
      </c>
      <c r="N2091">
        <v>-1.805869110291157E-2</v>
      </c>
      <c r="O2091">
        <v>0.2644246315785207</v>
      </c>
      <c r="P2091">
        <v>0</v>
      </c>
      <c r="Q2091">
        <v>5.9394154252255321E-4</v>
      </c>
      <c r="R2091">
        <v>193422.07999999999</v>
      </c>
      <c r="S2091">
        <v>0.4762921964812476</v>
      </c>
    </row>
    <row r="2092" spans="1:19" x14ac:dyDescent="0.3">
      <c r="A2092" s="2">
        <v>45869</v>
      </c>
      <c r="B2092" t="s">
        <v>62</v>
      </c>
      <c r="C2092" t="s">
        <v>70</v>
      </c>
      <c r="D2092">
        <v>27</v>
      </c>
      <c r="E2092" t="s">
        <v>64</v>
      </c>
      <c r="F2092">
        <v>215074.31</v>
      </c>
      <c r="G2092">
        <v>-17145.900000000001</v>
      </c>
      <c r="H2092">
        <v>-4041.43</v>
      </c>
      <c r="I2092">
        <v>4288.3046439999998</v>
      </c>
      <c r="J2092">
        <v>0</v>
      </c>
      <c r="K2092">
        <v>13.32</v>
      </c>
      <c r="L2092">
        <v>195494.15</v>
      </c>
      <c r="M2092">
        <v>-7.9720818353433281E-2</v>
      </c>
      <c r="N2092">
        <v>-1.8790854193604059E-2</v>
      </c>
      <c r="O2092">
        <v>0.23476224972151821</v>
      </c>
      <c r="P2092">
        <v>0</v>
      </c>
      <c r="Q2092">
        <v>6.1932082915900087E-5</v>
      </c>
      <c r="R2092">
        <v>85281.8</v>
      </c>
      <c r="S2092">
        <v>0.43623709456267618</v>
      </c>
    </row>
    <row r="2093" spans="1:19" x14ac:dyDescent="0.3">
      <c r="A2093" s="2">
        <v>45869</v>
      </c>
      <c r="B2093" t="s">
        <v>62</v>
      </c>
      <c r="C2093" t="s">
        <v>70</v>
      </c>
      <c r="D2093">
        <v>28</v>
      </c>
      <c r="E2093" t="s">
        <v>64</v>
      </c>
      <c r="F2093">
        <v>213985.29</v>
      </c>
      <c r="G2093">
        <v>-17728.63</v>
      </c>
      <c r="H2093">
        <v>-3976.64</v>
      </c>
      <c r="I2093">
        <v>3674.9911269999998</v>
      </c>
      <c r="J2093">
        <v>0</v>
      </c>
      <c r="K2093">
        <v>0</v>
      </c>
      <c r="L2093">
        <v>194303.53</v>
      </c>
      <c r="M2093">
        <v>-8.2849760373715414E-2</v>
      </c>
      <c r="N2093">
        <v>-1.858370731932088E-2</v>
      </c>
      <c r="O2093">
        <v>0.20221042679103421</v>
      </c>
      <c r="P2093">
        <v>0</v>
      </c>
      <c r="Q2093">
        <v>0</v>
      </c>
      <c r="R2093">
        <v>95765.06</v>
      </c>
      <c r="S2093">
        <v>0.49286320222797803</v>
      </c>
    </row>
    <row r="2094" spans="1:19" x14ac:dyDescent="0.3">
      <c r="A2094" s="2">
        <v>45869</v>
      </c>
      <c r="B2094" t="s">
        <v>62</v>
      </c>
      <c r="C2094" t="s">
        <v>70</v>
      </c>
      <c r="D2094">
        <v>29</v>
      </c>
      <c r="E2094" t="s">
        <v>64</v>
      </c>
      <c r="F2094">
        <v>204770.71</v>
      </c>
      <c r="G2094">
        <v>-18046.669999999998</v>
      </c>
      <c r="H2094">
        <v>-3471.68</v>
      </c>
      <c r="I2094">
        <v>4139.2237080000004</v>
      </c>
      <c r="J2094">
        <v>0</v>
      </c>
      <c r="K2094">
        <v>4.0999999999999996</v>
      </c>
      <c r="L2094">
        <v>185934.5</v>
      </c>
      <c r="M2094">
        <v>-8.8131110157307166E-2</v>
      </c>
      <c r="N2094">
        <v>-1.695398721819151E-2</v>
      </c>
      <c r="O2094">
        <v>0.23800289151736839</v>
      </c>
      <c r="P2094">
        <v>0</v>
      </c>
      <c r="Q2094">
        <v>2.002239480441319E-5</v>
      </c>
      <c r="R2094">
        <v>98288.91</v>
      </c>
      <c r="S2094">
        <v>0.52862115422366485</v>
      </c>
    </row>
    <row r="2095" spans="1:19" x14ac:dyDescent="0.3">
      <c r="A2095" s="2">
        <v>45869</v>
      </c>
      <c r="B2095" t="s">
        <v>62</v>
      </c>
      <c r="C2095" t="s">
        <v>70</v>
      </c>
      <c r="D2095">
        <v>30</v>
      </c>
      <c r="E2095" t="s">
        <v>64</v>
      </c>
      <c r="F2095">
        <v>232835.98</v>
      </c>
      <c r="G2095">
        <v>-20842.38</v>
      </c>
      <c r="H2095">
        <v>-3812.37</v>
      </c>
      <c r="I2095">
        <v>4298.0747780000002</v>
      </c>
      <c r="J2095">
        <v>0</v>
      </c>
      <c r="K2095">
        <v>1013.91</v>
      </c>
      <c r="L2095">
        <v>207051.87</v>
      </c>
      <c r="M2095">
        <v>-8.9515288831219314E-2</v>
      </c>
      <c r="N2095">
        <v>-1.637362919596877E-2</v>
      </c>
      <c r="O2095">
        <v>0.21734769824497441</v>
      </c>
      <c r="P2095">
        <v>0</v>
      </c>
      <c r="Q2095">
        <v>4.3546104858879636E-3</v>
      </c>
      <c r="R2095">
        <v>112748.5</v>
      </c>
      <c r="S2095">
        <v>0.54454229271148324</v>
      </c>
    </row>
    <row r="2096" spans="1:19" x14ac:dyDescent="0.3">
      <c r="A2096" s="2">
        <v>45869</v>
      </c>
      <c r="B2096" t="s">
        <v>62</v>
      </c>
      <c r="C2096" t="s">
        <v>70</v>
      </c>
      <c r="D2096">
        <v>31</v>
      </c>
      <c r="E2096" t="s">
        <v>64</v>
      </c>
      <c r="F2096">
        <v>195241.36</v>
      </c>
      <c r="G2096">
        <v>-18956.689999999999</v>
      </c>
      <c r="H2096">
        <v>-3549.13</v>
      </c>
      <c r="I2096">
        <v>3027.6264000000001</v>
      </c>
      <c r="J2096">
        <v>0</v>
      </c>
      <c r="K2096">
        <v>5.84</v>
      </c>
      <c r="L2096">
        <v>174053.3</v>
      </c>
      <c r="M2096">
        <v>-9.7093617868672891E-2</v>
      </c>
      <c r="N2096">
        <v>-1.8178166757289539E-2</v>
      </c>
      <c r="O2096">
        <v>0.18258354288152079</v>
      </c>
      <c r="P2096">
        <v>0</v>
      </c>
      <c r="Q2096">
        <v>2.991169494004754E-5</v>
      </c>
      <c r="R2096">
        <v>96471.83</v>
      </c>
      <c r="S2096">
        <v>0.55426602081086662</v>
      </c>
    </row>
    <row r="2097" spans="1:19" x14ac:dyDescent="0.3">
      <c r="A2097" s="2">
        <v>45869</v>
      </c>
      <c r="B2097" t="s">
        <v>62</v>
      </c>
      <c r="C2097" t="s">
        <v>70</v>
      </c>
      <c r="D2097">
        <v>32</v>
      </c>
      <c r="E2097" t="s">
        <v>64</v>
      </c>
      <c r="F2097">
        <v>173736.5</v>
      </c>
      <c r="G2097">
        <v>-17548.509999999998</v>
      </c>
      <c r="H2097">
        <v>-2818.03</v>
      </c>
      <c r="I2097">
        <v>4103.7484789999999</v>
      </c>
      <c r="J2097">
        <v>0</v>
      </c>
      <c r="K2097">
        <v>858.75</v>
      </c>
      <c r="L2097">
        <v>150326.76</v>
      </c>
      <c r="M2097">
        <v>-0.1010064666894982</v>
      </c>
      <c r="N2097">
        <v>-1.622013796755431E-2</v>
      </c>
      <c r="O2097">
        <v>0.2781127101423429</v>
      </c>
      <c r="P2097">
        <v>0</v>
      </c>
      <c r="Q2097">
        <v>4.9428300903955127E-3</v>
      </c>
      <c r="R2097">
        <v>86721.87</v>
      </c>
      <c r="S2097">
        <v>0.57688910477415989</v>
      </c>
    </row>
    <row r="2098" spans="1:19" x14ac:dyDescent="0.3">
      <c r="A2098" s="2">
        <v>45869</v>
      </c>
      <c r="B2098" t="s">
        <v>62</v>
      </c>
      <c r="C2098" t="s">
        <v>70</v>
      </c>
      <c r="D2098">
        <v>33</v>
      </c>
      <c r="E2098" t="s">
        <v>64</v>
      </c>
      <c r="F2098">
        <v>125646.36</v>
      </c>
      <c r="G2098">
        <v>-16315.67</v>
      </c>
      <c r="H2098">
        <v>-2148.46</v>
      </c>
      <c r="I2098">
        <v>1843.2858739999999</v>
      </c>
      <c r="J2098">
        <v>0</v>
      </c>
      <c r="K2098">
        <v>16.7</v>
      </c>
      <c r="L2098">
        <v>108620.31</v>
      </c>
      <c r="M2098">
        <v>-0.1298539010600864</v>
      </c>
      <c r="N2098">
        <v>-1.7099261769302349E-2</v>
      </c>
      <c r="O2098">
        <v>0.17273245834963999</v>
      </c>
      <c r="P2098">
        <v>0</v>
      </c>
      <c r="Q2098">
        <v>1.3291272425241759E-4</v>
      </c>
      <c r="R2098">
        <v>67857.16</v>
      </c>
      <c r="S2098">
        <v>0.62471889465239061</v>
      </c>
    </row>
    <row r="2099" spans="1:19" x14ac:dyDescent="0.3">
      <c r="A2099" s="2">
        <v>45869</v>
      </c>
      <c r="B2099" t="s">
        <v>62</v>
      </c>
      <c r="C2099" t="s">
        <v>70</v>
      </c>
      <c r="D2099">
        <v>34</v>
      </c>
      <c r="E2099" t="s">
        <v>64</v>
      </c>
      <c r="F2099">
        <v>133258.5</v>
      </c>
      <c r="G2099">
        <v>-15621.4</v>
      </c>
      <c r="H2099">
        <v>-1503.55</v>
      </c>
      <c r="I2099">
        <v>1238.457179</v>
      </c>
      <c r="J2099">
        <v>0</v>
      </c>
      <c r="K2099">
        <v>4.66</v>
      </c>
      <c r="L2099">
        <v>116322.55</v>
      </c>
      <c r="M2099">
        <v>-0.11722629325709059</v>
      </c>
      <c r="N2099">
        <v>-1.128295755993051E-2</v>
      </c>
      <c r="O2099">
        <v>0.1094251738308287</v>
      </c>
      <c r="P2099">
        <v>0</v>
      </c>
      <c r="Q2099">
        <v>3.4969626702987062E-5</v>
      </c>
      <c r="R2099">
        <v>88248.57</v>
      </c>
      <c r="S2099">
        <v>0.75865401850286129</v>
      </c>
    </row>
    <row r="2100" spans="1:19" x14ac:dyDescent="0.3">
      <c r="A2100" s="2">
        <v>45900</v>
      </c>
      <c r="B2100" t="s">
        <v>62</v>
      </c>
      <c r="C2100" t="s">
        <v>70</v>
      </c>
      <c r="D2100">
        <v>27</v>
      </c>
      <c r="E2100" t="s">
        <v>64</v>
      </c>
      <c r="F2100">
        <v>406099.62</v>
      </c>
      <c r="G2100">
        <v>-25345.040000000001</v>
      </c>
      <c r="H2100">
        <v>-7275.8899999999994</v>
      </c>
      <c r="I2100">
        <v>6720.4687210000002</v>
      </c>
      <c r="J2100">
        <v>0</v>
      </c>
      <c r="K2100">
        <v>70.099999999999994</v>
      </c>
      <c r="L2100">
        <v>375958.6</v>
      </c>
      <c r="M2100">
        <v>-6.2410893169513433E-2</v>
      </c>
      <c r="N2100">
        <v>-1.791651516443182E-2</v>
      </c>
      <c r="O2100">
        <v>0.1948489867016755</v>
      </c>
      <c r="P2100">
        <v>0</v>
      </c>
      <c r="Q2100">
        <v>1.726177434000061E-4</v>
      </c>
      <c r="R2100">
        <v>180435.22</v>
      </c>
      <c r="S2100">
        <v>0.47993374802438349</v>
      </c>
    </row>
    <row r="2101" spans="1:19" x14ac:dyDescent="0.3">
      <c r="A2101" s="2">
        <v>45900</v>
      </c>
      <c r="B2101" t="s">
        <v>62</v>
      </c>
      <c r="C2101" t="s">
        <v>70</v>
      </c>
      <c r="D2101">
        <v>28</v>
      </c>
      <c r="E2101" t="s">
        <v>64</v>
      </c>
      <c r="F2101">
        <v>195494.15</v>
      </c>
      <c r="G2101">
        <v>-16688.13</v>
      </c>
      <c r="H2101">
        <v>-3751.87</v>
      </c>
      <c r="I2101">
        <v>3346.9525699999999</v>
      </c>
      <c r="J2101">
        <v>0</v>
      </c>
      <c r="K2101">
        <v>42.71</v>
      </c>
      <c r="L2101">
        <v>175934.12</v>
      </c>
      <c r="M2101">
        <v>-8.5363833137717934E-2</v>
      </c>
      <c r="N2101">
        <v>-1.919172517438501E-2</v>
      </c>
      <c r="O2101">
        <v>0.20157977799566701</v>
      </c>
      <c r="P2101">
        <v>0</v>
      </c>
      <c r="Q2101">
        <v>2.1847201054353801E-4</v>
      </c>
      <c r="R2101">
        <v>81076.08</v>
      </c>
      <c r="S2101">
        <v>0.46083204326710481</v>
      </c>
    </row>
    <row r="2102" spans="1:19" x14ac:dyDescent="0.3">
      <c r="A2102" s="2">
        <v>45900</v>
      </c>
      <c r="B2102" t="s">
        <v>62</v>
      </c>
      <c r="C2102" t="s">
        <v>70</v>
      </c>
      <c r="D2102">
        <v>29</v>
      </c>
      <c r="E2102" t="s">
        <v>64</v>
      </c>
      <c r="F2102">
        <v>194303.53</v>
      </c>
      <c r="G2102">
        <v>-17278.14</v>
      </c>
      <c r="H2102">
        <v>-2937.01</v>
      </c>
      <c r="I2102">
        <v>2892.8719729999998</v>
      </c>
      <c r="J2102">
        <v>0</v>
      </c>
      <c r="K2102">
        <v>0</v>
      </c>
      <c r="L2102">
        <v>176652.35</v>
      </c>
      <c r="M2102">
        <v>-8.8923448791692047E-2</v>
      </c>
      <c r="N2102">
        <v>-1.5115577159097421E-2</v>
      </c>
      <c r="O2102">
        <v>0.17529910301066809</v>
      </c>
      <c r="P2102">
        <v>0</v>
      </c>
      <c r="Q2102">
        <v>0</v>
      </c>
      <c r="R2102">
        <v>96179.930000000008</v>
      </c>
      <c r="S2102">
        <v>0.54445881982322908</v>
      </c>
    </row>
    <row r="2103" spans="1:19" x14ac:dyDescent="0.3">
      <c r="A2103" s="2">
        <v>45900</v>
      </c>
      <c r="B2103" t="s">
        <v>62</v>
      </c>
      <c r="C2103" t="s">
        <v>70</v>
      </c>
      <c r="D2103">
        <v>30</v>
      </c>
      <c r="E2103" t="s">
        <v>64</v>
      </c>
      <c r="F2103">
        <v>185934.5</v>
      </c>
      <c r="G2103">
        <v>-16277.68</v>
      </c>
      <c r="H2103">
        <v>-2905.24</v>
      </c>
      <c r="I2103">
        <v>2720.3009870000001</v>
      </c>
      <c r="J2103">
        <v>0</v>
      </c>
      <c r="K2103">
        <v>30.96</v>
      </c>
      <c r="L2103">
        <v>168677.52</v>
      </c>
      <c r="M2103">
        <v>-8.7545237704675566E-2</v>
      </c>
      <c r="N2103">
        <v>-1.5625072270073599E-2</v>
      </c>
      <c r="O2103">
        <v>0.17226147019948659</v>
      </c>
      <c r="P2103">
        <v>0</v>
      </c>
      <c r="Q2103">
        <v>1.6651024957713601E-4</v>
      </c>
      <c r="R2103">
        <v>91257.27</v>
      </c>
      <c r="S2103">
        <v>0.54101619468913231</v>
      </c>
    </row>
    <row r="2104" spans="1:19" x14ac:dyDescent="0.3">
      <c r="A2104" s="2">
        <v>45900</v>
      </c>
      <c r="B2104" t="s">
        <v>62</v>
      </c>
      <c r="C2104" t="s">
        <v>70</v>
      </c>
      <c r="D2104">
        <v>31</v>
      </c>
      <c r="E2104" t="s">
        <v>64</v>
      </c>
      <c r="F2104">
        <v>207051.87</v>
      </c>
      <c r="G2104">
        <v>-17698.46</v>
      </c>
      <c r="H2104">
        <v>-3432.28</v>
      </c>
      <c r="I2104">
        <v>2871.374906</v>
      </c>
      <c r="J2104">
        <v>0</v>
      </c>
      <c r="K2104">
        <v>47.97</v>
      </c>
      <c r="L2104">
        <v>185251.13</v>
      </c>
      <c r="M2104">
        <v>-8.5478387613693141E-2</v>
      </c>
      <c r="N2104">
        <v>-1.6576908964888851E-2</v>
      </c>
      <c r="O2104">
        <v>0.1632833545199365</v>
      </c>
      <c r="P2104">
        <v>0</v>
      </c>
      <c r="Q2104">
        <v>2.3168107585794809E-4</v>
      </c>
      <c r="R2104">
        <v>107949.56</v>
      </c>
      <c r="S2104">
        <v>0.58272011620118047</v>
      </c>
    </row>
    <row r="2105" spans="1:19" x14ac:dyDescent="0.3">
      <c r="A2105" s="2">
        <v>45900</v>
      </c>
      <c r="B2105" t="s">
        <v>62</v>
      </c>
      <c r="C2105" t="s">
        <v>70</v>
      </c>
      <c r="D2105">
        <v>32</v>
      </c>
      <c r="E2105" t="s">
        <v>64</v>
      </c>
      <c r="F2105">
        <v>174053.3</v>
      </c>
      <c r="G2105">
        <v>-15660.47</v>
      </c>
      <c r="H2105">
        <v>-2990.91</v>
      </c>
      <c r="I2105">
        <v>2327.0861110000001</v>
      </c>
      <c r="J2105">
        <v>0</v>
      </c>
      <c r="K2105">
        <v>0</v>
      </c>
      <c r="L2105">
        <v>155958.98000000001</v>
      </c>
      <c r="M2105">
        <v>-8.9975139799130494E-2</v>
      </c>
      <c r="N2105">
        <v>-1.7183874135106889E-2</v>
      </c>
      <c r="O2105">
        <v>0.15742052735959289</v>
      </c>
      <c r="P2105">
        <v>0</v>
      </c>
      <c r="Q2105">
        <v>0</v>
      </c>
      <c r="R2105">
        <v>93569.36</v>
      </c>
      <c r="S2105">
        <v>0.59996134881107832</v>
      </c>
    </row>
    <row r="2106" spans="1:19" x14ac:dyDescent="0.3">
      <c r="A2106" s="2">
        <v>45900</v>
      </c>
      <c r="B2106" t="s">
        <v>62</v>
      </c>
      <c r="C2106" t="s">
        <v>70</v>
      </c>
      <c r="D2106">
        <v>33</v>
      </c>
      <c r="E2106" t="s">
        <v>64</v>
      </c>
      <c r="F2106">
        <v>150326.76</v>
      </c>
      <c r="G2106">
        <v>-15903.89</v>
      </c>
      <c r="H2106">
        <v>-1994.51</v>
      </c>
      <c r="I2106">
        <v>1983.79548</v>
      </c>
      <c r="J2106">
        <v>0</v>
      </c>
      <c r="K2106">
        <v>1.72</v>
      </c>
      <c r="L2106">
        <v>132851.35999999999</v>
      </c>
      <c r="M2106">
        <v>-0.1057954684847861</v>
      </c>
      <c r="N2106">
        <v>-1.3267830690956149E-2</v>
      </c>
      <c r="O2106">
        <v>0.15537880242969029</v>
      </c>
      <c r="P2106">
        <v>0</v>
      </c>
      <c r="Q2106">
        <v>1.1441741975946261E-5</v>
      </c>
      <c r="R2106">
        <v>80801.090000000011</v>
      </c>
      <c r="S2106">
        <v>0.60820672065381953</v>
      </c>
    </row>
    <row r="2107" spans="1:19" x14ac:dyDescent="0.3">
      <c r="A2107" s="2">
        <v>45900</v>
      </c>
      <c r="B2107" t="s">
        <v>62</v>
      </c>
      <c r="C2107" t="s">
        <v>70</v>
      </c>
      <c r="D2107">
        <v>34</v>
      </c>
      <c r="E2107" t="s">
        <v>64</v>
      </c>
      <c r="F2107">
        <v>108620.31</v>
      </c>
      <c r="G2107">
        <v>-13787.47</v>
      </c>
      <c r="H2107">
        <v>-1482.36</v>
      </c>
      <c r="I2107">
        <v>1376.030612</v>
      </c>
      <c r="J2107">
        <v>0</v>
      </c>
      <c r="K2107">
        <v>48.13</v>
      </c>
      <c r="L2107">
        <v>93326.53</v>
      </c>
      <c r="M2107">
        <v>-0.12693270715209709</v>
      </c>
      <c r="N2107">
        <v>-1.3647171509637559E-2</v>
      </c>
      <c r="O2107">
        <v>0.14915857590715351</v>
      </c>
      <c r="P2107">
        <v>0</v>
      </c>
      <c r="Q2107">
        <v>4.4310313605254849E-4</v>
      </c>
      <c r="R2107">
        <v>62030.66</v>
      </c>
      <c r="S2107">
        <v>0.66466266344628899</v>
      </c>
    </row>
    <row r="2108" spans="1:19" x14ac:dyDescent="0.3">
      <c r="A2108" s="2">
        <v>45900</v>
      </c>
      <c r="B2108" t="s">
        <v>62</v>
      </c>
      <c r="C2108" t="s">
        <v>70</v>
      </c>
      <c r="D2108">
        <v>35</v>
      </c>
      <c r="E2108" t="s">
        <v>64</v>
      </c>
      <c r="F2108">
        <v>116322.55</v>
      </c>
      <c r="G2108">
        <v>-10409.209999999999</v>
      </c>
      <c r="H2108">
        <v>-2327.61</v>
      </c>
      <c r="I2108">
        <v>746.68133699999998</v>
      </c>
      <c r="J2108">
        <v>0</v>
      </c>
      <c r="K2108">
        <v>1.62</v>
      </c>
      <c r="L2108">
        <v>104068.95</v>
      </c>
      <c r="M2108">
        <v>-8.94857445955234E-2</v>
      </c>
      <c r="N2108">
        <v>-2.000996367428327E-2</v>
      </c>
      <c r="O2108">
        <v>7.5579245647610468E-2</v>
      </c>
      <c r="P2108">
        <v>0</v>
      </c>
      <c r="Q2108">
        <v>1.3926792354534869E-5</v>
      </c>
      <c r="R2108">
        <v>88145.22</v>
      </c>
      <c r="S2108">
        <v>0.84698865511759269</v>
      </c>
    </row>
    <row r="2109" spans="1:19" x14ac:dyDescent="0.3">
      <c r="A2109" s="2">
        <v>45930</v>
      </c>
      <c r="B2109" t="s">
        <v>62</v>
      </c>
      <c r="C2109" t="s">
        <v>70</v>
      </c>
      <c r="D2109">
        <v>28</v>
      </c>
      <c r="E2109" t="s">
        <v>64</v>
      </c>
      <c r="F2109">
        <v>375813.89</v>
      </c>
      <c r="G2109">
        <v>-28157.56</v>
      </c>
      <c r="H2109">
        <v>-6607.9299999999994</v>
      </c>
      <c r="I2109">
        <v>5572.4307429999999</v>
      </c>
      <c r="J2109">
        <v>23486.720000000001</v>
      </c>
      <c r="K2109">
        <v>67.319999999999993</v>
      </c>
      <c r="L2109">
        <v>318064.45</v>
      </c>
      <c r="M2109">
        <v>-7.4924213152419664E-2</v>
      </c>
      <c r="N2109">
        <v>-1.7582985024848331E-2</v>
      </c>
      <c r="O2109">
        <v>0.1804028780659668</v>
      </c>
      <c r="P2109">
        <v>6.2495614518132903E-2</v>
      </c>
      <c r="Q2109">
        <v>1.7913121838045951E-4</v>
      </c>
      <c r="R2109">
        <v>159857.46</v>
      </c>
      <c r="S2109">
        <v>0.50259455277067266</v>
      </c>
    </row>
    <row r="2110" spans="1:19" x14ac:dyDescent="0.3">
      <c r="A2110" s="2">
        <v>45930</v>
      </c>
      <c r="B2110" t="s">
        <v>62</v>
      </c>
      <c r="C2110" t="s">
        <v>70</v>
      </c>
      <c r="D2110">
        <v>29</v>
      </c>
      <c r="E2110" t="s">
        <v>64</v>
      </c>
      <c r="F2110">
        <v>175933.9</v>
      </c>
      <c r="G2110">
        <v>-14176.6</v>
      </c>
      <c r="H2110">
        <v>-3441.5</v>
      </c>
      <c r="I2110">
        <v>3342.8782540000002</v>
      </c>
      <c r="J2110">
        <v>13611.99</v>
      </c>
      <c r="K2110">
        <v>54.53</v>
      </c>
      <c r="L2110">
        <v>143730.34</v>
      </c>
      <c r="M2110">
        <v>-8.0579126592430453E-2</v>
      </c>
      <c r="N2110">
        <v>-1.9561323883572179E-2</v>
      </c>
      <c r="O2110">
        <v>0.23117594405436739</v>
      </c>
      <c r="P2110">
        <v>7.7369909949134313E-2</v>
      </c>
      <c r="Q2110">
        <v>3.0994595129193412E-4</v>
      </c>
      <c r="R2110">
        <v>68475.990000000005</v>
      </c>
      <c r="S2110">
        <v>0.4764198707106656</v>
      </c>
    </row>
    <row r="2111" spans="1:19" x14ac:dyDescent="0.3">
      <c r="A2111" s="2">
        <v>45930</v>
      </c>
      <c r="B2111" t="s">
        <v>62</v>
      </c>
      <c r="C2111" t="s">
        <v>70</v>
      </c>
      <c r="D2111">
        <v>30</v>
      </c>
      <c r="E2111" t="s">
        <v>64</v>
      </c>
      <c r="F2111">
        <v>176681.19</v>
      </c>
      <c r="G2111">
        <v>-15510.13</v>
      </c>
      <c r="H2111">
        <v>-2957.29</v>
      </c>
      <c r="I2111">
        <v>2517.4303669999999</v>
      </c>
      <c r="J2111">
        <v>8884.77</v>
      </c>
      <c r="K2111">
        <v>378.29</v>
      </c>
      <c r="L2111">
        <v>146538.79</v>
      </c>
      <c r="M2111">
        <v>-8.7785972009810448E-2</v>
      </c>
      <c r="N2111">
        <v>-1.6738001368453541E-2</v>
      </c>
      <c r="O2111">
        <v>0.17335595335209891</v>
      </c>
      <c r="P2111">
        <v>5.0287016971076549E-2</v>
      </c>
      <c r="Q2111">
        <v>2.141088137339351E-3</v>
      </c>
      <c r="R2111">
        <v>84049.26</v>
      </c>
      <c r="S2111">
        <v>0.57356321831236623</v>
      </c>
    </row>
    <row r="2112" spans="1:19" x14ac:dyDescent="0.3">
      <c r="A2112" s="2">
        <v>45930</v>
      </c>
      <c r="B2112" t="s">
        <v>62</v>
      </c>
      <c r="C2112" t="s">
        <v>70</v>
      </c>
      <c r="D2112">
        <v>31</v>
      </c>
      <c r="E2112" t="s">
        <v>64</v>
      </c>
      <c r="F2112">
        <v>168634.6</v>
      </c>
      <c r="G2112">
        <v>-15132.77</v>
      </c>
      <c r="H2112">
        <v>-2716.41</v>
      </c>
      <c r="I2112">
        <v>2474.8897019999999</v>
      </c>
      <c r="J2112">
        <v>7660.2077499999996</v>
      </c>
      <c r="K2112">
        <v>0</v>
      </c>
      <c r="L2112">
        <v>144154.88</v>
      </c>
      <c r="M2112">
        <v>-8.9737040915683963E-2</v>
      </c>
      <c r="N2112">
        <v>-1.6108260107949371E-2</v>
      </c>
      <c r="O2112">
        <v>0.17855859972390009</v>
      </c>
      <c r="P2112">
        <v>4.5424887597207218E-2</v>
      </c>
      <c r="Q2112">
        <v>0</v>
      </c>
      <c r="R2112">
        <v>85323.73</v>
      </c>
      <c r="S2112">
        <v>0.59188929296046022</v>
      </c>
    </row>
    <row r="2113" spans="1:19" x14ac:dyDescent="0.3">
      <c r="A2113" s="2">
        <v>45930</v>
      </c>
      <c r="B2113" t="s">
        <v>62</v>
      </c>
      <c r="C2113" t="s">
        <v>70</v>
      </c>
      <c r="D2113">
        <v>32</v>
      </c>
      <c r="E2113" t="s">
        <v>64</v>
      </c>
      <c r="F2113">
        <v>185251.03</v>
      </c>
      <c r="G2113">
        <v>-17967.150000000001</v>
      </c>
      <c r="H2113">
        <v>-3110.01</v>
      </c>
      <c r="I2113">
        <v>2199.7303120000001</v>
      </c>
      <c r="J2113">
        <v>9287.98</v>
      </c>
      <c r="K2113">
        <v>3.71</v>
      </c>
      <c r="L2113">
        <v>152700.72</v>
      </c>
      <c r="M2113">
        <v>-9.6988124708402415E-2</v>
      </c>
      <c r="N2113">
        <v>-1.6788084794994121E-2</v>
      </c>
      <c r="O2113">
        <v>0.14447091313158511</v>
      </c>
      <c r="P2113">
        <v>5.0137265093748731E-2</v>
      </c>
      <c r="Q2113">
        <v>2.0026879202776901E-5</v>
      </c>
      <c r="R2113">
        <v>95055.08</v>
      </c>
      <c r="S2113">
        <v>0.62249267717925627</v>
      </c>
    </row>
    <row r="2114" spans="1:19" x14ac:dyDescent="0.3">
      <c r="A2114" s="2">
        <v>45930</v>
      </c>
      <c r="B2114" t="s">
        <v>62</v>
      </c>
      <c r="C2114" t="s">
        <v>70</v>
      </c>
      <c r="D2114">
        <v>33</v>
      </c>
      <c r="E2114" t="s">
        <v>64</v>
      </c>
      <c r="F2114">
        <v>155948.98000000001</v>
      </c>
      <c r="G2114">
        <v>-15201.92</v>
      </c>
      <c r="H2114">
        <v>-2434.54</v>
      </c>
      <c r="I2114">
        <v>1714.327816</v>
      </c>
      <c r="J2114">
        <v>7880.82</v>
      </c>
      <c r="K2114">
        <v>487.46</v>
      </c>
      <c r="L2114">
        <v>128484.55</v>
      </c>
      <c r="M2114">
        <v>-9.7480086115343617E-2</v>
      </c>
      <c r="N2114">
        <v>-1.5611131281525531E-2</v>
      </c>
      <c r="O2114">
        <v>0.1337466592898951</v>
      </c>
      <c r="P2114">
        <v>5.0534604330211071E-2</v>
      </c>
      <c r="Q2114">
        <v>3.1257658754805569E-3</v>
      </c>
      <c r="R2114">
        <v>84099.35</v>
      </c>
      <c r="S2114">
        <v>0.6545483484201019</v>
      </c>
    </row>
    <row r="2115" spans="1:19" x14ac:dyDescent="0.3">
      <c r="A2115" s="2">
        <v>45930</v>
      </c>
      <c r="B2115" t="s">
        <v>62</v>
      </c>
      <c r="C2115" t="s">
        <v>70</v>
      </c>
      <c r="D2115">
        <v>34</v>
      </c>
      <c r="E2115" t="s">
        <v>64</v>
      </c>
      <c r="F2115">
        <v>132851.35999999999</v>
      </c>
      <c r="G2115">
        <v>-16736.09</v>
      </c>
      <c r="H2115">
        <v>-2049.65</v>
      </c>
      <c r="I2115">
        <v>1346.737523</v>
      </c>
      <c r="J2115">
        <v>8192.5400000000009</v>
      </c>
      <c r="K2115">
        <v>132.65</v>
      </c>
      <c r="L2115">
        <v>107530.57</v>
      </c>
      <c r="M2115">
        <v>-0.12597605323724201</v>
      </c>
      <c r="N2115">
        <v>-1.5428144657307239E-2</v>
      </c>
      <c r="O2115">
        <v>0.1233356326185395</v>
      </c>
      <c r="P2115">
        <v>6.1666963740529282E-2</v>
      </c>
      <c r="Q2115">
        <v>9.9848432112399892E-4</v>
      </c>
      <c r="R2115">
        <v>72421</v>
      </c>
      <c r="S2115">
        <v>0.6734921985440977</v>
      </c>
    </row>
    <row r="2116" spans="1:19" x14ac:dyDescent="0.3">
      <c r="A2116" s="2">
        <v>45930</v>
      </c>
      <c r="B2116" t="s">
        <v>62</v>
      </c>
      <c r="C2116" t="s">
        <v>70</v>
      </c>
      <c r="D2116">
        <v>35</v>
      </c>
      <c r="E2116" t="s">
        <v>64</v>
      </c>
      <c r="F2116">
        <v>93180.680000000008</v>
      </c>
      <c r="G2116">
        <v>-13713.47</v>
      </c>
      <c r="H2116">
        <v>-1101.93</v>
      </c>
      <c r="I2116">
        <v>735.70806500000003</v>
      </c>
      <c r="J2116">
        <v>4015.48</v>
      </c>
      <c r="K2116">
        <v>4.4800000000000004</v>
      </c>
      <c r="L2116">
        <v>73993.149999999994</v>
      </c>
      <c r="M2116">
        <v>-0.14717074397825811</v>
      </c>
      <c r="N2116">
        <v>-1.18257346909252E-2</v>
      </c>
      <c r="O2116">
        <v>9.6061917457925111E-2</v>
      </c>
      <c r="P2116">
        <v>4.3093482468683421E-2</v>
      </c>
      <c r="Q2116">
        <v>4.8078636043437329E-5</v>
      </c>
      <c r="R2116">
        <v>58458.67</v>
      </c>
      <c r="S2116">
        <v>0.79005516051147984</v>
      </c>
    </row>
    <row r="2117" spans="1:19" x14ac:dyDescent="0.3">
      <c r="A2117" s="2">
        <v>45930</v>
      </c>
      <c r="B2117" t="s">
        <v>62</v>
      </c>
      <c r="C2117" t="s">
        <v>70</v>
      </c>
      <c r="D2117">
        <v>36</v>
      </c>
      <c r="E2117" t="s">
        <v>64</v>
      </c>
      <c r="F2117">
        <v>104068.95</v>
      </c>
      <c r="G2117">
        <v>-11990.19</v>
      </c>
      <c r="H2117">
        <v>-614.34</v>
      </c>
      <c r="I2117">
        <v>212.91387</v>
      </c>
      <c r="J2117">
        <v>4448.2700000000004</v>
      </c>
      <c r="K2117">
        <v>473.81</v>
      </c>
      <c r="L2117">
        <v>86012.73</v>
      </c>
      <c r="M2117">
        <v>-0.115213903858932</v>
      </c>
      <c r="N2117">
        <v>-5.9032016754276854E-3</v>
      </c>
      <c r="O2117">
        <v>2.489169041294257E-2</v>
      </c>
      <c r="P2117">
        <v>4.2743488811984753E-2</v>
      </c>
      <c r="Q2117">
        <v>4.5528469346524589E-3</v>
      </c>
      <c r="R2117">
        <v>83563.659999999989</v>
      </c>
      <c r="S2117">
        <v>0.9715266565774624</v>
      </c>
    </row>
    <row r="2118" spans="1:19" x14ac:dyDescent="0.3">
      <c r="A2118" s="2">
        <v>45961</v>
      </c>
      <c r="B2118" t="s">
        <v>62</v>
      </c>
      <c r="C2118" t="s">
        <v>70</v>
      </c>
      <c r="D2118">
        <v>37</v>
      </c>
      <c r="E2118" t="s">
        <v>154</v>
      </c>
      <c r="F2118">
        <v>1301210.18</v>
      </c>
      <c r="G2118">
        <v>-143033.95000000001</v>
      </c>
      <c r="H2118">
        <v>-17654.2</v>
      </c>
      <c r="I2118">
        <v>13540.66</v>
      </c>
      <c r="J2118">
        <v>0</v>
      </c>
      <c r="K2118">
        <v>-1155.1099999999999</v>
      </c>
      <c r="L2118">
        <v>1152907.5900000001</v>
      </c>
      <c r="M2118">
        <v>-0.10992378355076871</v>
      </c>
      <c r="N2118">
        <v>-1.3567523941156019E-2</v>
      </c>
      <c r="O2118">
        <v>0.1248744941546607</v>
      </c>
      <c r="P2118">
        <v>6.6253594500773283E-2</v>
      </c>
      <c r="Q2118">
        <v>8.8772048950817373E-4</v>
      </c>
      <c r="R2118">
        <v>701117.03</v>
      </c>
      <c r="S2118">
        <v>0.60812900000000003</v>
      </c>
    </row>
    <row r="2119" spans="1:19" x14ac:dyDescent="0.3">
      <c r="A2119" s="2">
        <v>45991</v>
      </c>
      <c r="B2119" t="s">
        <v>62</v>
      </c>
      <c r="C2119" t="s">
        <v>70</v>
      </c>
      <c r="D2119">
        <v>38</v>
      </c>
      <c r="E2119" t="s">
        <v>154</v>
      </c>
      <c r="F2119">
        <v>1152907.5900000001</v>
      </c>
      <c r="G2119">
        <v>-129313.75</v>
      </c>
      <c r="H2119">
        <v>-14063.38</v>
      </c>
      <c r="I2119">
        <v>8527.32</v>
      </c>
      <c r="J2119">
        <v>0</v>
      </c>
      <c r="K2119">
        <v>-1401.7</v>
      </c>
      <c r="L2119">
        <v>1016656.07</v>
      </c>
      <c r="M2119">
        <v>-0.1121631518057018</v>
      </c>
      <c r="N2119">
        <v>-1.219818851798444E-2</v>
      </c>
      <c r="O2119">
        <v>8.875627597314302E-2</v>
      </c>
      <c r="P2119">
        <v>6.6253594500773283E-2</v>
      </c>
      <c r="Q2119">
        <v>1.2157920204295041E-3</v>
      </c>
      <c r="R2119">
        <v>618258.47</v>
      </c>
      <c r="S2119">
        <v>0.60812900000000003</v>
      </c>
    </row>
    <row r="2120" spans="1:19" x14ac:dyDescent="0.3">
      <c r="A2120" s="2">
        <v>46022</v>
      </c>
      <c r="B2120" t="s">
        <v>62</v>
      </c>
      <c r="C2120" t="s">
        <v>70</v>
      </c>
      <c r="D2120">
        <v>39</v>
      </c>
      <c r="E2120" t="s">
        <v>154</v>
      </c>
      <c r="F2120">
        <v>1016656.07</v>
      </c>
      <c r="G2120">
        <v>-116063.27</v>
      </c>
      <c r="H2120">
        <v>-11187.93</v>
      </c>
      <c r="I2120">
        <v>5266.6</v>
      </c>
      <c r="J2120">
        <v>-67357.119999999995</v>
      </c>
      <c r="K2120">
        <v>-1691.11</v>
      </c>
      <c r="L2120">
        <v>825623.24</v>
      </c>
      <c r="M2120">
        <v>-0.1141617845744769</v>
      </c>
      <c r="N2120">
        <v>-1.100463573561602E-2</v>
      </c>
      <c r="O2120">
        <v>6.216377896016511E-2</v>
      </c>
      <c r="P2120">
        <v>6.6253594500773283E-2</v>
      </c>
      <c r="Q2120">
        <v>1.6634088934817371E-3</v>
      </c>
      <c r="R2120">
        <v>502085.78</v>
      </c>
      <c r="S2120">
        <v>0.60812900000000003</v>
      </c>
    </row>
    <row r="2121" spans="1:19" x14ac:dyDescent="0.3">
      <c r="A2121" s="2">
        <v>46053</v>
      </c>
      <c r="B2121" t="s">
        <v>62</v>
      </c>
      <c r="C2121" t="s">
        <v>70</v>
      </c>
      <c r="D2121">
        <v>40</v>
      </c>
      <c r="E2121" t="s">
        <v>154</v>
      </c>
      <c r="F2121">
        <v>825623.24</v>
      </c>
      <c r="G2121">
        <v>-95754.78</v>
      </c>
      <c r="H2121">
        <v>-8206.3700000000008</v>
      </c>
      <c r="I2121">
        <v>4018.83</v>
      </c>
      <c r="J2121">
        <v>0</v>
      </c>
      <c r="K2121">
        <v>-1693.83</v>
      </c>
      <c r="L2121">
        <v>723987.08</v>
      </c>
      <c r="M2121">
        <v>-0.11597878981082051</v>
      </c>
      <c r="N2121">
        <v>-9.9396077847693221E-3</v>
      </c>
      <c r="O2121">
        <v>5.8411603387799431E-2</v>
      </c>
      <c r="P2121">
        <v>6.6351977995335348E-2</v>
      </c>
      <c r="Q2121">
        <v>2.05158144483937E-3</v>
      </c>
      <c r="R2121">
        <v>440277.85</v>
      </c>
      <c r="S2121">
        <v>0.60812900000000003</v>
      </c>
    </row>
    <row r="2122" spans="1:19" x14ac:dyDescent="0.3">
      <c r="A2122" s="2">
        <v>46081</v>
      </c>
      <c r="B2122" t="s">
        <v>62</v>
      </c>
      <c r="C2122" t="s">
        <v>70</v>
      </c>
      <c r="D2122">
        <v>41</v>
      </c>
      <c r="E2122" t="s">
        <v>154</v>
      </c>
      <c r="F2122">
        <v>723987.08</v>
      </c>
      <c r="G2122">
        <v>-85178.240000000005</v>
      </c>
      <c r="H2122">
        <v>-6496.61</v>
      </c>
      <c r="I2122">
        <v>2855.79</v>
      </c>
      <c r="J2122">
        <v>0</v>
      </c>
      <c r="K2122">
        <v>-1808.11</v>
      </c>
      <c r="L2122">
        <v>633359.91</v>
      </c>
      <c r="M2122">
        <v>-0.11765159841253631</v>
      </c>
      <c r="N2122">
        <v>-8.9733844740069908E-3</v>
      </c>
      <c r="O2122">
        <v>4.7334454926655882E-2</v>
      </c>
      <c r="P2122">
        <v>6.6253594500773283E-2</v>
      </c>
      <c r="Q2122">
        <v>2.4974330349068889E-3</v>
      </c>
      <c r="R2122">
        <v>385164.79999999999</v>
      </c>
      <c r="S2122">
        <v>0.60812900000000003</v>
      </c>
    </row>
    <row r="2123" spans="1:19" x14ac:dyDescent="0.3">
      <c r="A2123" s="2">
        <v>46112</v>
      </c>
      <c r="B2123" t="s">
        <v>62</v>
      </c>
      <c r="C2123" t="s">
        <v>70</v>
      </c>
      <c r="D2123">
        <v>42</v>
      </c>
      <c r="E2123" t="s">
        <v>154</v>
      </c>
      <c r="F2123">
        <v>633359.91</v>
      </c>
      <c r="G2123">
        <v>-75499.89</v>
      </c>
      <c r="H2123">
        <v>-5121.47</v>
      </c>
      <c r="I2123">
        <v>2133.94</v>
      </c>
      <c r="J2123">
        <v>-42024.68</v>
      </c>
      <c r="K2123">
        <v>-1882.25</v>
      </c>
      <c r="L2123">
        <v>510965.57</v>
      </c>
      <c r="M2123">
        <v>-0.1192053449629342</v>
      </c>
      <c r="N2123">
        <v>-8.0861860101582028E-3</v>
      </c>
      <c r="O2123">
        <v>4.0430818085574687E-2</v>
      </c>
      <c r="P2123">
        <v>6.6351977995335348E-2</v>
      </c>
      <c r="Q2123">
        <v>2.9718444989399631E-3</v>
      </c>
      <c r="R2123">
        <v>310733.2</v>
      </c>
      <c r="S2123">
        <v>0.60812900000000003</v>
      </c>
    </row>
    <row r="2124" spans="1:19" x14ac:dyDescent="0.3">
      <c r="A2124" s="2">
        <v>46142</v>
      </c>
      <c r="B2124" t="s">
        <v>62</v>
      </c>
      <c r="C2124" t="s">
        <v>70</v>
      </c>
      <c r="D2124">
        <v>43</v>
      </c>
      <c r="E2124" t="s">
        <v>154</v>
      </c>
      <c r="F2124">
        <v>510965.57</v>
      </c>
      <c r="G2124">
        <v>-61651.94</v>
      </c>
      <c r="H2124">
        <v>-3711.78</v>
      </c>
      <c r="I2124">
        <v>1567.33</v>
      </c>
      <c r="J2124">
        <v>0</v>
      </c>
      <c r="K2124">
        <v>-1643.81</v>
      </c>
      <c r="L2124">
        <v>445525.36</v>
      </c>
      <c r="M2124">
        <v>-0.1206577275177302</v>
      </c>
      <c r="N2124">
        <v>-7.2642389485007841E-3</v>
      </c>
      <c r="O2124">
        <v>3.6808657939809621E-2</v>
      </c>
      <c r="P2124">
        <v>6.6450361489897428E-2</v>
      </c>
      <c r="Q2124">
        <v>3.2170718325016988E-3</v>
      </c>
      <c r="R2124">
        <v>270937.08</v>
      </c>
      <c r="S2124">
        <v>0.60812900000000003</v>
      </c>
    </row>
    <row r="2125" spans="1:19" x14ac:dyDescent="0.3">
      <c r="A2125" s="2">
        <v>46173</v>
      </c>
      <c r="B2125" t="s">
        <v>62</v>
      </c>
      <c r="C2125" t="s">
        <v>70</v>
      </c>
      <c r="D2125">
        <v>44</v>
      </c>
      <c r="E2125" t="s">
        <v>154</v>
      </c>
      <c r="F2125">
        <v>445525.36</v>
      </c>
      <c r="G2125">
        <v>-54363.77</v>
      </c>
      <c r="H2125">
        <v>-2894.84</v>
      </c>
      <c r="I2125">
        <v>1232.92</v>
      </c>
      <c r="J2125">
        <v>0</v>
      </c>
      <c r="K2125">
        <v>-1519.77</v>
      </c>
      <c r="L2125">
        <v>387979.91</v>
      </c>
      <c r="M2125">
        <v>-0.1220217130350293</v>
      </c>
      <c r="N2125">
        <v>-6.4975871789788734E-3</v>
      </c>
      <c r="O2125">
        <v>3.3208167031811321E-2</v>
      </c>
      <c r="P2125">
        <v>6.7305021676291099E-2</v>
      </c>
      <c r="Q2125">
        <v>3.411184444417827E-3</v>
      </c>
      <c r="R2125">
        <v>235942</v>
      </c>
      <c r="S2125">
        <v>0.60812900000000003</v>
      </c>
    </row>
    <row r="2126" spans="1:19" x14ac:dyDescent="0.3">
      <c r="A2126" s="2">
        <v>46203</v>
      </c>
      <c r="B2126" t="s">
        <v>62</v>
      </c>
      <c r="C2126" t="s">
        <v>70</v>
      </c>
      <c r="D2126">
        <v>45</v>
      </c>
      <c r="E2126" t="s">
        <v>154</v>
      </c>
      <c r="F2126">
        <v>387979.91</v>
      </c>
      <c r="G2126">
        <v>-47840.69</v>
      </c>
      <c r="H2126">
        <v>-2242.06</v>
      </c>
      <c r="I2126">
        <v>997.55</v>
      </c>
      <c r="J2126">
        <v>-26444.59</v>
      </c>
      <c r="K2126">
        <v>-1394.45</v>
      </c>
      <c r="L2126">
        <v>311055.68</v>
      </c>
      <c r="M2126">
        <v>-0.1233071322127401</v>
      </c>
      <c r="N2126">
        <v>-5.7788021065696936E-3</v>
      </c>
      <c r="O2126">
        <v>3.085378571600389E-2</v>
      </c>
      <c r="P2126">
        <v>6.8159681862684784E-2</v>
      </c>
      <c r="Q2126">
        <v>3.59413381308352E-3</v>
      </c>
      <c r="R2126">
        <v>189162.11</v>
      </c>
      <c r="S2126">
        <v>0.60812900000000003</v>
      </c>
    </row>
    <row r="2127" spans="1:19" x14ac:dyDescent="0.3">
      <c r="A2127" s="2">
        <v>46234</v>
      </c>
      <c r="B2127" t="s">
        <v>62</v>
      </c>
      <c r="C2127" t="s">
        <v>70</v>
      </c>
      <c r="D2127">
        <v>46</v>
      </c>
      <c r="E2127" t="s">
        <v>154</v>
      </c>
      <c r="F2127">
        <v>311055.68</v>
      </c>
      <c r="G2127">
        <v>-38733.17</v>
      </c>
      <c r="H2127">
        <v>-1587.06</v>
      </c>
      <c r="I2127">
        <v>758.4</v>
      </c>
      <c r="J2127">
        <v>0</v>
      </c>
      <c r="K2127">
        <v>-1168.02</v>
      </c>
      <c r="L2127">
        <v>270325.81</v>
      </c>
      <c r="M2127">
        <v>-0.1245216644742508</v>
      </c>
      <c r="N2127">
        <v>-5.1021863338833323E-3</v>
      </c>
      <c r="O2127">
        <v>2.9257613654408762E-2</v>
      </c>
      <c r="P2127">
        <v>7.1064532757737442E-2</v>
      </c>
      <c r="Q2127">
        <v>3.7550275563836689E-3</v>
      </c>
      <c r="R2127">
        <v>164393.07999999999</v>
      </c>
      <c r="S2127">
        <v>0.60812900000000003</v>
      </c>
    </row>
    <row r="2128" spans="1:19" x14ac:dyDescent="0.3">
      <c r="A2128" s="2">
        <v>46265</v>
      </c>
      <c r="B2128" t="s">
        <v>62</v>
      </c>
      <c r="C2128" t="s">
        <v>70</v>
      </c>
      <c r="D2128">
        <v>47</v>
      </c>
      <c r="E2128" t="s">
        <v>154</v>
      </c>
      <c r="F2128">
        <v>270325.81</v>
      </c>
      <c r="G2128">
        <v>-33972.239999999998</v>
      </c>
      <c r="H2128">
        <v>-1206.54</v>
      </c>
      <c r="I2128">
        <v>630.74</v>
      </c>
      <c r="J2128">
        <v>0</v>
      </c>
      <c r="K2128">
        <v>-1053.45</v>
      </c>
      <c r="L2128">
        <v>234724.32</v>
      </c>
      <c r="M2128">
        <v>-0.12567147022221911</v>
      </c>
      <c r="N2128">
        <v>-4.463262602687923E-3</v>
      </c>
      <c r="O2128">
        <v>2.7999106273508611E-2</v>
      </c>
      <c r="P2128">
        <v>7.3969383652790099E-2</v>
      </c>
      <c r="Q2128">
        <v>3.8969813990123599E-3</v>
      </c>
      <c r="R2128">
        <v>142742.76999999999</v>
      </c>
      <c r="S2128">
        <v>0.60812900000000003</v>
      </c>
    </row>
    <row r="2129" spans="1:19" x14ac:dyDescent="0.3">
      <c r="A2129" s="2">
        <v>46295</v>
      </c>
      <c r="B2129" t="s">
        <v>62</v>
      </c>
      <c r="C2129" t="s">
        <v>70</v>
      </c>
      <c r="D2129">
        <v>48</v>
      </c>
      <c r="E2129" t="s">
        <v>154</v>
      </c>
      <c r="F2129">
        <v>234724.32</v>
      </c>
      <c r="G2129">
        <v>-29754.03</v>
      </c>
      <c r="H2129">
        <v>-905.67</v>
      </c>
      <c r="I2129">
        <v>530.69000000000005</v>
      </c>
      <c r="J2129">
        <v>-17804.97</v>
      </c>
      <c r="K2129">
        <v>-942.09</v>
      </c>
      <c r="L2129">
        <v>185848.25</v>
      </c>
      <c r="M2129">
        <v>-0.12676161001724129</v>
      </c>
      <c r="N2129">
        <v>-3.8584349373534249E-3</v>
      </c>
      <c r="O2129">
        <v>2.7130929480458171E-2</v>
      </c>
      <c r="P2129">
        <v>7.585480122386716E-2</v>
      </c>
      <c r="Q2129">
        <v>4.0136104293544816E-3</v>
      </c>
      <c r="R2129">
        <v>113019.79</v>
      </c>
      <c r="S2129">
        <v>0.60812900000000003</v>
      </c>
    </row>
    <row r="2130" spans="1:19" x14ac:dyDescent="0.3">
      <c r="A2130" s="2">
        <v>46326</v>
      </c>
      <c r="B2130" t="s">
        <v>62</v>
      </c>
      <c r="C2130" t="s">
        <v>70</v>
      </c>
      <c r="D2130">
        <v>49</v>
      </c>
      <c r="E2130" t="s">
        <v>154</v>
      </c>
      <c r="F2130">
        <v>185848.25</v>
      </c>
      <c r="G2130">
        <v>-23750.720000000001</v>
      </c>
      <c r="H2130">
        <v>-610.47</v>
      </c>
      <c r="I2130">
        <v>410.58</v>
      </c>
      <c r="J2130">
        <v>0</v>
      </c>
      <c r="K2130">
        <v>-762.06</v>
      </c>
      <c r="L2130">
        <v>161135.57999999999</v>
      </c>
      <c r="M2130">
        <v>-0.12779633021371981</v>
      </c>
      <c r="N2130">
        <v>-3.2847576440772561E-3</v>
      </c>
      <c r="O2130">
        <v>2.6510453441200552E-2</v>
      </c>
      <c r="P2130">
        <v>7.3969383652790099E-2</v>
      </c>
      <c r="Q2130">
        <v>4.1004242568890258E-3</v>
      </c>
      <c r="R2130">
        <v>97991.29</v>
      </c>
      <c r="S2130">
        <v>0.60812900000000003</v>
      </c>
    </row>
    <row r="2131" spans="1:19" x14ac:dyDescent="0.3">
      <c r="A2131" s="2">
        <v>46356</v>
      </c>
      <c r="B2131" t="s">
        <v>62</v>
      </c>
      <c r="C2131" t="s">
        <v>70</v>
      </c>
      <c r="D2131">
        <v>50</v>
      </c>
      <c r="E2131" t="s">
        <v>154</v>
      </c>
      <c r="F2131">
        <v>161135.57999999999</v>
      </c>
      <c r="G2131">
        <v>-20750.919999999998</v>
      </c>
      <c r="H2131">
        <v>-441.48</v>
      </c>
      <c r="I2131">
        <v>349.83</v>
      </c>
      <c r="J2131">
        <v>0</v>
      </c>
      <c r="K2131">
        <v>-672.59</v>
      </c>
      <c r="L2131">
        <v>139620.43</v>
      </c>
      <c r="M2131">
        <v>-0.12877926221543781</v>
      </c>
      <c r="N2131">
        <v>-2.7397740363147918E-3</v>
      </c>
      <c r="O2131">
        <v>2.605259340566584E-2</v>
      </c>
      <c r="P2131">
        <v>7.0209872571343757E-2</v>
      </c>
      <c r="Q2131">
        <v>4.1740369589213034E-3</v>
      </c>
      <c r="R2131">
        <v>84907.29</v>
      </c>
      <c r="S2131">
        <v>0.60812900000000003</v>
      </c>
    </row>
    <row r="2132" spans="1:19" x14ac:dyDescent="0.3">
      <c r="A2132" s="2">
        <v>46387</v>
      </c>
      <c r="B2132" t="s">
        <v>62</v>
      </c>
      <c r="C2132" t="s">
        <v>70</v>
      </c>
      <c r="D2132">
        <v>51</v>
      </c>
      <c r="E2132" t="s">
        <v>154</v>
      </c>
      <c r="F2132">
        <v>139620.43</v>
      </c>
      <c r="G2132">
        <v>-18110.66</v>
      </c>
      <c r="H2132">
        <v>-310.14999999999998</v>
      </c>
      <c r="I2132">
        <v>299.35000000000002</v>
      </c>
      <c r="J2132">
        <v>-9277.83</v>
      </c>
      <c r="K2132">
        <v>-591.66</v>
      </c>
      <c r="L2132">
        <v>111629.48</v>
      </c>
      <c r="M2132">
        <v>-0.129713564314304</v>
      </c>
      <c r="N2132">
        <v>-2.2214014899592589E-3</v>
      </c>
      <c r="O2132">
        <v>2.5728174594358711E-2</v>
      </c>
      <c r="P2132">
        <v>6.6450361489897428E-2</v>
      </c>
      <c r="Q2132">
        <v>4.2376080017965919E-3</v>
      </c>
      <c r="R2132">
        <v>67885.17</v>
      </c>
      <c r="S2132">
        <v>0.60812900000000003</v>
      </c>
    </row>
    <row r="2133" spans="1:19" x14ac:dyDescent="0.3">
      <c r="A2133" s="2">
        <v>46418</v>
      </c>
      <c r="B2133" t="s">
        <v>62</v>
      </c>
      <c r="C2133" t="s">
        <v>70</v>
      </c>
      <c r="D2133">
        <v>52</v>
      </c>
      <c r="E2133" t="s">
        <v>154</v>
      </c>
      <c r="F2133">
        <v>111629.48</v>
      </c>
      <c r="G2133">
        <v>-14579.04</v>
      </c>
      <c r="H2133">
        <v>-192.88</v>
      </c>
      <c r="I2133">
        <v>237.16</v>
      </c>
      <c r="J2133">
        <v>0</v>
      </c>
      <c r="K2133">
        <v>-479.03</v>
      </c>
      <c r="L2133">
        <v>96615.7</v>
      </c>
      <c r="M2133">
        <v>-0.13060202445131591</v>
      </c>
      <c r="N2133">
        <v>-1.72784802793155E-3</v>
      </c>
      <c r="O2133">
        <v>2.549438211334213E-2</v>
      </c>
      <c r="P2133">
        <v>6.6351977995335348E-2</v>
      </c>
      <c r="Q2133">
        <v>4.291230850856015E-3</v>
      </c>
      <c r="R2133">
        <v>58754.85</v>
      </c>
      <c r="S2133">
        <v>0.60812900000000003</v>
      </c>
    </row>
    <row r="2134" spans="1:19" x14ac:dyDescent="0.3">
      <c r="A2134" s="2">
        <v>46446</v>
      </c>
      <c r="B2134" t="s">
        <v>62</v>
      </c>
      <c r="C2134" t="s">
        <v>70</v>
      </c>
      <c r="D2134">
        <v>53</v>
      </c>
      <c r="E2134" t="s">
        <v>154</v>
      </c>
      <c r="F2134">
        <v>96615.7</v>
      </c>
      <c r="G2134">
        <v>-12699.86</v>
      </c>
      <c r="H2134">
        <v>-121.5</v>
      </c>
      <c r="I2134">
        <v>203.9</v>
      </c>
      <c r="J2134">
        <v>0</v>
      </c>
      <c r="K2134">
        <v>-418.92</v>
      </c>
      <c r="L2134">
        <v>83579.320000000007</v>
      </c>
      <c r="M2134">
        <v>-0.13144713582800449</v>
      </c>
      <c r="N2134">
        <v>-1.25755081700029E-3</v>
      </c>
      <c r="O2134">
        <v>2.5325036892032401E-2</v>
      </c>
      <c r="P2134">
        <v>6.6253594500773283E-2</v>
      </c>
      <c r="Q2134">
        <v>4.335914458728711E-3</v>
      </c>
      <c r="R2134">
        <v>50827.05</v>
      </c>
      <c r="S2134">
        <v>0.60812900000000003</v>
      </c>
    </row>
    <row r="2135" spans="1:19" x14ac:dyDescent="0.3">
      <c r="A2135" s="2">
        <v>46477</v>
      </c>
      <c r="B2135" t="s">
        <v>62</v>
      </c>
      <c r="C2135" t="s">
        <v>70</v>
      </c>
      <c r="D2135">
        <v>54</v>
      </c>
      <c r="E2135" t="s">
        <v>154</v>
      </c>
      <c r="F2135">
        <v>83579.320000000007</v>
      </c>
      <c r="G2135">
        <v>-11053.46</v>
      </c>
      <c r="H2135">
        <v>-67.63</v>
      </c>
      <c r="I2135">
        <v>175.54</v>
      </c>
      <c r="J2135">
        <v>-4554.95</v>
      </c>
      <c r="K2135">
        <v>-365.45</v>
      </c>
      <c r="L2135">
        <v>67713.38</v>
      </c>
      <c r="M2135">
        <v>-0.1322511533134475</v>
      </c>
      <c r="N2135">
        <v>-8.0913017722242242E-4</v>
      </c>
      <c r="O2135">
        <v>2.5203777473093492E-2</v>
      </c>
      <c r="P2135">
        <v>5.4498541656379018E-2</v>
      </c>
      <c r="Q2135">
        <v>4.3724922137050731E-3</v>
      </c>
      <c r="R2135">
        <v>41178.5</v>
      </c>
      <c r="S2135">
        <v>0.60812900000000003</v>
      </c>
    </row>
    <row r="2136" spans="1:19" x14ac:dyDescent="0.3">
      <c r="A2136" s="2">
        <v>46507</v>
      </c>
      <c r="B2136" t="s">
        <v>62</v>
      </c>
      <c r="C2136" t="s">
        <v>70</v>
      </c>
      <c r="D2136">
        <v>55</v>
      </c>
      <c r="E2136" t="s">
        <v>154</v>
      </c>
      <c r="F2136">
        <v>67713.38</v>
      </c>
      <c r="G2136">
        <v>-9006.9699999999993</v>
      </c>
      <c r="H2136">
        <v>-25.82</v>
      </c>
      <c r="I2136">
        <v>141.72999999999999</v>
      </c>
      <c r="J2136">
        <v>0</v>
      </c>
      <c r="K2136">
        <v>-298.10000000000002</v>
      </c>
      <c r="L2136">
        <v>58524.21</v>
      </c>
      <c r="M2136">
        <v>-0.13301613605163251</v>
      </c>
      <c r="N2136">
        <v>-3.813547542928925E-4</v>
      </c>
      <c r="O2136">
        <v>2.5116377952882629E-2</v>
      </c>
      <c r="P2136">
        <v>4.2743488811984753E-2</v>
      </c>
      <c r="Q2136">
        <v>4.402399029067622E-3</v>
      </c>
      <c r="R2136">
        <v>35590.29</v>
      </c>
      <c r="S2136">
        <v>0.60812900000000003</v>
      </c>
    </row>
    <row r="2137" spans="1:19" x14ac:dyDescent="0.3">
      <c r="A2137" s="2">
        <v>46538</v>
      </c>
      <c r="B2137" t="s">
        <v>62</v>
      </c>
      <c r="C2137" t="s">
        <v>70</v>
      </c>
      <c r="D2137">
        <v>56</v>
      </c>
      <c r="E2137" t="s">
        <v>154</v>
      </c>
      <c r="F2137">
        <v>58524.21</v>
      </c>
      <c r="G2137">
        <v>-7827.26</v>
      </c>
      <c r="H2137">
        <v>1.57</v>
      </c>
      <c r="I2137">
        <v>122.19</v>
      </c>
      <c r="J2137">
        <v>0</v>
      </c>
      <c r="K2137">
        <v>-259.12</v>
      </c>
      <c r="L2137">
        <v>50558.44</v>
      </c>
      <c r="M2137">
        <v>-0.13374398001542831</v>
      </c>
      <c r="N2137">
        <v>2.6885158154840719E-5</v>
      </c>
      <c r="O2137">
        <v>2.5053377259472709E-2</v>
      </c>
      <c r="P2137">
        <v>2.137174440599238E-2</v>
      </c>
      <c r="Q2137">
        <v>4.4275635934158388E-3</v>
      </c>
      <c r="R2137">
        <v>30746.07</v>
      </c>
      <c r="S2137">
        <v>0.60812900000000003</v>
      </c>
    </row>
    <row r="2138" spans="1:19" x14ac:dyDescent="0.3">
      <c r="A2138" s="2">
        <v>46568</v>
      </c>
      <c r="B2138" t="s">
        <v>62</v>
      </c>
      <c r="C2138" t="s">
        <v>70</v>
      </c>
      <c r="D2138">
        <v>57</v>
      </c>
      <c r="E2138" t="s">
        <v>154</v>
      </c>
      <c r="F2138">
        <v>50558.44</v>
      </c>
      <c r="G2138">
        <v>-6796.9</v>
      </c>
      <c r="H2138">
        <v>21.06</v>
      </c>
      <c r="I2138">
        <v>105.36</v>
      </c>
      <c r="J2138">
        <v>-1219.4100000000001</v>
      </c>
      <c r="K2138">
        <v>-224.92</v>
      </c>
      <c r="L2138">
        <v>42401.51</v>
      </c>
      <c r="M2138">
        <v>-0.1344364431474914</v>
      </c>
      <c r="N2138">
        <v>4.1659826904420078E-4</v>
      </c>
      <c r="O2138">
        <v>2.500810065404609E-2</v>
      </c>
      <c r="P2138">
        <v>2.4118865407971469E-2</v>
      </c>
      <c r="Q2138">
        <v>4.4486908129570506E-3</v>
      </c>
      <c r="R2138">
        <v>25785.61</v>
      </c>
      <c r="S2138">
        <v>0.60812900000000003</v>
      </c>
    </row>
    <row r="2139" spans="1:19" x14ac:dyDescent="0.3">
      <c r="A2139" s="2">
        <v>46599</v>
      </c>
      <c r="B2139" t="s">
        <v>62</v>
      </c>
      <c r="C2139" t="s">
        <v>70</v>
      </c>
      <c r="D2139">
        <v>58</v>
      </c>
      <c r="E2139" t="s">
        <v>154</v>
      </c>
      <c r="F2139">
        <v>42401.51</v>
      </c>
      <c r="G2139">
        <v>-5728.24</v>
      </c>
      <c r="H2139">
        <v>33.44</v>
      </c>
      <c r="I2139">
        <v>88.25</v>
      </c>
      <c r="J2139">
        <v>0</v>
      </c>
      <c r="K2139">
        <v>-189.38</v>
      </c>
      <c r="L2139">
        <v>36538.699999999997</v>
      </c>
      <c r="M2139">
        <v>-0.13509516497676469</v>
      </c>
      <c r="N2139">
        <v>7.8870843166823495E-4</v>
      </c>
      <c r="O2139">
        <v>2.4975487850871531E-2</v>
      </c>
      <c r="P2139">
        <v>0</v>
      </c>
      <c r="Q2139">
        <v>4.4662810472204219E-3</v>
      </c>
      <c r="R2139">
        <v>22220.26</v>
      </c>
      <c r="S2139">
        <v>0.60812900000000003</v>
      </c>
    </row>
    <row r="2140" spans="1:19" x14ac:dyDescent="0.3">
      <c r="A2140" s="2">
        <v>46630</v>
      </c>
      <c r="B2140" t="s">
        <v>62</v>
      </c>
      <c r="C2140" t="s">
        <v>70</v>
      </c>
      <c r="D2140">
        <v>59</v>
      </c>
      <c r="E2140" t="s">
        <v>154</v>
      </c>
      <c r="F2140">
        <v>36538.699999999997</v>
      </c>
      <c r="G2140">
        <v>-4959.09</v>
      </c>
      <c r="H2140">
        <v>41.8</v>
      </c>
      <c r="I2140">
        <v>75.98</v>
      </c>
      <c r="J2140">
        <v>0</v>
      </c>
      <c r="K2140">
        <v>-163.72999999999999</v>
      </c>
      <c r="L2140">
        <v>31450.06</v>
      </c>
      <c r="M2140">
        <v>-0.1357216820794255</v>
      </c>
      <c r="N2140">
        <v>1.144067378077436E-3</v>
      </c>
      <c r="O2140">
        <v>2.4952006167203011E-2</v>
      </c>
      <c r="P2140">
        <v>0</v>
      </c>
      <c r="Q2140">
        <v>4.4808685635841219E-3</v>
      </c>
      <c r="R2140">
        <v>19125.71</v>
      </c>
      <c r="S2140">
        <v>0.60812900000000003</v>
      </c>
    </row>
    <row r="2141" spans="1:19" x14ac:dyDescent="0.3">
      <c r="A2141" s="2">
        <v>46660</v>
      </c>
      <c r="B2141" t="s">
        <v>62</v>
      </c>
      <c r="C2141" t="s">
        <v>70</v>
      </c>
      <c r="D2141">
        <v>60</v>
      </c>
      <c r="E2141" t="s">
        <v>154</v>
      </c>
      <c r="F2141">
        <v>31450.06</v>
      </c>
      <c r="G2141">
        <v>-4287.1899999999996</v>
      </c>
      <c r="H2141">
        <v>46.66</v>
      </c>
      <c r="I2141">
        <v>65.349999999999994</v>
      </c>
      <c r="J2141">
        <v>-298.45999999999998</v>
      </c>
      <c r="K2141">
        <v>-141.30000000000001</v>
      </c>
      <c r="L2141">
        <v>26741.8</v>
      </c>
      <c r="M2141">
        <v>-0.1363174403880093</v>
      </c>
      <c r="N2141">
        <v>1.4834648545756291E-3</v>
      </c>
      <c r="O2141">
        <v>2.4935110985158059E-2</v>
      </c>
      <c r="P2141">
        <v>9.4900179940915572E-3</v>
      </c>
      <c r="Q2141">
        <v>4.4929480723220738E-3</v>
      </c>
      <c r="R2141">
        <v>16262.47</v>
      </c>
      <c r="S2141">
        <v>0.60812900000000003</v>
      </c>
    </row>
    <row r="2142" spans="1:19" x14ac:dyDescent="0.3">
      <c r="A2142" s="2">
        <v>46691</v>
      </c>
      <c r="B2142" t="s">
        <v>62</v>
      </c>
      <c r="C2142" t="s">
        <v>70</v>
      </c>
      <c r="D2142">
        <v>61</v>
      </c>
      <c r="E2142" t="s">
        <v>154</v>
      </c>
      <c r="F2142">
        <v>26741.8</v>
      </c>
      <c r="G2142">
        <v>-3660.52</v>
      </c>
      <c r="H2142">
        <v>48.34</v>
      </c>
      <c r="I2142">
        <v>55.54</v>
      </c>
      <c r="J2142">
        <v>0</v>
      </c>
      <c r="K2142">
        <v>-120.42</v>
      </c>
      <c r="L2142">
        <v>22968.06</v>
      </c>
      <c r="M2142">
        <v>-0.1368838050923005</v>
      </c>
      <c r="N2142">
        <v>1.807636758538095E-3</v>
      </c>
      <c r="O2142">
        <v>2.492294604034339E-2</v>
      </c>
      <c r="P2142">
        <v>0</v>
      </c>
      <c r="Q2142">
        <v>4.5029860605401576E-3</v>
      </c>
      <c r="R2142">
        <v>13967.55</v>
      </c>
      <c r="S2142">
        <v>0.60812900000000003</v>
      </c>
    </row>
    <row r="2143" spans="1:19" x14ac:dyDescent="0.3">
      <c r="A2143" s="2">
        <v>46721</v>
      </c>
      <c r="B2143" t="s">
        <v>62</v>
      </c>
      <c r="C2143" t="s">
        <v>70</v>
      </c>
      <c r="D2143">
        <v>62</v>
      </c>
      <c r="E2143" t="s">
        <v>154</v>
      </c>
      <c r="F2143">
        <v>22968.06</v>
      </c>
      <c r="G2143">
        <v>-3156.32</v>
      </c>
      <c r="H2143">
        <v>48.63</v>
      </c>
      <c r="I2143">
        <v>47.69</v>
      </c>
      <c r="J2143">
        <v>0</v>
      </c>
      <c r="K2143">
        <v>-103.62</v>
      </c>
      <c r="L2143">
        <v>19707.18</v>
      </c>
      <c r="M2143">
        <v>-0.13742206868784951</v>
      </c>
      <c r="N2143">
        <v>2.1172717265595178E-3</v>
      </c>
      <c r="O2143">
        <v>2.4914189071922031E-2</v>
      </c>
      <c r="P2143">
        <v>1.391374856817099E-2</v>
      </c>
      <c r="Q2143">
        <v>4.511368313162868E-3</v>
      </c>
      <c r="R2143">
        <v>11984.52</v>
      </c>
      <c r="S2143">
        <v>0.60812900000000003</v>
      </c>
    </row>
    <row r="2144" spans="1:19" x14ac:dyDescent="0.3">
      <c r="A2144" s="2">
        <v>46752</v>
      </c>
      <c r="B2144" t="s">
        <v>62</v>
      </c>
      <c r="C2144" t="s">
        <v>70</v>
      </c>
      <c r="D2144">
        <v>63</v>
      </c>
      <c r="E2144" t="s">
        <v>154</v>
      </c>
      <c r="F2144">
        <v>19707.18</v>
      </c>
      <c r="G2144">
        <v>-2718.28</v>
      </c>
      <c r="H2144">
        <v>47.55</v>
      </c>
      <c r="I2144">
        <v>40.909999999999997</v>
      </c>
      <c r="J2144">
        <v>-842.35</v>
      </c>
      <c r="K2144">
        <v>-89.04</v>
      </c>
      <c r="L2144">
        <v>16050.86</v>
      </c>
      <c r="M2144">
        <v>-0.13793345759093831</v>
      </c>
      <c r="N2144">
        <v>2.4130165143407272E-3</v>
      </c>
      <c r="O2144">
        <v>2.4907886222708529E-2</v>
      </c>
      <c r="P2144">
        <v>4.2743488811984753E-2</v>
      </c>
      <c r="Q2144">
        <v>4.5183520398084541E-3</v>
      </c>
      <c r="R2144">
        <v>9761</v>
      </c>
      <c r="S2144">
        <v>0.60812900000000003</v>
      </c>
    </row>
    <row r="2145" spans="1:19" x14ac:dyDescent="0.3">
      <c r="A2145" s="2">
        <v>46783</v>
      </c>
      <c r="B2145" t="s">
        <v>62</v>
      </c>
      <c r="C2145" t="s">
        <v>70</v>
      </c>
      <c r="D2145">
        <v>64</v>
      </c>
      <c r="E2145" t="s">
        <v>154</v>
      </c>
      <c r="F2145">
        <v>16050.86</v>
      </c>
      <c r="G2145">
        <v>-2221.75</v>
      </c>
      <c r="H2145">
        <v>43.26</v>
      </c>
      <c r="I2145">
        <v>33.31</v>
      </c>
      <c r="J2145">
        <v>0</v>
      </c>
      <c r="K2145">
        <v>-72.62</v>
      </c>
      <c r="L2145">
        <v>13746.54</v>
      </c>
      <c r="M2145">
        <v>-0.13841913763773431</v>
      </c>
      <c r="N2145">
        <v>2.6954804278799612E-3</v>
      </c>
      <c r="O2145">
        <v>2.4903348762300281E-2</v>
      </c>
      <c r="P2145">
        <v>0</v>
      </c>
      <c r="Q2145">
        <v>4.5241571420460711E-3</v>
      </c>
      <c r="R2145">
        <v>8359.67</v>
      </c>
      <c r="S2145">
        <v>0.60812900000000003</v>
      </c>
    </row>
    <row r="2146" spans="1:19" x14ac:dyDescent="0.3">
      <c r="A2146" s="2">
        <v>46812</v>
      </c>
      <c r="B2146" t="s">
        <v>62</v>
      </c>
      <c r="C2146" t="s">
        <v>70</v>
      </c>
      <c r="D2146">
        <v>65</v>
      </c>
      <c r="E2146" t="s">
        <v>154</v>
      </c>
      <c r="F2146">
        <v>13746.54</v>
      </c>
      <c r="G2146">
        <v>-1909.12</v>
      </c>
      <c r="H2146">
        <v>40.76</v>
      </c>
      <c r="I2146">
        <v>28.52</v>
      </c>
      <c r="J2146">
        <v>0</v>
      </c>
      <c r="K2146">
        <v>-62.26</v>
      </c>
      <c r="L2146">
        <v>11762.92</v>
      </c>
      <c r="M2146">
        <v>-0.13888021871013431</v>
      </c>
      <c r="N2146">
        <v>2.965239005311857E-3</v>
      </c>
      <c r="O2146">
        <v>2.4900082549293101E-2</v>
      </c>
      <c r="P2146">
        <v>0</v>
      </c>
      <c r="Q2146">
        <v>4.5289801499482094E-3</v>
      </c>
      <c r="R2146">
        <v>7153.38</v>
      </c>
      <c r="S2146">
        <v>0.60812900000000003</v>
      </c>
    </row>
    <row r="2147" spans="1:19" x14ac:dyDescent="0.3">
      <c r="A2147" s="2">
        <v>46843</v>
      </c>
      <c r="B2147" t="s">
        <v>62</v>
      </c>
      <c r="C2147" t="s">
        <v>70</v>
      </c>
      <c r="D2147">
        <v>66</v>
      </c>
      <c r="E2147" t="s">
        <v>154</v>
      </c>
      <c r="F2147">
        <v>11762.92</v>
      </c>
      <c r="G2147">
        <v>-1638.78</v>
      </c>
      <c r="H2147">
        <v>37.909999999999997</v>
      </c>
      <c r="I2147">
        <v>24.41</v>
      </c>
      <c r="J2147">
        <v>-27.32</v>
      </c>
      <c r="K2147">
        <v>-53.32</v>
      </c>
      <c r="L2147">
        <v>10029.99</v>
      </c>
      <c r="M2147">
        <v>-0.13931775867432081</v>
      </c>
      <c r="N2147">
        <v>3.2228371034746309E-3</v>
      </c>
      <c r="O2147">
        <v>2.489773146218827E-2</v>
      </c>
      <c r="P2147">
        <v>2.3227553468910911E-3</v>
      </c>
      <c r="Q2147">
        <v>4.532989448811882E-3</v>
      </c>
      <c r="R2147">
        <v>6099.53</v>
      </c>
      <c r="S2147">
        <v>0.60812900000000003</v>
      </c>
    </row>
    <row r="2148" spans="1:19" x14ac:dyDescent="0.3">
      <c r="A2148" s="2">
        <v>46873</v>
      </c>
      <c r="B2148" t="s">
        <v>62</v>
      </c>
      <c r="C2148" t="s">
        <v>70</v>
      </c>
      <c r="D2148">
        <v>67</v>
      </c>
      <c r="E2148" t="s">
        <v>154</v>
      </c>
      <c r="F2148">
        <v>10029.99</v>
      </c>
      <c r="G2148">
        <v>-1401.52</v>
      </c>
      <c r="H2148">
        <v>34.79</v>
      </c>
      <c r="I2148">
        <v>20.81</v>
      </c>
      <c r="J2148">
        <v>0</v>
      </c>
      <c r="K2148">
        <v>-45.5</v>
      </c>
      <c r="L2148">
        <v>8568.99</v>
      </c>
      <c r="M2148">
        <v>-0.13973276677537411</v>
      </c>
      <c r="N2148">
        <v>3.4687915089879479E-3</v>
      </c>
      <c r="O2148">
        <v>2.489603900210156E-2</v>
      </c>
      <c r="P2148">
        <v>0</v>
      </c>
      <c r="Q2148">
        <v>4.5363262301860328E-3</v>
      </c>
      <c r="R2148">
        <v>5211.05</v>
      </c>
      <c r="S2148">
        <v>0.60812900000000003</v>
      </c>
    </row>
    <row r="2149" spans="1:19" x14ac:dyDescent="0.3">
      <c r="A2149" s="2">
        <v>46904</v>
      </c>
      <c r="B2149" t="s">
        <v>62</v>
      </c>
      <c r="C2149" t="s">
        <v>70</v>
      </c>
      <c r="D2149">
        <v>68</v>
      </c>
      <c r="E2149" t="s">
        <v>154</v>
      </c>
      <c r="F2149">
        <v>8568.99</v>
      </c>
      <c r="G2149">
        <v>-1200.74</v>
      </c>
      <c r="H2149">
        <v>31.74</v>
      </c>
      <c r="I2149">
        <v>17.78</v>
      </c>
      <c r="J2149">
        <v>0</v>
      </c>
      <c r="K2149">
        <v>-38.9</v>
      </c>
      <c r="L2149">
        <v>7315.39</v>
      </c>
      <c r="M2149">
        <v>-0.14012620659879821</v>
      </c>
      <c r="N2149">
        <v>3.7035931674474008E-3</v>
      </c>
      <c r="O2149">
        <v>2.489482070873511E-2</v>
      </c>
      <c r="P2149">
        <v>0</v>
      </c>
      <c r="Q2149">
        <v>4.539104577656522E-3</v>
      </c>
      <c r="R2149">
        <v>4448.71</v>
      </c>
      <c r="S2149">
        <v>0.60812900000000003</v>
      </c>
    </row>
    <row r="2150" spans="1:19" x14ac:dyDescent="0.3">
      <c r="A2150" s="2">
        <v>46934</v>
      </c>
      <c r="B2150" t="s">
        <v>62</v>
      </c>
      <c r="C2150" t="s">
        <v>70</v>
      </c>
      <c r="D2150">
        <v>69</v>
      </c>
      <c r="E2150" t="s">
        <v>154</v>
      </c>
      <c r="F2150">
        <v>7315.39</v>
      </c>
      <c r="G2150">
        <v>-1027.81</v>
      </c>
      <c r="H2150">
        <v>28.73</v>
      </c>
      <c r="I2150">
        <v>15.18</v>
      </c>
      <c r="J2150">
        <v>0</v>
      </c>
      <c r="K2150">
        <v>-33.22</v>
      </c>
      <c r="L2150">
        <v>6240.81</v>
      </c>
      <c r="M2150">
        <v>-0.14049899868498919</v>
      </c>
      <c r="N2150">
        <v>3.9277091042285916E-3</v>
      </c>
      <c r="O2150">
        <v>2.4893943735308781E-2</v>
      </c>
      <c r="P2150">
        <v>0</v>
      </c>
      <c r="Q2150">
        <v>4.5414159330309936E-3</v>
      </c>
      <c r="R2150">
        <v>3795.22</v>
      </c>
      <c r="S2150">
        <v>0.60812900000000003</v>
      </c>
    </row>
    <row r="2151" spans="1:19" x14ac:dyDescent="0.3">
      <c r="A2151" s="2">
        <v>46965</v>
      </c>
      <c r="B2151" t="s">
        <v>62</v>
      </c>
      <c r="C2151" t="s">
        <v>70</v>
      </c>
      <c r="D2151">
        <v>70</v>
      </c>
      <c r="E2151" t="s">
        <v>154</v>
      </c>
      <c r="F2151">
        <v>6240.81</v>
      </c>
      <c r="G2151">
        <v>-879.03</v>
      </c>
      <c r="H2151">
        <v>25.85</v>
      </c>
      <c r="I2151">
        <v>12.95</v>
      </c>
      <c r="J2151">
        <v>0</v>
      </c>
      <c r="K2151">
        <v>-28.35</v>
      </c>
      <c r="L2151">
        <v>5320.52</v>
      </c>
      <c r="M2151">
        <v>-0.14085202286358159</v>
      </c>
      <c r="N2151">
        <v>4.141584094850638E-3</v>
      </c>
      <c r="O2151">
        <v>2.4893312447495531E-2</v>
      </c>
      <c r="P2151">
        <v>0</v>
      </c>
      <c r="Q2151">
        <v>4.5433379241328724E-3</v>
      </c>
      <c r="R2151">
        <v>3235.57</v>
      </c>
      <c r="S2151">
        <v>0.60812900000000003</v>
      </c>
    </row>
    <row r="2152" spans="1:19" x14ac:dyDescent="0.3">
      <c r="A2152" s="2">
        <v>46996</v>
      </c>
      <c r="B2152" t="s">
        <v>62</v>
      </c>
      <c r="C2152" t="s">
        <v>70</v>
      </c>
      <c r="D2152">
        <v>71</v>
      </c>
      <c r="E2152" t="s">
        <v>154</v>
      </c>
      <c r="F2152">
        <v>5320.52</v>
      </c>
      <c r="G2152">
        <v>-751.18</v>
      </c>
      <c r="H2152">
        <v>23.12</v>
      </c>
      <c r="I2152">
        <v>11.04</v>
      </c>
      <c r="J2152">
        <v>0</v>
      </c>
      <c r="K2152">
        <v>-24.18</v>
      </c>
      <c r="L2152">
        <v>4533.07</v>
      </c>
      <c r="M2152">
        <v>-0.1411861203598884</v>
      </c>
      <c r="N2152">
        <v>4.3456421307723411E-3</v>
      </c>
      <c r="O2152">
        <v>2.4892858021727859E-2</v>
      </c>
      <c r="P2152">
        <v>0</v>
      </c>
      <c r="Q2152">
        <v>4.5449363226401059E-3</v>
      </c>
      <c r="R2152">
        <v>2756.7</v>
      </c>
      <c r="S2152">
        <v>0.60812900000000003</v>
      </c>
    </row>
    <row r="2153" spans="1:19" x14ac:dyDescent="0.3">
      <c r="A2153" s="2">
        <v>47026</v>
      </c>
      <c r="B2153" t="s">
        <v>62</v>
      </c>
      <c r="C2153" t="s">
        <v>70</v>
      </c>
      <c r="D2153">
        <v>72</v>
      </c>
      <c r="E2153" t="s">
        <v>154</v>
      </c>
      <c r="F2153">
        <v>4533.07</v>
      </c>
      <c r="G2153">
        <v>-641.44000000000005</v>
      </c>
      <c r="H2153">
        <v>20.58</v>
      </c>
      <c r="I2153">
        <v>9.4</v>
      </c>
      <c r="J2153">
        <v>0</v>
      </c>
      <c r="K2153">
        <v>-20.61</v>
      </c>
      <c r="L2153">
        <v>3859.85</v>
      </c>
      <c r="M2153">
        <v>-0.1415020957142509</v>
      </c>
      <c r="N2153">
        <v>4.5402877170674996E-3</v>
      </c>
      <c r="O2153">
        <v>2.4892530907226651E-2</v>
      </c>
      <c r="P2153">
        <v>0</v>
      </c>
      <c r="Q2153">
        <v>4.5462660036977636E-3</v>
      </c>
      <c r="R2153">
        <v>2347.29</v>
      </c>
      <c r="S2153">
        <v>0.60812900000000003</v>
      </c>
    </row>
    <row r="2154" spans="1:19" x14ac:dyDescent="0.3">
      <c r="A2154" s="2">
        <v>47057</v>
      </c>
      <c r="B2154" t="s">
        <v>62</v>
      </c>
      <c r="C2154" t="s">
        <v>70</v>
      </c>
      <c r="D2154">
        <v>73</v>
      </c>
      <c r="E2154" t="s">
        <v>154</v>
      </c>
      <c r="F2154">
        <v>3859.85</v>
      </c>
      <c r="G2154">
        <v>-547.33000000000004</v>
      </c>
      <c r="H2154">
        <v>18.239999999999998</v>
      </c>
      <c r="I2154">
        <v>8.01</v>
      </c>
      <c r="J2154">
        <v>0</v>
      </c>
      <c r="K2154">
        <v>-17.55</v>
      </c>
      <c r="L2154">
        <v>3284.73</v>
      </c>
      <c r="M2154">
        <v>-0.14180071854627249</v>
      </c>
      <c r="N2154">
        <v>4.7259070310356477E-3</v>
      </c>
      <c r="O2154">
        <v>2.4892295435879619E-2</v>
      </c>
      <c r="P2154">
        <v>0</v>
      </c>
      <c r="Q2154">
        <v>4.5473723832715864E-3</v>
      </c>
      <c r="R2154">
        <v>1997.54</v>
      </c>
      <c r="S2154">
        <v>0.60812900000000003</v>
      </c>
    </row>
    <row r="2155" spans="1:19" x14ac:dyDescent="0.3">
      <c r="A2155" s="2">
        <v>47087</v>
      </c>
      <c r="B2155" t="s">
        <v>62</v>
      </c>
      <c r="C2155" t="s">
        <v>70</v>
      </c>
      <c r="D2155">
        <v>74</v>
      </c>
      <c r="E2155" t="s">
        <v>154</v>
      </c>
      <c r="F2155">
        <v>3284.73</v>
      </c>
      <c r="G2155">
        <v>-466.7</v>
      </c>
      <c r="H2155">
        <v>16.100000000000001</v>
      </c>
      <c r="I2155">
        <v>6.81</v>
      </c>
      <c r="J2155">
        <v>0</v>
      </c>
      <c r="K2155">
        <v>-14.94</v>
      </c>
      <c r="L2155">
        <v>2793.8</v>
      </c>
      <c r="M2155">
        <v>-0.14208272518903689</v>
      </c>
      <c r="N2155">
        <v>4.9028689649902174E-3</v>
      </c>
      <c r="O2155">
        <v>2.4892125933943639E-2</v>
      </c>
      <c r="P2155">
        <v>0</v>
      </c>
      <c r="Q2155">
        <v>4.5482928960287163E-3</v>
      </c>
      <c r="R2155">
        <v>1698.99</v>
      </c>
      <c r="S2155">
        <v>0.60812900000000003</v>
      </c>
    </row>
    <row r="2156" spans="1:19" x14ac:dyDescent="0.3">
      <c r="A2156" s="2">
        <v>47118</v>
      </c>
      <c r="B2156" t="s">
        <v>62</v>
      </c>
      <c r="C2156" t="s">
        <v>70</v>
      </c>
      <c r="D2156">
        <v>75</v>
      </c>
      <c r="E2156" t="s">
        <v>154</v>
      </c>
      <c r="F2156">
        <v>2793.8</v>
      </c>
      <c r="G2156">
        <v>-397.69</v>
      </c>
      <c r="H2156">
        <v>14.17</v>
      </c>
      <c r="I2156">
        <v>5.8</v>
      </c>
      <c r="J2156">
        <v>0</v>
      </c>
      <c r="K2156">
        <v>-12.71</v>
      </c>
      <c r="L2156">
        <v>2375.02</v>
      </c>
      <c r="M2156">
        <v>-0.14234882021305231</v>
      </c>
      <c r="N2156">
        <v>5.0715260718753666E-3</v>
      </c>
      <c r="O2156">
        <v>2.4892003919312941E-2</v>
      </c>
      <c r="P2156">
        <v>0</v>
      </c>
      <c r="Q2156">
        <v>4.5490585892263994E-3</v>
      </c>
      <c r="R2156">
        <v>1444.32</v>
      </c>
      <c r="S2156">
        <v>0.60812900000000003</v>
      </c>
    </row>
    <row r="2157" spans="1:19" x14ac:dyDescent="0.3">
      <c r="A2157" s="2">
        <v>45107</v>
      </c>
      <c r="B2157" t="s">
        <v>62</v>
      </c>
      <c r="C2157" t="s">
        <v>71</v>
      </c>
      <c r="D2157">
        <v>0</v>
      </c>
      <c r="E2157" t="s">
        <v>64</v>
      </c>
      <c r="F2157">
        <v>422605.48</v>
      </c>
      <c r="G2157">
        <v>-277061.25</v>
      </c>
      <c r="H2157">
        <v>-34375.31</v>
      </c>
      <c r="I2157">
        <v>161994.31967600001</v>
      </c>
      <c r="J2157">
        <v>0</v>
      </c>
      <c r="K2157">
        <v>0</v>
      </c>
      <c r="L2157">
        <v>9222683.6300000008</v>
      </c>
      <c r="M2157">
        <v>-0.65560259653992181</v>
      </c>
      <c r="N2157">
        <v>-8.1341373046085436E-2</v>
      </c>
      <c r="O2157">
        <v>4.6637608423613752</v>
      </c>
      <c r="P2157">
        <v>0</v>
      </c>
      <c r="Q2157">
        <v>0</v>
      </c>
      <c r="R2157">
        <v>6450.92</v>
      </c>
      <c r="S2157">
        <v>6.9946235377912446E-4</v>
      </c>
    </row>
    <row r="2158" spans="1:19" x14ac:dyDescent="0.3">
      <c r="A2158" s="2">
        <v>45138</v>
      </c>
      <c r="B2158" t="s">
        <v>62</v>
      </c>
      <c r="C2158" t="s">
        <v>71</v>
      </c>
      <c r="D2158">
        <v>0</v>
      </c>
      <c r="E2158" t="s">
        <v>64</v>
      </c>
      <c r="F2158">
        <v>162490.98000000001</v>
      </c>
      <c r="G2158">
        <v>-240113.9</v>
      </c>
      <c r="H2158">
        <v>-30522.9</v>
      </c>
      <c r="I2158">
        <v>122064.570354</v>
      </c>
      <c r="J2158">
        <v>0</v>
      </c>
      <c r="K2158">
        <v>0</v>
      </c>
      <c r="L2158">
        <v>6500733.7399999993</v>
      </c>
      <c r="M2158">
        <v>-1.477706024051304</v>
      </c>
      <c r="N2158">
        <v>-0.1878436575371753</v>
      </c>
      <c r="O2158">
        <v>8.8448717384110154</v>
      </c>
      <c r="P2158">
        <v>0</v>
      </c>
      <c r="Q2158">
        <v>0</v>
      </c>
      <c r="R2158">
        <v>3783.47</v>
      </c>
      <c r="S2158">
        <v>5.820066089954947E-4</v>
      </c>
    </row>
    <row r="2159" spans="1:19" x14ac:dyDescent="0.3">
      <c r="A2159" s="2">
        <v>45138</v>
      </c>
      <c r="B2159" t="s">
        <v>62</v>
      </c>
      <c r="C2159" t="s">
        <v>71</v>
      </c>
      <c r="D2159">
        <v>1</v>
      </c>
      <c r="E2159" t="s">
        <v>64</v>
      </c>
      <c r="F2159">
        <v>9222683.6300000008</v>
      </c>
      <c r="G2159">
        <v>-460440.05</v>
      </c>
      <c r="H2159">
        <v>-251772.75</v>
      </c>
      <c r="I2159">
        <v>328340.46952300001</v>
      </c>
      <c r="J2159">
        <v>0</v>
      </c>
      <c r="K2159">
        <v>287.47000000000003</v>
      </c>
      <c r="L2159">
        <v>8838125.3200000003</v>
      </c>
      <c r="M2159">
        <v>-4.9924736494512061E-2</v>
      </c>
      <c r="N2159">
        <v>-2.7299293795682331E-2</v>
      </c>
      <c r="O2159">
        <v>0.41917780041340269</v>
      </c>
      <c r="P2159">
        <v>0</v>
      </c>
      <c r="Q2159">
        <v>3.1169886286124277E-5</v>
      </c>
      <c r="R2159">
        <v>78684.200000000012</v>
      </c>
      <c r="S2159">
        <v>8.9028156029812896E-3</v>
      </c>
    </row>
    <row r="2160" spans="1:19" x14ac:dyDescent="0.3">
      <c r="A2160" s="2">
        <v>45169</v>
      </c>
      <c r="B2160" t="s">
        <v>62</v>
      </c>
      <c r="C2160" t="s">
        <v>71</v>
      </c>
      <c r="D2160">
        <v>0</v>
      </c>
      <c r="E2160" t="s">
        <v>64</v>
      </c>
      <c r="F2160">
        <v>462636.77</v>
      </c>
      <c r="G2160">
        <v>-207403.25</v>
      </c>
      <c r="H2160">
        <v>-35630.370000000003</v>
      </c>
      <c r="I2160">
        <v>137729.44970699999</v>
      </c>
      <c r="J2160">
        <v>0</v>
      </c>
      <c r="K2160">
        <v>0</v>
      </c>
      <c r="L2160">
        <v>7427152.1300000008</v>
      </c>
      <c r="M2160">
        <v>-0.44830688663160079</v>
      </c>
      <c r="N2160">
        <v>-7.7015862790153933E-2</v>
      </c>
      <c r="O2160">
        <v>3.5052406192509609</v>
      </c>
      <c r="P2160">
        <v>0</v>
      </c>
      <c r="Q2160">
        <v>0</v>
      </c>
      <c r="R2160">
        <v>2790</v>
      </c>
      <c r="S2160">
        <v>3.7564869429973562E-4</v>
      </c>
    </row>
    <row r="2161" spans="1:19" x14ac:dyDescent="0.3">
      <c r="A2161" s="2">
        <v>45169</v>
      </c>
      <c r="B2161" t="s">
        <v>62</v>
      </c>
      <c r="C2161" t="s">
        <v>71</v>
      </c>
      <c r="D2161">
        <v>1</v>
      </c>
      <c r="E2161" t="s">
        <v>64</v>
      </c>
      <c r="F2161">
        <v>6500733.7400000002</v>
      </c>
      <c r="G2161">
        <v>-357476.64</v>
      </c>
      <c r="H2161">
        <v>-158501.85999999999</v>
      </c>
      <c r="I2161">
        <v>232037.20838200001</v>
      </c>
      <c r="J2161">
        <v>0</v>
      </c>
      <c r="K2161">
        <v>213.62</v>
      </c>
      <c r="L2161">
        <v>6216138.3700000001</v>
      </c>
      <c r="M2161">
        <v>-5.4990198691017303E-2</v>
      </c>
      <c r="N2161">
        <v>-2.438214920643712E-2</v>
      </c>
      <c r="O2161">
        <v>0.42026809760048672</v>
      </c>
      <c r="P2161">
        <v>0</v>
      </c>
      <c r="Q2161">
        <v>3.2860905944441888E-5</v>
      </c>
      <c r="R2161">
        <v>69323.149999999994</v>
      </c>
      <c r="S2161">
        <v>1.115212465902685E-2</v>
      </c>
    </row>
    <row r="2162" spans="1:19" x14ac:dyDescent="0.3">
      <c r="A2162" s="2">
        <v>45169</v>
      </c>
      <c r="B2162" t="s">
        <v>62</v>
      </c>
      <c r="C2162" t="s">
        <v>71</v>
      </c>
      <c r="D2162">
        <v>2</v>
      </c>
      <c r="E2162" t="s">
        <v>64</v>
      </c>
      <c r="F2162">
        <v>8838125.3200000003</v>
      </c>
      <c r="G2162">
        <v>-530291.6</v>
      </c>
      <c r="H2162">
        <v>-239263.89</v>
      </c>
      <c r="I2162">
        <v>302780.79159600002</v>
      </c>
      <c r="J2162">
        <v>0</v>
      </c>
      <c r="K2162">
        <v>374.08</v>
      </c>
      <c r="L2162">
        <v>8371014.0800000001</v>
      </c>
      <c r="M2162">
        <v>-6.000046172687671E-2</v>
      </c>
      <c r="N2162">
        <v>-2.7071791962325328E-2</v>
      </c>
      <c r="O2162">
        <v>0.40336604357915579</v>
      </c>
      <c r="P2162">
        <v>0</v>
      </c>
      <c r="Q2162">
        <v>4.2325718006451623E-5</v>
      </c>
      <c r="R2162">
        <v>230945.32</v>
      </c>
      <c r="S2162">
        <v>2.758869090326509E-2</v>
      </c>
    </row>
    <row r="2163" spans="1:19" x14ac:dyDescent="0.3">
      <c r="A2163" s="2">
        <v>45199</v>
      </c>
      <c r="B2163" t="s">
        <v>62</v>
      </c>
      <c r="C2163" t="s">
        <v>71</v>
      </c>
      <c r="D2163">
        <v>0</v>
      </c>
      <c r="E2163" t="s">
        <v>64</v>
      </c>
      <c r="F2163">
        <v>384389.46</v>
      </c>
      <c r="G2163">
        <v>-281131.63</v>
      </c>
      <c r="H2163">
        <v>-31944.26</v>
      </c>
      <c r="I2163">
        <v>137593.84368699999</v>
      </c>
      <c r="J2163">
        <v>0</v>
      </c>
      <c r="K2163">
        <v>0</v>
      </c>
      <c r="L2163">
        <v>7423600.6799999997</v>
      </c>
      <c r="M2163">
        <v>-0.73137184874944283</v>
      </c>
      <c r="N2163">
        <v>-8.310389155831692E-2</v>
      </c>
      <c r="O2163">
        <v>4.3551101310768683</v>
      </c>
      <c r="P2163">
        <v>0</v>
      </c>
      <c r="Q2163">
        <v>0</v>
      </c>
      <c r="R2163">
        <v>5754.81</v>
      </c>
      <c r="S2163">
        <v>7.7520468140266415E-4</v>
      </c>
    </row>
    <row r="2164" spans="1:19" x14ac:dyDescent="0.3">
      <c r="A2164" s="2">
        <v>45199</v>
      </c>
      <c r="B2164" t="s">
        <v>62</v>
      </c>
      <c r="C2164" t="s">
        <v>71</v>
      </c>
      <c r="D2164">
        <v>1</v>
      </c>
      <c r="E2164" t="s">
        <v>64</v>
      </c>
      <c r="F2164">
        <v>7427152.1300000008</v>
      </c>
      <c r="G2164">
        <v>-406794.37</v>
      </c>
      <c r="H2164">
        <v>-175640.28</v>
      </c>
      <c r="I2164">
        <v>269041.71522299998</v>
      </c>
      <c r="J2164">
        <v>0</v>
      </c>
      <c r="K2164">
        <v>195.59</v>
      </c>
      <c r="L2164">
        <v>7113228.4399999985</v>
      </c>
      <c r="M2164">
        <v>-5.477124513942061E-2</v>
      </c>
      <c r="N2164">
        <v>-2.3648402096215038E-2</v>
      </c>
      <c r="O2164">
        <v>0.44072624489872941</v>
      </c>
      <c r="P2164">
        <v>0</v>
      </c>
      <c r="Q2164">
        <v>2.6334454522611211E-5</v>
      </c>
      <c r="R2164">
        <v>61602.22</v>
      </c>
      <c r="S2164">
        <v>8.6602336083557597E-3</v>
      </c>
    </row>
    <row r="2165" spans="1:19" x14ac:dyDescent="0.3">
      <c r="A2165" s="2">
        <v>45199</v>
      </c>
      <c r="B2165" t="s">
        <v>62</v>
      </c>
      <c r="C2165" t="s">
        <v>71</v>
      </c>
      <c r="D2165">
        <v>2</v>
      </c>
      <c r="E2165" t="s">
        <v>64</v>
      </c>
      <c r="F2165">
        <v>6216138.3700000001</v>
      </c>
      <c r="G2165">
        <v>-350240.2</v>
      </c>
      <c r="H2165">
        <v>-186610.32</v>
      </c>
      <c r="I2165">
        <v>220421.532293</v>
      </c>
      <c r="J2165">
        <v>0</v>
      </c>
      <c r="K2165">
        <v>177</v>
      </c>
      <c r="L2165">
        <v>5894608.8699999992</v>
      </c>
      <c r="M2165">
        <v>-5.6343694292635263E-2</v>
      </c>
      <c r="N2165">
        <v>-3.0020296990267929E-2</v>
      </c>
      <c r="O2165">
        <v>0.43142464822011889</v>
      </c>
      <c r="P2165">
        <v>0</v>
      </c>
      <c r="Q2165">
        <v>2.8474269629232849E-5</v>
      </c>
      <c r="R2165">
        <v>186730.25</v>
      </c>
      <c r="S2165">
        <v>3.1678140843295677E-2</v>
      </c>
    </row>
    <row r="2166" spans="1:19" x14ac:dyDescent="0.3">
      <c r="A2166" s="2">
        <v>45199</v>
      </c>
      <c r="B2166" t="s">
        <v>62</v>
      </c>
      <c r="C2166" t="s">
        <v>71</v>
      </c>
      <c r="D2166">
        <v>3</v>
      </c>
      <c r="E2166" t="s">
        <v>64</v>
      </c>
      <c r="F2166">
        <v>8371014.0800000001</v>
      </c>
      <c r="G2166">
        <v>-433451.07</v>
      </c>
      <c r="H2166">
        <v>-271631.31</v>
      </c>
      <c r="I2166">
        <v>278443.98312400002</v>
      </c>
      <c r="J2166">
        <v>0</v>
      </c>
      <c r="K2166">
        <v>198.83</v>
      </c>
      <c r="L2166">
        <v>7939462.3399999999</v>
      </c>
      <c r="M2166">
        <v>-5.177999533361196E-2</v>
      </c>
      <c r="N2166">
        <v>-3.2449032746101891E-2</v>
      </c>
      <c r="O2166">
        <v>0.40469829528809798</v>
      </c>
      <c r="P2166">
        <v>0</v>
      </c>
      <c r="Q2166">
        <v>2.375219992462371E-5</v>
      </c>
      <c r="R2166">
        <v>404869.08</v>
      </c>
      <c r="S2166">
        <v>5.0994521122698602E-2</v>
      </c>
    </row>
    <row r="2167" spans="1:19" x14ac:dyDescent="0.3">
      <c r="A2167" s="2">
        <v>45230</v>
      </c>
      <c r="B2167" t="s">
        <v>62</v>
      </c>
      <c r="C2167" t="s">
        <v>71</v>
      </c>
      <c r="D2167">
        <v>0</v>
      </c>
      <c r="E2167" t="s">
        <v>64</v>
      </c>
      <c r="F2167">
        <v>142222.74</v>
      </c>
      <c r="G2167">
        <v>-189529.16</v>
      </c>
      <c r="H2167">
        <v>-31959.17</v>
      </c>
      <c r="I2167">
        <v>145795.62292200001</v>
      </c>
      <c r="J2167">
        <v>0</v>
      </c>
      <c r="K2167">
        <v>0</v>
      </c>
      <c r="L2167">
        <v>8481169.25</v>
      </c>
      <c r="M2167">
        <v>-1.332622054672832</v>
      </c>
      <c r="N2167">
        <v>-0.22471209597002559</v>
      </c>
      <c r="O2167">
        <v>12.069981796098791</v>
      </c>
      <c r="P2167">
        <v>0</v>
      </c>
      <c r="Q2167">
        <v>0</v>
      </c>
      <c r="R2167">
        <v>856.39</v>
      </c>
      <c r="S2167">
        <v>1.009754639668345E-4</v>
      </c>
    </row>
    <row r="2168" spans="1:19" x14ac:dyDescent="0.3">
      <c r="A2168" s="2">
        <v>45230</v>
      </c>
      <c r="B2168" t="s">
        <v>62</v>
      </c>
      <c r="C2168" t="s">
        <v>71</v>
      </c>
      <c r="D2168">
        <v>1</v>
      </c>
      <c r="E2168" t="s">
        <v>64</v>
      </c>
      <c r="F2168">
        <v>7423600.6799999997</v>
      </c>
      <c r="G2168">
        <v>-413541.45</v>
      </c>
      <c r="H2168">
        <v>-214951.19</v>
      </c>
      <c r="I2168">
        <v>269900.36590199999</v>
      </c>
      <c r="J2168">
        <v>0</v>
      </c>
      <c r="K2168">
        <v>55.8</v>
      </c>
      <c r="L2168">
        <v>7067109.2699999996</v>
      </c>
      <c r="M2168">
        <v>-5.5706316628011288E-2</v>
      </c>
      <c r="N2168">
        <v>-2.8955112116833309E-2</v>
      </c>
      <c r="O2168">
        <v>0.42807517320700572</v>
      </c>
      <c r="P2168">
        <v>0</v>
      </c>
      <c r="Q2168">
        <v>7.5165680921296537E-6</v>
      </c>
      <c r="R2168">
        <v>61194.13</v>
      </c>
      <c r="S2168">
        <v>8.6590043626140218E-3</v>
      </c>
    </row>
    <row r="2169" spans="1:19" x14ac:dyDescent="0.3">
      <c r="A2169" s="2">
        <v>45230</v>
      </c>
      <c r="B2169" t="s">
        <v>62</v>
      </c>
      <c r="C2169" t="s">
        <v>71</v>
      </c>
      <c r="D2169">
        <v>2</v>
      </c>
      <c r="E2169" t="s">
        <v>64</v>
      </c>
      <c r="F2169">
        <v>7113228.4400000004</v>
      </c>
      <c r="G2169">
        <v>-345129.28</v>
      </c>
      <c r="H2169">
        <v>-291426.94</v>
      </c>
      <c r="I2169">
        <v>253471.07002499999</v>
      </c>
      <c r="J2169">
        <v>0</v>
      </c>
      <c r="K2169">
        <v>45.7</v>
      </c>
      <c r="L2169">
        <v>6730231.7500000009</v>
      </c>
      <c r="M2169">
        <v>-4.8519358391363572E-2</v>
      </c>
      <c r="N2169">
        <v>-4.0969714730545052E-2</v>
      </c>
      <c r="O2169">
        <v>0.4195587787689733</v>
      </c>
      <c r="P2169">
        <v>0</v>
      </c>
      <c r="Q2169">
        <v>6.4246495646075438E-6</v>
      </c>
      <c r="R2169">
        <v>163002.35999999999</v>
      </c>
      <c r="S2169">
        <v>2.4219427510798568E-2</v>
      </c>
    </row>
    <row r="2170" spans="1:19" x14ac:dyDescent="0.3">
      <c r="A2170" s="2">
        <v>45230</v>
      </c>
      <c r="B2170" t="s">
        <v>62</v>
      </c>
      <c r="C2170" t="s">
        <v>71</v>
      </c>
      <c r="D2170">
        <v>3</v>
      </c>
      <c r="E2170" t="s">
        <v>64</v>
      </c>
      <c r="F2170">
        <v>5894608.8700000001</v>
      </c>
      <c r="G2170">
        <v>-270305.83</v>
      </c>
      <c r="H2170">
        <v>-243777.21</v>
      </c>
      <c r="I2170">
        <v>202055.04410900001</v>
      </c>
      <c r="J2170">
        <v>0</v>
      </c>
      <c r="K2170">
        <v>111.61</v>
      </c>
      <c r="L2170">
        <v>5582462.8300000001</v>
      </c>
      <c r="M2170">
        <v>-4.5856448826603828E-2</v>
      </c>
      <c r="N2170">
        <v>-4.1355960230148398E-2</v>
      </c>
      <c r="O2170">
        <v>0.40359508989224208</v>
      </c>
      <c r="P2170">
        <v>0</v>
      </c>
      <c r="Q2170">
        <v>1.893425033983637E-5</v>
      </c>
      <c r="R2170">
        <v>338315.57</v>
      </c>
      <c r="S2170">
        <v>6.060328215387329E-2</v>
      </c>
    </row>
    <row r="2171" spans="1:19" x14ac:dyDescent="0.3">
      <c r="A2171" s="2">
        <v>45230</v>
      </c>
      <c r="B2171" t="s">
        <v>62</v>
      </c>
      <c r="C2171" t="s">
        <v>71</v>
      </c>
      <c r="D2171">
        <v>4</v>
      </c>
      <c r="E2171" t="s">
        <v>64</v>
      </c>
      <c r="F2171">
        <v>7939462.3399999999</v>
      </c>
      <c r="G2171">
        <v>-424401.34</v>
      </c>
      <c r="H2171">
        <v>-324845.28000000003</v>
      </c>
      <c r="I2171">
        <v>255187.05856</v>
      </c>
      <c r="J2171">
        <v>0</v>
      </c>
      <c r="K2171">
        <v>99.94</v>
      </c>
      <c r="L2171">
        <v>7445296.6200000001</v>
      </c>
      <c r="M2171">
        <v>-5.3454670080341993E-2</v>
      </c>
      <c r="N2171">
        <v>-4.0915274371085428E-2</v>
      </c>
      <c r="O2171">
        <v>0.37844147246487631</v>
      </c>
      <c r="P2171">
        <v>0</v>
      </c>
      <c r="Q2171">
        <v>1.258775414759383E-5</v>
      </c>
      <c r="R2171">
        <v>578942.38</v>
      </c>
      <c r="S2171">
        <v>7.7759478171065807E-2</v>
      </c>
    </row>
    <row r="2172" spans="1:19" x14ac:dyDescent="0.3">
      <c r="A2172" s="2">
        <v>45260</v>
      </c>
      <c r="B2172" t="s">
        <v>62</v>
      </c>
      <c r="C2172" t="s">
        <v>71</v>
      </c>
      <c r="D2172">
        <v>0</v>
      </c>
      <c r="E2172" t="s">
        <v>64</v>
      </c>
      <c r="F2172">
        <v>473019.78</v>
      </c>
      <c r="G2172">
        <v>-326621.13</v>
      </c>
      <c r="H2172">
        <v>-22334.97</v>
      </c>
      <c r="I2172">
        <v>179991.261348</v>
      </c>
      <c r="J2172">
        <v>0</v>
      </c>
      <c r="K2172">
        <v>0</v>
      </c>
      <c r="L2172">
        <v>9957239.2499999981</v>
      </c>
      <c r="M2172">
        <v>-0.69050205469208914</v>
      </c>
      <c r="N2172">
        <v>-4.7217835161142717E-2</v>
      </c>
      <c r="O2172">
        <v>4.6296027615039694</v>
      </c>
      <c r="P2172">
        <v>0</v>
      </c>
      <c r="Q2172">
        <v>0</v>
      </c>
      <c r="R2172">
        <v>4936.38</v>
      </c>
      <c r="S2172">
        <v>4.9575789795349161E-4</v>
      </c>
    </row>
    <row r="2173" spans="1:19" x14ac:dyDescent="0.3">
      <c r="A2173" s="2">
        <v>45260</v>
      </c>
      <c r="B2173" t="s">
        <v>62</v>
      </c>
      <c r="C2173" t="s">
        <v>71</v>
      </c>
      <c r="D2173">
        <v>1</v>
      </c>
      <c r="E2173" t="s">
        <v>64</v>
      </c>
      <c r="F2173">
        <v>8481169.25</v>
      </c>
      <c r="G2173">
        <v>-388278.1</v>
      </c>
      <c r="H2173">
        <v>-212075.89</v>
      </c>
      <c r="I2173">
        <v>295433.96577499999</v>
      </c>
      <c r="J2173">
        <v>0</v>
      </c>
      <c r="K2173">
        <v>115.55</v>
      </c>
      <c r="L2173">
        <v>8176531.4499999993</v>
      </c>
      <c r="M2173">
        <v>-4.5781199331684133E-2</v>
      </c>
      <c r="N2173">
        <v>-2.500550145252672E-2</v>
      </c>
      <c r="O2173">
        <v>0.42381498088790442</v>
      </c>
      <c r="P2173">
        <v>0</v>
      </c>
      <c r="Q2173">
        <v>1.362430068236169E-5</v>
      </c>
      <c r="R2173">
        <v>75167.47</v>
      </c>
      <c r="S2173">
        <v>9.1930753840615397E-3</v>
      </c>
    </row>
    <row r="2174" spans="1:19" x14ac:dyDescent="0.3">
      <c r="A2174" s="2">
        <v>45260</v>
      </c>
      <c r="B2174" t="s">
        <v>62</v>
      </c>
      <c r="C2174" t="s">
        <v>71</v>
      </c>
      <c r="D2174">
        <v>2</v>
      </c>
      <c r="E2174" t="s">
        <v>64</v>
      </c>
      <c r="F2174">
        <v>7067109.2699999996</v>
      </c>
      <c r="G2174">
        <v>-341346.47</v>
      </c>
      <c r="H2174">
        <v>-250082.81</v>
      </c>
      <c r="I2174">
        <v>244911.28819299999</v>
      </c>
      <c r="J2174">
        <v>0</v>
      </c>
      <c r="K2174">
        <v>138.46</v>
      </c>
      <c r="L2174">
        <v>6718266.9399999985</v>
      </c>
      <c r="M2174">
        <v>-4.8300720557558317E-2</v>
      </c>
      <c r="N2174">
        <v>-3.5386860517581893E-2</v>
      </c>
      <c r="O2174">
        <v>0.42163689459242892</v>
      </c>
      <c r="P2174">
        <v>0</v>
      </c>
      <c r="Q2174">
        <v>1.9592169118958592E-5</v>
      </c>
      <c r="R2174">
        <v>202208.14</v>
      </c>
      <c r="S2174">
        <v>3.009825923945797E-2</v>
      </c>
    </row>
    <row r="2175" spans="1:19" x14ac:dyDescent="0.3">
      <c r="A2175" s="2">
        <v>45260</v>
      </c>
      <c r="B2175" t="s">
        <v>62</v>
      </c>
      <c r="C2175" t="s">
        <v>71</v>
      </c>
      <c r="D2175">
        <v>3</v>
      </c>
      <c r="E2175" t="s">
        <v>64</v>
      </c>
      <c r="F2175">
        <v>6730231.7500000009</v>
      </c>
      <c r="G2175">
        <v>-390277.21</v>
      </c>
      <c r="H2175">
        <v>-230402.87</v>
      </c>
      <c r="I2175">
        <v>226546.009838</v>
      </c>
      <c r="J2175">
        <v>0</v>
      </c>
      <c r="K2175">
        <v>295.10000000000002</v>
      </c>
      <c r="L2175">
        <v>6335590.1299999999</v>
      </c>
      <c r="M2175">
        <v>-5.7988673272655132E-2</v>
      </c>
      <c r="N2175">
        <v>-3.4234017275853831E-2</v>
      </c>
      <c r="O2175">
        <v>0.40954158619609687</v>
      </c>
      <c r="P2175">
        <v>0</v>
      </c>
      <c r="Q2175">
        <v>4.3846929936699429E-5</v>
      </c>
      <c r="R2175">
        <v>339562.45</v>
      </c>
      <c r="S2175">
        <v>5.3596025473952182E-2</v>
      </c>
    </row>
    <row r="2176" spans="1:19" x14ac:dyDescent="0.3">
      <c r="A2176" s="2">
        <v>45260</v>
      </c>
      <c r="B2176" t="s">
        <v>62</v>
      </c>
      <c r="C2176" t="s">
        <v>71</v>
      </c>
      <c r="D2176">
        <v>4</v>
      </c>
      <c r="E2176" t="s">
        <v>64</v>
      </c>
      <c r="F2176">
        <v>5582462.8300000001</v>
      </c>
      <c r="G2176">
        <v>-280940.59999999998</v>
      </c>
      <c r="H2176">
        <v>-192861.16</v>
      </c>
      <c r="I2176">
        <v>176288.20897000001</v>
      </c>
      <c r="J2176">
        <v>0</v>
      </c>
      <c r="K2176">
        <v>80.73</v>
      </c>
      <c r="L2176">
        <v>5284866.12</v>
      </c>
      <c r="M2176">
        <v>-5.0325565714514568E-2</v>
      </c>
      <c r="N2176">
        <v>-3.4547683678889808E-2</v>
      </c>
      <c r="O2176">
        <v>0.38421032815039208</v>
      </c>
      <c r="P2176">
        <v>0</v>
      </c>
      <c r="Q2176">
        <v>1.446135916322796E-5</v>
      </c>
      <c r="R2176">
        <v>503152.48</v>
      </c>
      <c r="S2176">
        <v>9.5206286890764227E-2</v>
      </c>
    </row>
    <row r="2177" spans="1:19" x14ac:dyDescent="0.3">
      <c r="A2177" s="2">
        <v>45260</v>
      </c>
      <c r="B2177" t="s">
        <v>62</v>
      </c>
      <c r="C2177" t="s">
        <v>71</v>
      </c>
      <c r="D2177">
        <v>5</v>
      </c>
      <c r="E2177" t="s">
        <v>64</v>
      </c>
      <c r="F2177">
        <v>7445296.6200000001</v>
      </c>
      <c r="G2177">
        <v>-388340.07</v>
      </c>
      <c r="H2177">
        <v>-245130.23999999999</v>
      </c>
      <c r="I2177">
        <v>225779.993189</v>
      </c>
      <c r="J2177">
        <v>0</v>
      </c>
      <c r="K2177">
        <v>101.8</v>
      </c>
      <c r="L2177">
        <v>7036331.6500000004</v>
      </c>
      <c r="M2177">
        <v>-5.2159113306086108E-2</v>
      </c>
      <c r="N2177">
        <v>-3.2924173812164392E-2</v>
      </c>
      <c r="O2177">
        <v>0.36895641064906731</v>
      </c>
      <c r="P2177">
        <v>0</v>
      </c>
      <c r="Q2177">
        <v>1.3673061691932969E-5</v>
      </c>
      <c r="R2177">
        <v>759755.18</v>
      </c>
      <c r="S2177">
        <v>0.10797603322179961</v>
      </c>
    </row>
    <row r="2178" spans="1:19" x14ac:dyDescent="0.3">
      <c r="A2178" s="2">
        <v>45291</v>
      </c>
      <c r="B2178" t="s">
        <v>62</v>
      </c>
      <c r="C2178" t="s">
        <v>71</v>
      </c>
      <c r="D2178">
        <v>0</v>
      </c>
      <c r="E2178" t="s">
        <v>64</v>
      </c>
      <c r="F2178">
        <v>223032.2</v>
      </c>
      <c r="G2178">
        <v>-189970.78</v>
      </c>
      <c r="H2178">
        <v>-27732.61</v>
      </c>
      <c r="I2178">
        <v>173331.81680500001</v>
      </c>
      <c r="J2178">
        <v>0</v>
      </c>
      <c r="K2178">
        <v>0</v>
      </c>
      <c r="L2178">
        <v>8553466.8300000001</v>
      </c>
      <c r="M2178">
        <v>-0.85176391570365173</v>
      </c>
      <c r="N2178">
        <v>-0.1243435252846898</v>
      </c>
      <c r="O2178">
        <v>9.1504381840633098</v>
      </c>
      <c r="P2178">
        <v>0</v>
      </c>
      <c r="Q2178">
        <v>0</v>
      </c>
      <c r="R2178">
        <v>1758.76</v>
      </c>
      <c r="S2178">
        <v>2.0561954993867669E-4</v>
      </c>
    </row>
    <row r="2179" spans="1:19" x14ac:dyDescent="0.3">
      <c r="A2179" s="2">
        <v>45291</v>
      </c>
      <c r="B2179" t="s">
        <v>62</v>
      </c>
      <c r="C2179" t="s">
        <v>71</v>
      </c>
      <c r="D2179">
        <v>1</v>
      </c>
      <c r="E2179" t="s">
        <v>64</v>
      </c>
      <c r="F2179">
        <v>9957239.25</v>
      </c>
      <c r="G2179">
        <v>-543369.68999999994</v>
      </c>
      <c r="H2179">
        <v>-210821</v>
      </c>
      <c r="I2179">
        <v>358751.00743100001</v>
      </c>
      <c r="J2179">
        <v>0</v>
      </c>
      <c r="K2179">
        <v>269.61</v>
      </c>
      <c r="L2179">
        <v>9561542.7699999996</v>
      </c>
      <c r="M2179">
        <v>-5.4570315762976163E-2</v>
      </c>
      <c r="N2179">
        <v>-2.1172635778536709E-2</v>
      </c>
      <c r="O2179">
        <v>0.42421435210281322</v>
      </c>
      <c r="P2179">
        <v>0</v>
      </c>
      <c r="Q2179">
        <v>2.707678235209624E-5</v>
      </c>
      <c r="R2179">
        <v>62336.36</v>
      </c>
      <c r="S2179">
        <v>6.5194876495856544E-3</v>
      </c>
    </row>
    <row r="2180" spans="1:19" x14ac:dyDescent="0.3">
      <c r="A2180" s="2">
        <v>45291</v>
      </c>
      <c r="B2180" t="s">
        <v>62</v>
      </c>
      <c r="C2180" t="s">
        <v>71</v>
      </c>
      <c r="D2180">
        <v>2</v>
      </c>
      <c r="E2180" t="s">
        <v>64</v>
      </c>
      <c r="F2180">
        <v>8176531.4499999993</v>
      </c>
      <c r="G2180">
        <v>-431092.87</v>
      </c>
      <c r="H2180">
        <v>-211629.84</v>
      </c>
      <c r="I2180">
        <v>286763.33611400001</v>
      </c>
      <c r="J2180">
        <v>0</v>
      </c>
      <c r="K2180">
        <v>98.64</v>
      </c>
      <c r="L2180">
        <v>7820424.5599999996</v>
      </c>
      <c r="M2180">
        <v>-5.2723195970829417E-2</v>
      </c>
      <c r="N2180">
        <v>-2.588259352931371E-2</v>
      </c>
      <c r="O2180">
        <v>0.41293879227816332</v>
      </c>
      <c r="P2180">
        <v>0</v>
      </c>
      <c r="Q2180">
        <v>1.206379509492378E-5</v>
      </c>
      <c r="R2180">
        <v>213301.83</v>
      </c>
      <c r="S2180">
        <v>2.7274968048537761E-2</v>
      </c>
    </row>
    <row r="2181" spans="1:19" x14ac:dyDescent="0.3">
      <c r="A2181" s="2">
        <v>45291</v>
      </c>
      <c r="B2181" t="s">
        <v>62</v>
      </c>
      <c r="C2181" t="s">
        <v>71</v>
      </c>
      <c r="D2181">
        <v>3</v>
      </c>
      <c r="E2181" t="s">
        <v>64</v>
      </c>
      <c r="F2181">
        <v>6718266.9399999985</v>
      </c>
      <c r="G2181">
        <v>-396357.33</v>
      </c>
      <c r="H2181">
        <v>-162246.14000000001</v>
      </c>
      <c r="I2181">
        <v>229182.971058</v>
      </c>
      <c r="J2181">
        <v>0</v>
      </c>
      <c r="K2181">
        <v>1055.08</v>
      </c>
      <c r="L2181">
        <v>6386750.2800000003</v>
      </c>
      <c r="M2181">
        <v>-5.8996960606033912E-2</v>
      </c>
      <c r="N2181">
        <v>-2.4149999017454939E-2</v>
      </c>
      <c r="O2181">
        <v>0.40165785065267001</v>
      </c>
      <c r="P2181">
        <v>0</v>
      </c>
      <c r="Q2181">
        <v>1.5704645400708059E-4</v>
      </c>
      <c r="R2181">
        <v>355704.53</v>
      </c>
      <c r="S2181">
        <v>5.5694134639001421E-2</v>
      </c>
    </row>
    <row r="2182" spans="1:19" x14ac:dyDescent="0.3">
      <c r="A2182" s="2">
        <v>45291</v>
      </c>
      <c r="B2182" t="s">
        <v>62</v>
      </c>
      <c r="C2182" t="s">
        <v>71</v>
      </c>
      <c r="D2182">
        <v>4</v>
      </c>
      <c r="E2182" t="s">
        <v>64</v>
      </c>
      <c r="F2182">
        <v>6335590.1300000008</v>
      </c>
      <c r="G2182">
        <v>-395888.94000000012</v>
      </c>
      <c r="H2182">
        <v>-152668.76999999999</v>
      </c>
      <c r="I2182">
        <v>209572.43983600001</v>
      </c>
      <c r="J2182">
        <v>2154.2600000000002</v>
      </c>
      <c r="K2182">
        <v>96.100000000000009</v>
      </c>
      <c r="L2182">
        <v>5994464.21</v>
      </c>
      <c r="M2182">
        <v>-6.2486513785891012E-2</v>
      </c>
      <c r="N2182">
        <v>-2.4097008623883309E-2</v>
      </c>
      <c r="O2182">
        <v>0.38947381670928483</v>
      </c>
      <c r="P2182">
        <v>3.4002515247936338E-4</v>
      </c>
      <c r="Q2182">
        <v>1.516827920179868E-5</v>
      </c>
      <c r="R2182">
        <v>505407.71</v>
      </c>
      <c r="S2182">
        <v>8.4312407630506139E-2</v>
      </c>
    </row>
    <row r="2183" spans="1:19" x14ac:dyDescent="0.3">
      <c r="A2183" s="2">
        <v>45291</v>
      </c>
      <c r="B2183" t="s">
        <v>62</v>
      </c>
      <c r="C2183" t="s">
        <v>71</v>
      </c>
      <c r="D2183">
        <v>5</v>
      </c>
      <c r="E2183" t="s">
        <v>64</v>
      </c>
      <c r="F2183">
        <v>5284866.12</v>
      </c>
      <c r="G2183">
        <v>-329819.90999999997</v>
      </c>
      <c r="H2183">
        <v>-126803.39</v>
      </c>
      <c r="I2183">
        <v>165505.92856100001</v>
      </c>
      <c r="J2183">
        <v>52968.84</v>
      </c>
      <c r="K2183">
        <v>170.94</v>
      </c>
      <c r="L2183">
        <v>4940672.01</v>
      </c>
      <c r="M2183">
        <v>-6.2408375635445608E-2</v>
      </c>
      <c r="N2183">
        <v>-2.3993680657325722E-2</v>
      </c>
      <c r="O2183">
        <v>0.36873192092948259</v>
      </c>
      <c r="P2183">
        <v>1.002274017870485E-2</v>
      </c>
      <c r="Q2183">
        <v>3.234519023161177E-5</v>
      </c>
      <c r="R2183">
        <v>620012.06999999995</v>
      </c>
      <c r="S2183">
        <v>0.12549144503927509</v>
      </c>
    </row>
    <row r="2184" spans="1:19" x14ac:dyDescent="0.3">
      <c r="A2184" s="2">
        <v>45291</v>
      </c>
      <c r="B2184" t="s">
        <v>62</v>
      </c>
      <c r="C2184" t="s">
        <v>71</v>
      </c>
      <c r="D2184">
        <v>6</v>
      </c>
      <c r="E2184" t="s">
        <v>64</v>
      </c>
      <c r="F2184">
        <v>7035939.8200000003</v>
      </c>
      <c r="G2184">
        <v>-412392.91</v>
      </c>
      <c r="H2184">
        <v>-186529.77</v>
      </c>
      <c r="I2184">
        <v>212100.786933</v>
      </c>
      <c r="J2184">
        <v>167603.99</v>
      </c>
      <c r="K2184">
        <v>207.28</v>
      </c>
      <c r="L2184">
        <v>6471109.4199999999</v>
      </c>
      <c r="M2184">
        <v>-5.861234185485116E-2</v>
      </c>
      <c r="N2184">
        <v>-2.6510995655446071E-2</v>
      </c>
      <c r="O2184">
        <v>0.35493704906565771</v>
      </c>
      <c r="P2184">
        <v>2.382112330233091E-2</v>
      </c>
      <c r="Q2184">
        <v>2.9460172386750171E-5</v>
      </c>
      <c r="R2184">
        <v>913416.5</v>
      </c>
      <c r="S2184">
        <v>0.14115299876972251</v>
      </c>
    </row>
    <row r="2185" spans="1:19" x14ac:dyDescent="0.3">
      <c r="A2185" s="2">
        <v>45322</v>
      </c>
      <c r="B2185" t="s">
        <v>62</v>
      </c>
      <c r="C2185" t="s">
        <v>71</v>
      </c>
      <c r="D2185">
        <v>0</v>
      </c>
      <c r="E2185" t="s">
        <v>64</v>
      </c>
      <c r="F2185">
        <v>120620.9</v>
      </c>
      <c r="G2185">
        <v>-280885.17</v>
      </c>
      <c r="H2185">
        <v>-43461.86</v>
      </c>
      <c r="I2185">
        <v>188614.86701700001</v>
      </c>
      <c r="J2185">
        <v>0</v>
      </c>
      <c r="K2185">
        <v>0</v>
      </c>
      <c r="L2185">
        <v>9187600.6999999993</v>
      </c>
      <c r="M2185">
        <v>-2.3286608705456522</v>
      </c>
      <c r="N2185">
        <v>-0.36031782220162512</v>
      </c>
      <c r="O2185">
        <v>18.411303102210741</v>
      </c>
      <c r="P2185">
        <v>0</v>
      </c>
      <c r="Q2185">
        <v>0</v>
      </c>
      <c r="R2185">
        <v>5032.2</v>
      </c>
      <c r="S2185">
        <v>5.4771644570926991E-4</v>
      </c>
    </row>
    <row r="2186" spans="1:19" x14ac:dyDescent="0.3">
      <c r="A2186" s="2">
        <v>45322</v>
      </c>
      <c r="B2186" t="s">
        <v>62</v>
      </c>
      <c r="C2186" t="s">
        <v>71</v>
      </c>
      <c r="D2186">
        <v>1</v>
      </c>
      <c r="E2186" t="s">
        <v>64</v>
      </c>
      <c r="F2186">
        <v>8553466.8300000001</v>
      </c>
      <c r="G2186">
        <v>-427427.71</v>
      </c>
      <c r="H2186">
        <v>-252274.78</v>
      </c>
      <c r="I2186">
        <v>313643.77332899999</v>
      </c>
      <c r="J2186">
        <v>0</v>
      </c>
      <c r="K2186">
        <v>371.77</v>
      </c>
      <c r="L2186">
        <v>8186974.71</v>
      </c>
      <c r="M2186">
        <v>-4.9971282813754722E-2</v>
      </c>
      <c r="N2186">
        <v>-2.9493863133388691E-2</v>
      </c>
      <c r="O2186">
        <v>0.43174335808140341</v>
      </c>
      <c r="P2186">
        <v>0</v>
      </c>
      <c r="Q2186">
        <v>4.3464247583923811E-5</v>
      </c>
      <c r="R2186">
        <v>86900.049999999988</v>
      </c>
      <c r="S2186">
        <v>1.061442756062941E-2</v>
      </c>
    </row>
    <row r="2187" spans="1:19" x14ac:dyDescent="0.3">
      <c r="A2187" s="2">
        <v>45322</v>
      </c>
      <c r="B2187" t="s">
        <v>62</v>
      </c>
      <c r="C2187" t="s">
        <v>71</v>
      </c>
      <c r="D2187">
        <v>2</v>
      </c>
      <c r="E2187" t="s">
        <v>64</v>
      </c>
      <c r="F2187">
        <v>9561542.7699999996</v>
      </c>
      <c r="G2187">
        <v>-411794.51</v>
      </c>
      <c r="H2187">
        <v>-397882.05</v>
      </c>
      <c r="I2187">
        <v>333067.235804</v>
      </c>
      <c r="J2187">
        <v>0</v>
      </c>
      <c r="K2187">
        <v>198.08</v>
      </c>
      <c r="L2187">
        <v>9084597.7400000002</v>
      </c>
      <c r="M2187">
        <v>-4.3067789362615592E-2</v>
      </c>
      <c r="N2187">
        <v>-4.161274593137651E-2</v>
      </c>
      <c r="O2187">
        <v>0.4101428182998737</v>
      </c>
      <c r="P2187">
        <v>0</v>
      </c>
      <c r="Q2187">
        <v>2.0716322121309721E-5</v>
      </c>
      <c r="R2187">
        <v>293104.8</v>
      </c>
      <c r="S2187">
        <v>3.2263927186279573E-2</v>
      </c>
    </row>
    <row r="2188" spans="1:19" x14ac:dyDescent="0.3">
      <c r="A2188" s="2">
        <v>45322</v>
      </c>
      <c r="B2188" t="s">
        <v>62</v>
      </c>
      <c r="C2188" t="s">
        <v>71</v>
      </c>
      <c r="D2188">
        <v>3</v>
      </c>
      <c r="E2188" t="s">
        <v>64</v>
      </c>
      <c r="F2188">
        <v>7820424.5600000015</v>
      </c>
      <c r="G2188">
        <v>-347045.91</v>
      </c>
      <c r="H2188">
        <v>-314984.34000000003</v>
      </c>
      <c r="I2188">
        <v>263767.49031700002</v>
      </c>
      <c r="J2188">
        <v>0</v>
      </c>
      <c r="K2188">
        <v>265.76</v>
      </c>
      <c r="L2188">
        <v>7421096.8200000003</v>
      </c>
      <c r="M2188">
        <v>-4.4376863089387049E-2</v>
      </c>
      <c r="N2188">
        <v>-4.0277140656926169E-2</v>
      </c>
      <c r="O2188">
        <v>0.39712031730981578</v>
      </c>
      <c r="P2188">
        <v>0</v>
      </c>
      <c r="Q2188">
        <v>3.3982809751699708E-5</v>
      </c>
      <c r="R2188">
        <v>468103.65</v>
      </c>
      <c r="S2188">
        <v>6.3077421216019114E-2</v>
      </c>
    </row>
    <row r="2189" spans="1:19" x14ac:dyDescent="0.3">
      <c r="A2189" s="2">
        <v>45322</v>
      </c>
      <c r="B2189" t="s">
        <v>62</v>
      </c>
      <c r="C2189" t="s">
        <v>71</v>
      </c>
      <c r="D2189">
        <v>4</v>
      </c>
      <c r="E2189" t="s">
        <v>64</v>
      </c>
      <c r="F2189">
        <v>6386750.2800000003</v>
      </c>
      <c r="G2189">
        <v>-296510.57</v>
      </c>
      <c r="H2189">
        <v>-248638.45</v>
      </c>
      <c r="I2189">
        <v>210541.13581599999</v>
      </c>
      <c r="J2189">
        <v>0</v>
      </c>
      <c r="K2189">
        <v>119.31</v>
      </c>
      <c r="L2189">
        <v>6051998.0199999996</v>
      </c>
      <c r="M2189">
        <v>-4.642589063306856E-2</v>
      </c>
      <c r="N2189">
        <v>-3.8930354108036302E-2</v>
      </c>
      <c r="O2189">
        <v>0.38813981670109049</v>
      </c>
      <c r="P2189">
        <v>0</v>
      </c>
      <c r="Q2189">
        <v>1.8680861904624211E-5</v>
      </c>
      <c r="R2189">
        <v>587625.37</v>
      </c>
      <c r="S2189">
        <v>9.7096094225093604E-2</v>
      </c>
    </row>
    <row r="2190" spans="1:19" x14ac:dyDescent="0.3">
      <c r="A2190" s="2">
        <v>45322</v>
      </c>
      <c r="B2190" t="s">
        <v>62</v>
      </c>
      <c r="C2190" t="s">
        <v>71</v>
      </c>
      <c r="D2190">
        <v>5</v>
      </c>
      <c r="E2190" t="s">
        <v>64</v>
      </c>
      <c r="F2190">
        <v>5994464.21</v>
      </c>
      <c r="G2190">
        <v>-331437.03999999998</v>
      </c>
      <c r="H2190">
        <v>-230743.09</v>
      </c>
      <c r="I2190">
        <v>191940.23572600001</v>
      </c>
      <c r="J2190">
        <v>0</v>
      </c>
      <c r="K2190">
        <v>179.38</v>
      </c>
      <c r="L2190">
        <v>5618544.0800000001</v>
      </c>
      <c r="M2190">
        <v>-5.5290519450778397E-2</v>
      </c>
      <c r="N2190">
        <v>-3.8492696247159668E-2</v>
      </c>
      <c r="O2190">
        <v>0.37700475071498801</v>
      </c>
      <c r="P2190">
        <v>0</v>
      </c>
      <c r="Q2190">
        <v>2.992427575107668E-5</v>
      </c>
      <c r="R2190">
        <v>703085.32</v>
      </c>
      <c r="S2190">
        <v>0.12513656740769041</v>
      </c>
    </row>
    <row r="2191" spans="1:19" x14ac:dyDescent="0.3">
      <c r="A2191" s="2">
        <v>45322</v>
      </c>
      <c r="B2191" t="s">
        <v>62</v>
      </c>
      <c r="C2191" t="s">
        <v>71</v>
      </c>
      <c r="D2191">
        <v>6</v>
      </c>
      <c r="E2191" t="s">
        <v>64</v>
      </c>
      <c r="F2191">
        <v>4940672.01</v>
      </c>
      <c r="G2191">
        <v>-255710.83</v>
      </c>
      <c r="H2191">
        <v>-182789.36</v>
      </c>
      <c r="I2191">
        <v>152248.28969000001</v>
      </c>
      <c r="J2191">
        <v>0</v>
      </c>
      <c r="K2191">
        <v>82.02</v>
      </c>
      <c r="L2191">
        <v>4653206.7699999996</v>
      </c>
      <c r="M2191">
        <v>-5.1756285275047033E-2</v>
      </c>
      <c r="N2191">
        <v>-3.699686189045364E-2</v>
      </c>
      <c r="O2191">
        <v>0.3628253052606436</v>
      </c>
      <c r="P2191">
        <v>0</v>
      </c>
      <c r="Q2191">
        <v>1.6600980561751561E-5</v>
      </c>
      <c r="R2191">
        <v>769650.28</v>
      </c>
      <c r="S2191">
        <v>0.1654021233189257</v>
      </c>
    </row>
    <row r="2192" spans="1:19" x14ac:dyDescent="0.3">
      <c r="A2192" s="2">
        <v>45322</v>
      </c>
      <c r="B2192" t="s">
        <v>62</v>
      </c>
      <c r="C2192" t="s">
        <v>71</v>
      </c>
      <c r="D2192">
        <v>7</v>
      </c>
      <c r="E2192" t="s">
        <v>64</v>
      </c>
      <c r="F2192">
        <v>6471109.4199999999</v>
      </c>
      <c r="G2192">
        <v>-358146.24</v>
      </c>
      <c r="H2192">
        <v>-205348.77</v>
      </c>
      <c r="I2192">
        <v>185476.63419099999</v>
      </c>
      <c r="J2192">
        <v>0</v>
      </c>
      <c r="K2192">
        <v>672.43999999999994</v>
      </c>
      <c r="L2192">
        <v>5618228.9900000002</v>
      </c>
      <c r="M2192">
        <v>-5.5345415562452351E-2</v>
      </c>
      <c r="N2192">
        <v>-3.1733162997574539E-2</v>
      </c>
      <c r="O2192">
        <v>0.33747502134931068</v>
      </c>
      <c r="P2192">
        <v>0</v>
      </c>
      <c r="Q2192">
        <v>1.0391417550779099E-4</v>
      </c>
      <c r="R2192">
        <v>1095264.68</v>
      </c>
      <c r="S2192">
        <v>0.19494838710730439</v>
      </c>
    </row>
    <row r="2193" spans="1:19" x14ac:dyDescent="0.3">
      <c r="A2193" s="2">
        <v>45351</v>
      </c>
      <c r="B2193" t="s">
        <v>62</v>
      </c>
      <c r="C2193" t="s">
        <v>71</v>
      </c>
      <c r="D2193">
        <v>0</v>
      </c>
      <c r="E2193" t="s">
        <v>64</v>
      </c>
      <c r="F2193">
        <v>506602.02</v>
      </c>
      <c r="G2193">
        <v>-292353.09000000003</v>
      </c>
      <c r="H2193">
        <v>-37899.32</v>
      </c>
      <c r="I2193">
        <v>160916.735177</v>
      </c>
      <c r="J2193">
        <v>0</v>
      </c>
      <c r="K2193">
        <v>0</v>
      </c>
      <c r="L2193">
        <v>8718679.9499999993</v>
      </c>
      <c r="M2193">
        <v>-0.57708630928869964</v>
      </c>
      <c r="N2193">
        <v>-7.4810834745585891E-2</v>
      </c>
      <c r="O2193">
        <v>3.9978745486552629</v>
      </c>
      <c r="P2193">
        <v>0</v>
      </c>
      <c r="Q2193">
        <v>0</v>
      </c>
      <c r="R2193">
        <v>2188.06</v>
      </c>
      <c r="S2193">
        <v>2.5096230307203793E-4</v>
      </c>
    </row>
    <row r="2194" spans="1:19" x14ac:dyDescent="0.3">
      <c r="A2194" s="2">
        <v>45351</v>
      </c>
      <c r="B2194" t="s">
        <v>62</v>
      </c>
      <c r="C2194" t="s">
        <v>71</v>
      </c>
      <c r="D2194">
        <v>1</v>
      </c>
      <c r="E2194" t="s">
        <v>64</v>
      </c>
      <c r="F2194">
        <v>9187600.6999999993</v>
      </c>
      <c r="G2194">
        <v>-500569.41999999993</v>
      </c>
      <c r="H2194">
        <v>-226773.96</v>
      </c>
      <c r="I2194">
        <v>340305.34585500002</v>
      </c>
      <c r="J2194">
        <v>0</v>
      </c>
      <c r="K2194">
        <v>152.55000000000001</v>
      </c>
      <c r="L2194">
        <v>8800220.8499999996</v>
      </c>
      <c r="M2194">
        <v>-5.448314922959157E-2</v>
      </c>
      <c r="N2194">
        <v>-2.4682609465167551E-2</v>
      </c>
      <c r="O2194">
        <v>0.46618846756516319</v>
      </c>
      <c r="P2194">
        <v>0</v>
      </c>
      <c r="Q2194">
        <v>1.6603899644876821E-5</v>
      </c>
      <c r="R2194">
        <v>101334.78</v>
      </c>
      <c r="S2194">
        <v>1.151502692117096E-2</v>
      </c>
    </row>
    <row r="2195" spans="1:19" x14ac:dyDescent="0.3">
      <c r="A2195" s="2">
        <v>45351</v>
      </c>
      <c r="B2195" t="s">
        <v>62</v>
      </c>
      <c r="C2195" t="s">
        <v>71</v>
      </c>
      <c r="D2195">
        <v>2</v>
      </c>
      <c r="E2195" t="s">
        <v>64</v>
      </c>
      <c r="F2195">
        <v>8186974.71</v>
      </c>
      <c r="G2195">
        <v>-522703.01</v>
      </c>
      <c r="H2195">
        <v>-217859.64</v>
      </c>
      <c r="I2195">
        <v>283754.95127299998</v>
      </c>
      <c r="J2195">
        <v>0</v>
      </c>
      <c r="K2195">
        <v>209.75</v>
      </c>
      <c r="L2195">
        <v>7722769.7999999998</v>
      </c>
      <c r="M2195">
        <v>-6.3845685190836513E-2</v>
      </c>
      <c r="N2195">
        <v>-2.6610518258215071E-2</v>
      </c>
      <c r="O2195">
        <v>0.43622933392974061</v>
      </c>
      <c r="P2195">
        <v>0</v>
      </c>
      <c r="Q2195">
        <v>2.5619964325014999E-5</v>
      </c>
      <c r="R2195">
        <v>230334.04</v>
      </c>
      <c r="S2195">
        <v>2.9825314746530451E-2</v>
      </c>
    </row>
    <row r="2196" spans="1:19" x14ac:dyDescent="0.3">
      <c r="A2196" s="2">
        <v>45351</v>
      </c>
      <c r="B2196" t="s">
        <v>62</v>
      </c>
      <c r="C2196" t="s">
        <v>71</v>
      </c>
      <c r="D2196">
        <v>3</v>
      </c>
      <c r="E2196" t="s">
        <v>64</v>
      </c>
      <c r="F2196">
        <v>9084597.7400000002</v>
      </c>
      <c r="G2196">
        <v>-511973</v>
      </c>
      <c r="H2196">
        <v>-244941.27</v>
      </c>
      <c r="I2196">
        <v>291722.05974</v>
      </c>
      <c r="J2196">
        <v>0</v>
      </c>
      <c r="K2196">
        <v>383.78</v>
      </c>
      <c r="L2196">
        <v>8618700.6699999999</v>
      </c>
      <c r="M2196">
        <v>-5.635615518183637E-2</v>
      </c>
      <c r="N2196">
        <v>-2.696225821001514E-2</v>
      </c>
      <c r="O2196">
        <v>0.40416475283316861</v>
      </c>
      <c r="P2196">
        <v>0</v>
      </c>
      <c r="Q2196">
        <v>4.2245128621402218E-5</v>
      </c>
      <c r="R2196">
        <v>506885.98</v>
      </c>
      <c r="S2196">
        <v>5.8812342997868618E-2</v>
      </c>
    </row>
    <row r="2197" spans="1:19" x14ac:dyDescent="0.3">
      <c r="A2197" s="2">
        <v>45351</v>
      </c>
      <c r="B2197" t="s">
        <v>62</v>
      </c>
      <c r="C2197" t="s">
        <v>71</v>
      </c>
      <c r="D2197">
        <v>4</v>
      </c>
      <c r="E2197" t="s">
        <v>64</v>
      </c>
      <c r="F2197">
        <v>7421096.8199999994</v>
      </c>
      <c r="G2197">
        <v>-408843.45</v>
      </c>
      <c r="H2197">
        <v>-203686.39</v>
      </c>
      <c r="I2197">
        <v>224325.683143</v>
      </c>
      <c r="J2197">
        <v>0</v>
      </c>
      <c r="K2197">
        <v>286.16000000000003</v>
      </c>
      <c r="L2197">
        <v>7031772.9300000006</v>
      </c>
      <c r="M2197">
        <v>-5.5092051743370202E-2</v>
      </c>
      <c r="N2197">
        <v>-2.7446938766660649E-2</v>
      </c>
      <c r="O2197">
        <v>0.3804571653935252</v>
      </c>
      <c r="P2197">
        <v>0</v>
      </c>
      <c r="Q2197">
        <v>3.8560337769585918E-5</v>
      </c>
      <c r="R2197">
        <v>648961.6</v>
      </c>
      <c r="S2197">
        <v>9.2289897080052599E-2</v>
      </c>
    </row>
    <row r="2198" spans="1:19" x14ac:dyDescent="0.3">
      <c r="A2198" s="2">
        <v>45351</v>
      </c>
      <c r="B2198" t="s">
        <v>62</v>
      </c>
      <c r="C2198" t="s">
        <v>71</v>
      </c>
      <c r="D2198">
        <v>5</v>
      </c>
      <c r="E2198" t="s">
        <v>64</v>
      </c>
      <c r="F2198">
        <v>6051998.0199999996</v>
      </c>
      <c r="G2198">
        <v>-378915.19</v>
      </c>
      <c r="H2198">
        <v>-160682.65</v>
      </c>
      <c r="I2198">
        <v>177596.180945</v>
      </c>
      <c r="J2198">
        <v>0</v>
      </c>
      <c r="K2198">
        <v>2199.5</v>
      </c>
      <c r="L2198">
        <v>5687876.2300000004</v>
      </c>
      <c r="M2198">
        <v>-6.2609932909396426E-2</v>
      </c>
      <c r="N2198">
        <v>-2.6550347417331119E-2</v>
      </c>
      <c r="O2198">
        <v>0.36934286330305299</v>
      </c>
      <c r="P2198">
        <v>0</v>
      </c>
      <c r="Q2198">
        <v>3.6343369458009182E-4</v>
      </c>
      <c r="R2198">
        <v>726570.05</v>
      </c>
      <c r="S2198">
        <v>0.12774013016805749</v>
      </c>
    </row>
    <row r="2199" spans="1:19" x14ac:dyDescent="0.3">
      <c r="A2199" s="2">
        <v>45351</v>
      </c>
      <c r="B2199" t="s">
        <v>62</v>
      </c>
      <c r="C2199" t="s">
        <v>71</v>
      </c>
      <c r="D2199">
        <v>6</v>
      </c>
      <c r="E2199" t="s">
        <v>64</v>
      </c>
      <c r="F2199">
        <v>5618544.0800000001</v>
      </c>
      <c r="G2199">
        <v>-350628.4</v>
      </c>
      <c r="H2199">
        <v>-174584.7</v>
      </c>
      <c r="I2199">
        <v>160159.12862800001</v>
      </c>
      <c r="J2199">
        <v>0</v>
      </c>
      <c r="K2199">
        <v>88.57</v>
      </c>
      <c r="L2199">
        <v>5253453.1899999985</v>
      </c>
      <c r="M2199">
        <v>-6.2405561833733983E-2</v>
      </c>
      <c r="N2199">
        <v>-3.1072943010531651E-2</v>
      </c>
      <c r="O2199">
        <v>0.35877549425285432</v>
      </c>
      <c r="P2199">
        <v>0</v>
      </c>
      <c r="Q2199">
        <v>1.5763870272955122E-5</v>
      </c>
      <c r="R2199">
        <v>837575.36</v>
      </c>
      <c r="S2199">
        <v>0.1594332964828416</v>
      </c>
    </row>
    <row r="2200" spans="1:19" x14ac:dyDescent="0.3">
      <c r="A2200" s="2">
        <v>45351</v>
      </c>
      <c r="B2200" t="s">
        <v>62</v>
      </c>
      <c r="C2200" t="s">
        <v>71</v>
      </c>
      <c r="D2200">
        <v>7</v>
      </c>
      <c r="E2200" t="s">
        <v>64</v>
      </c>
      <c r="F2200">
        <v>4653206.7699999996</v>
      </c>
      <c r="G2200">
        <v>-263926.53000000003</v>
      </c>
      <c r="H2200">
        <v>-143637.26</v>
      </c>
      <c r="I2200">
        <v>123000.502022</v>
      </c>
      <c r="J2200">
        <v>0</v>
      </c>
      <c r="K2200">
        <v>49.81</v>
      </c>
      <c r="L2200">
        <v>4039325.15</v>
      </c>
      <c r="M2200">
        <v>-5.6719278348337829E-2</v>
      </c>
      <c r="N2200">
        <v>-3.0868445590265491E-2</v>
      </c>
      <c r="O2200">
        <v>0.33269739415182292</v>
      </c>
      <c r="P2200">
        <v>0</v>
      </c>
      <c r="Q2200">
        <v>1.0704445871851939E-5</v>
      </c>
      <c r="R2200">
        <v>842879.66</v>
      </c>
      <c r="S2200">
        <v>0.20866843561727141</v>
      </c>
    </row>
    <row r="2201" spans="1:19" x14ac:dyDescent="0.3">
      <c r="A2201" s="2">
        <v>45351</v>
      </c>
      <c r="B2201" t="s">
        <v>62</v>
      </c>
      <c r="C2201" t="s">
        <v>71</v>
      </c>
      <c r="D2201">
        <v>8</v>
      </c>
      <c r="E2201" t="s">
        <v>64</v>
      </c>
      <c r="F2201">
        <v>5618228.9899999993</v>
      </c>
      <c r="G2201">
        <v>-342760.89</v>
      </c>
      <c r="H2201">
        <v>-165329.59</v>
      </c>
      <c r="I2201">
        <v>143742.84138200001</v>
      </c>
      <c r="J2201">
        <v>0</v>
      </c>
      <c r="K2201">
        <v>122.67</v>
      </c>
      <c r="L2201">
        <v>5063894.9400000004</v>
      </c>
      <c r="M2201">
        <v>-6.1008707656823383E-2</v>
      </c>
      <c r="N2201">
        <v>-2.9427349845346909E-2</v>
      </c>
      <c r="O2201">
        <v>0.32201911754616269</v>
      </c>
      <c r="P2201">
        <v>0</v>
      </c>
      <c r="Q2201">
        <v>2.183428269270314E-5</v>
      </c>
      <c r="R2201">
        <v>1176957.8400000001</v>
      </c>
      <c r="S2201">
        <v>0.23242145699017999</v>
      </c>
    </row>
    <row r="2202" spans="1:19" x14ac:dyDescent="0.3">
      <c r="A2202" s="2">
        <v>45382</v>
      </c>
      <c r="B2202" t="s">
        <v>62</v>
      </c>
      <c r="C2202" t="s">
        <v>71</v>
      </c>
      <c r="D2202">
        <v>0</v>
      </c>
      <c r="E2202" t="s">
        <v>64</v>
      </c>
      <c r="F2202">
        <v>128008.42</v>
      </c>
      <c r="G2202">
        <v>-303170.11</v>
      </c>
      <c r="H2202">
        <v>-45440.52</v>
      </c>
      <c r="I2202">
        <v>185924.213888</v>
      </c>
      <c r="J2202">
        <v>0</v>
      </c>
      <c r="K2202">
        <v>0</v>
      </c>
      <c r="L2202">
        <v>9700949.0499999989</v>
      </c>
      <c r="M2202">
        <v>-2.3683606906483181</v>
      </c>
      <c r="N2202">
        <v>-0.35498071142507648</v>
      </c>
      <c r="O2202">
        <v>17.101278803761751</v>
      </c>
      <c r="P2202">
        <v>0</v>
      </c>
      <c r="Q2202">
        <v>0</v>
      </c>
      <c r="R2202">
        <v>1872.52</v>
      </c>
      <c r="S2202">
        <v>1.9302441342066429E-4</v>
      </c>
    </row>
    <row r="2203" spans="1:19" x14ac:dyDescent="0.3">
      <c r="A2203" s="2">
        <v>45382</v>
      </c>
      <c r="B2203" t="s">
        <v>62</v>
      </c>
      <c r="C2203" t="s">
        <v>71</v>
      </c>
      <c r="D2203">
        <v>1</v>
      </c>
      <c r="E2203" t="s">
        <v>64</v>
      </c>
      <c r="F2203">
        <v>8718679.9499999993</v>
      </c>
      <c r="G2203">
        <v>-487894.77</v>
      </c>
      <c r="H2203">
        <v>-202576.52</v>
      </c>
      <c r="I2203">
        <v>318505.23686200002</v>
      </c>
      <c r="J2203">
        <v>0</v>
      </c>
      <c r="K2203">
        <v>534.19000000000005</v>
      </c>
      <c r="L2203">
        <v>8346105.6799999997</v>
      </c>
      <c r="M2203">
        <v>-5.5959706377339838E-2</v>
      </c>
      <c r="N2203">
        <v>-2.3234769616700981E-2</v>
      </c>
      <c r="O2203">
        <v>0.43012730441929631</v>
      </c>
      <c r="P2203">
        <v>0</v>
      </c>
      <c r="Q2203">
        <v>6.126959620762316E-5</v>
      </c>
      <c r="R2203">
        <v>67064.42</v>
      </c>
      <c r="S2203">
        <v>8.0354146677903086E-3</v>
      </c>
    </row>
    <row r="2204" spans="1:19" x14ac:dyDescent="0.3">
      <c r="A2204" s="2">
        <v>45382</v>
      </c>
      <c r="B2204" t="s">
        <v>62</v>
      </c>
      <c r="C2204" t="s">
        <v>71</v>
      </c>
      <c r="D2204">
        <v>2</v>
      </c>
      <c r="E2204" t="s">
        <v>64</v>
      </c>
      <c r="F2204">
        <v>8800220.8499999996</v>
      </c>
      <c r="G2204">
        <v>-503016.86</v>
      </c>
      <c r="H2204">
        <v>-274047.11</v>
      </c>
      <c r="I2204">
        <v>323342.81005700002</v>
      </c>
      <c r="J2204">
        <v>0</v>
      </c>
      <c r="K2204">
        <v>428.37</v>
      </c>
      <c r="L2204">
        <v>8346077.8100000015</v>
      </c>
      <c r="M2204">
        <v>-5.7159572307779072E-2</v>
      </c>
      <c r="N2204">
        <v>-3.114093551413542E-2</v>
      </c>
      <c r="O2204">
        <v>0.43261423695866502</v>
      </c>
      <c r="P2204">
        <v>0</v>
      </c>
      <c r="Q2204">
        <v>4.8677187459448817E-5</v>
      </c>
      <c r="R2204">
        <v>258311.5</v>
      </c>
      <c r="S2204">
        <v>3.0950046941870049E-2</v>
      </c>
    </row>
    <row r="2205" spans="1:19" x14ac:dyDescent="0.3">
      <c r="A2205" s="2">
        <v>45382</v>
      </c>
      <c r="B2205" t="s">
        <v>62</v>
      </c>
      <c r="C2205" t="s">
        <v>71</v>
      </c>
      <c r="D2205">
        <v>3</v>
      </c>
      <c r="E2205" t="s">
        <v>64</v>
      </c>
      <c r="F2205">
        <v>7722769.7999999998</v>
      </c>
      <c r="G2205">
        <v>-423262.58</v>
      </c>
      <c r="H2205">
        <v>-270174.43</v>
      </c>
      <c r="I2205">
        <v>270115.18547999999</v>
      </c>
      <c r="J2205">
        <v>1072.97</v>
      </c>
      <c r="K2205">
        <v>352.66</v>
      </c>
      <c r="L2205">
        <v>7286391.959999999</v>
      </c>
      <c r="M2205">
        <v>-5.4807095247096448E-2</v>
      </c>
      <c r="N2205">
        <v>-3.4984136132090837E-2</v>
      </c>
      <c r="O2205">
        <v>0.4118196652967695</v>
      </c>
      <c r="P2205">
        <v>1.3893590354072189E-4</v>
      </c>
      <c r="Q2205">
        <v>4.5664963365863897E-5</v>
      </c>
      <c r="R2205">
        <v>369946.07000000012</v>
      </c>
      <c r="S2205">
        <v>5.0772189038263062E-2</v>
      </c>
    </row>
    <row r="2206" spans="1:19" x14ac:dyDescent="0.3">
      <c r="A2206" s="2">
        <v>45382</v>
      </c>
      <c r="B2206" t="s">
        <v>62</v>
      </c>
      <c r="C2206" t="s">
        <v>71</v>
      </c>
      <c r="D2206">
        <v>4</v>
      </c>
      <c r="E2206" t="s">
        <v>64</v>
      </c>
      <c r="F2206">
        <v>8618700.6699999999</v>
      </c>
      <c r="G2206">
        <v>-514215.23</v>
      </c>
      <c r="H2206">
        <v>-238377.01</v>
      </c>
      <c r="I2206">
        <v>279416.85285199998</v>
      </c>
      <c r="J2206">
        <v>3787.45</v>
      </c>
      <c r="K2206">
        <v>471.89</v>
      </c>
      <c r="L2206">
        <v>8137250.1500000004</v>
      </c>
      <c r="M2206">
        <v>-5.9662732201604583E-2</v>
      </c>
      <c r="N2206">
        <v>-2.7658114503238691E-2</v>
      </c>
      <c r="O2206">
        <v>0.38171741102602241</v>
      </c>
      <c r="P2206">
        <v>4.3944558988843498E-4</v>
      </c>
      <c r="Q2206">
        <v>5.4751872476852129E-5</v>
      </c>
      <c r="R2206">
        <v>705400.33</v>
      </c>
      <c r="S2206">
        <v>8.6687802021177873E-2</v>
      </c>
    </row>
    <row r="2207" spans="1:19" x14ac:dyDescent="0.3">
      <c r="A2207" s="2">
        <v>45382</v>
      </c>
      <c r="B2207" t="s">
        <v>62</v>
      </c>
      <c r="C2207" t="s">
        <v>71</v>
      </c>
      <c r="D2207">
        <v>5</v>
      </c>
      <c r="E2207" t="s">
        <v>64</v>
      </c>
      <c r="F2207">
        <v>7031166.4200000009</v>
      </c>
      <c r="G2207">
        <v>-412865.93</v>
      </c>
      <c r="H2207">
        <v>-214346.42</v>
      </c>
      <c r="I2207">
        <v>216681.339565</v>
      </c>
      <c r="J2207">
        <v>102696.55</v>
      </c>
      <c r="K2207">
        <v>99.64</v>
      </c>
      <c r="L2207">
        <v>6516649.8800000008</v>
      </c>
      <c r="M2207">
        <v>-5.8719408038133157E-2</v>
      </c>
      <c r="N2207">
        <v>-3.0485186553157989E-2</v>
      </c>
      <c r="O2207">
        <v>0.36284847747382659</v>
      </c>
      <c r="P2207">
        <v>1.460590517497664E-2</v>
      </c>
      <c r="Q2207">
        <v>1.4171190674221019E-5</v>
      </c>
      <c r="R2207">
        <v>808551.61</v>
      </c>
      <c r="S2207">
        <v>0.1240747354682188</v>
      </c>
    </row>
    <row r="2208" spans="1:19" x14ac:dyDescent="0.3">
      <c r="A2208" s="2">
        <v>45382</v>
      </c>
      <c r="B2208" t="s">
        <v>62</v>
      </c>
      <c r="C2208" t="s">
        <v>71</v>
      </c>
      <c r="D2208">
        <v>6</v>
      </c>
      <c r="E2208" t="s">
        <v>64</v>
      </c>
      <c r="F2208">
        <v>5686800.6900000004</v>
      </c>
      <c r="G2208">
        <v>-307457.7</v>
      </c>
      <c r="H2208">
        <v>-180341.75</v>
      </c>
      <c r="I2208">
        <v>168977.43145900001</v>
      </c>
      <c r="J2208">
        <v>245928.03</v>
      </c>
      <c r="K2208">
        <v>304.75</v>
      </c>
      <c r="L2208">
        <v>5111705.13</v>
      </c>
      <c r="M2208">
        <v>-5.4065144315792783E-2</v>
      </c>
      <c r="N2208">
        <v>-3.1712338770219853E-2</v>
      </c>
      <c r="O2208">
        <v>0.34985804703972839</v>
      </c>
      <c r="P2208">
        <v>4.3245410452392691E-2</v>
      </c>
      <c r="Q2208">
        <v>5.358900665111933E-5</v>
      </c>
      <c r="R2208">
        <v>831491.91999999993</v>
      </c>
      <c r="S2208">
        <v>0.1626642967177569</v>
      </c>
    </row>
    <row r="2209" spans="1:19" x14ac:dyDescent="0.3">
      <c r="A2209" s="2">
        <v>45382</v>
      </c>
      <c r="B2209" t="s">
        <v>62</v>
      </c>
      <c r="C2209" t="s">
        <v>71</v>
      </c>
      <c r="D2209">
        <v>7</v>
      </c>
      <c r="E2209" t="s">
        <v>64</v>
      </c>
      <c r="F2209">
        <v>5252681.2</v>
      </c>
      <c r="G2209">
        <v>-310160.89</v>
      </c>
      <c r="H2209">
        <v>-151409.95000000001</v>
      </c>
      <c r="I2209">
        <v>141296.77158900001</v>
      </c>
      <c r="J2209">
        <v>312221.24</v>
      </c>
      <c r="K2209">
        <v>448.53</v>
      </c>
      <c r="L2209">
        <v>4184473.16</v>
      </c>
      <c r="M2209">
        <v>-5.9048108611655312E-2</v>
      </c>
      <c r="N2209">
        <v>-2.8825269273909101E-2</v>
      </c>
      <c r="O2209">
        <v>0.31672501587401292</v>
      </c>
      <c r="P2209">
        <v>5.9440355908140778E-2</v>
      </c>
      <c r="Q2209">
        <v>8.5390676289282504E-5</v>
      </c>
      <c r="R2209">
        <v>916951.97</v>
      </c>
      <c r="S2209">
        <v>0.21913199940324149</v>
      </c>
    </row>
    <row r="2210" spans="1:19" x14ac:dyDescent="0.3">
      <c r="A2210" s="2">
        <v>45382</v>
      </c>
      <c r="B2210" t="s">
        <v>62</v>
      </c>
      <c r="C2210" t="s">
        <v>71</v>
      </c>
      <c r="D2210">
        <v>8</v>
      </c>
      <c r="E2210" t="s">
        <v>64</v>
      </c>
      <c r="F2210">
        <v>4037847.35</v>
      </c>
      <c r="G2210">
        <v>-272446.59999999998</v>
      </c>
      <c r="H2210">
        <v>-106971.94</v>
      </c>
      <c r="I2210">
        <v>107925.46226299999</v>
      </c>
      <c r="J2210">
        <v>385257.8</v>
      </c>
      <c r="K2210">
        <v>374.55</v>
      </c>
      <c r="L2210">
        <v>3229856.56</v>
      </c>
      <c r="M2210">
        <v>-6.7473229269055954E-2</v>
      </c>
      <c r="N2210">
        <v>-2.649231898278671E-2</v>
      </c>
      <c r="O2210">
        <v>0.31470612218258082</v>
      </c>
      <c r="P2210">
        <v>9.5411680186473627E-2</v>
      </c>
      <c r="Q2210">
        <v>9.2759821641102917E-5</v>
      </c>
      <c r="R2210">
        <v>846602.72</v>
      </c>
      <c r="S2210">
        <v>0.26211774556328898</v>
      </c>
    </row>
    <row r="2211" spans="1:19" x14ac:dyDescent="0.3">
      <c r="A2211" s="2">
        <v>45382</v>
      </c>
      <c r="B2211" t="s">
        <v>62</v>
      </c>
      <c r="C2211" t="s">
        <v>71</v>
      </c>
      <c r="D2211">
        <v>9</v>
      </c>
      <c r="E2211" t="s">
        <v>64</v>
      </c>
      <c r="F2211">
        <v>5062090.3600000003</v>
      </c>
      <c r="G2211">
        <v>-313288.78000000003</v>
      </c>
      <c r="H2211">
        <v>-128297.97</v>
      </c>
      <c r="I2211">
        <v>129122.548866</v>
      </c>
      <c r="J2211">
        <v>446241.99</v>
      </c>
      <c r="K2211">
        <v>293.49</v>
      </c>
      <c r="L2211">
        <v>4197226.6399999997</v>
      </c>
      <c r="M2211">
        <v>-6.1889211317831941E-2</v>
      </c>
      <c r="N2211">
        <v>-2.534485970732454E-2</v>
      </c>
      <c r="O2211">
        <v>0.30033321685102332</v>
      </c>
      <c r="P2211">
        <v>8.8153699018521672E-2</v>
      </c>
      <c r="Q2211">
        <v>5.7978024714675381E-5</v>
      </c>
      <c r="R2211">
        <v>1093852.7</v>
      </c>
      <c r="S2211">
        <v>0.26061320815403949</v>
      </c>
    </row>
    <row r="2212" spans="1:19" x14ac:dyDescent="0.3">
      <c r="A2212" s="2">
        <v>45412</v>
      </c>
      <c r="B2212" t="s">
        <v>62</v>
      </c>
      <c r="C2212" t="s">
        <v>71</v>
      </c>
      <c r="D2212">
        <v>1</v>
      </c>
      <c r="E2212" t="s">
        <v>64</v>
      </c>
      <c r="F2212">
        <v>9700949.0499999989</v>
      </c>
      <c r="G2212">
        <v>-554880.46000000008</v>
      </c>
      <c r="H2212">
        <v>-257068.4</v>
      </c>
      <c r="I2212">
        <v>278316.36514900002</v>
      </c>
      <c r="J2212">
        <v>0</v>
      </c>
      <c r="K2212">
        <v>3244.04</v>
      </c>
      <c r="L2212">
        <v>9164110.1999999993</v>
      </c>
      <c r="M2212">
        <v>-5.7198574813667337E-2</v>
      </c>
      <c r="N2212">
        <v>-2.649930420982884E-2</v>
      </c>
      <c r="O2212">
        <v>0.34905682167727359</v>
      </c>
      <c r="P2212">
        <v>0</v>
      </c>
      <c r="Q2212">
        <v>3.3440439520708549E-4</v>
      </c>
      <c r="R2212">
        <v>91101.89</v>
      </c>
      <c r="S2212">
        <v>9.9411604631293067E-3</v>
      </c>
    </row>
    <row r="2213" spans="1:19" x14ac:dyDescent="0.3">
      <c r="A2213" s="2">
        <v>45412</v>
      </c>
      <c r="B2213" t="s">
        <v>62</v>
      </c>
      <c r="C2213" t="s">
        <v>71</v>
      </c>
      <c r="D2213">
        <v>2</v>
      </c>
      <c r="E2213" t="s">
        <v>64</v>
      </c>
      <c r="F2213">
        <v>8346105.6800000006</v>
      </c>
      <c r="G2213">
        <v>-433804.43</v>
      </c>
      <c r="H2213">
        <v>-323519.24</v>
      </c>
      <c r="I2213">
        <v>246036.40437500001</v>
      </c>
      <c r="J2213">
        <v>0</v>
      </c>
      <c r="K2213">
        <v>913.28</v>
      </c>
      <c r="L2213">
        <v>7833946.5700000003</v>
      </c>
      <c r="M2213">
        <v>-5.1976867611386389E-2</v>
      </c>
      <c r="N2213">
        <v>-3.876289762005506E-2</v>
      </c>
      <c r="O2213">
        <v>0.35866343354231678</v>
      </c>
      <c r="P2213">
        <v>0</v>
      </c>
      <c r="Q2213">
        <v>1.094258849595588E-4</v>
      </c>
      <c r="R2213">
        <v>247490.2</v>
      </c>
      <c r="S2213">
        <v>3.1592020418898512E-2</v>
      </c>
    </row>
    <row r="2214" spans="1:19" x14ac:dyDescent="0.3">
      <c r="A2214" s="2">
        <v>45412</v>
      </c>
      <c r="B2214" t="s">
        <v>62</v>
      </c>
      <c r="C2214" t="s">
        <v>71</v>
      </c>
      <c r="D2214">
        <v>3</v>
      </c>
      <c r="E2214" t="s">
        <v>64</v>
      </c>
      <c r="F2214">
        <v>8346077.8100000015</v>
      </c>
      <c r="G2214">
        <v>-423985.03999999992</v>
      </c>
      <c r="H2214">
        <v>-335438.5</v>
      </c>
      <c r="I2214">
        <v>237222.21599500001</v>
      </c>
      <c r="J2214">
        <v>0</v>
      </c>
      <c r="K2214">
        <v>780.55000000000007</v>
      </c>
      <c r="L2214">
        <v>7817585.5899999999</v>
      </c>
      <c r="M2214">
        <v>-5.0800513684642952E-2</v>
      </c>
      <c r="N2214">
        <v>-4.0191154172812583E-2</v>
      </c>
      <c r="O2214">
        <v>0.34581556674214209</v>
      </c>
      <c r="P2214">
        <v>0</v>
      </c>
      <c r="Q2214">
        <v>9.352297184011037E-5</v>
      </c>
      <c r="R2214">
        <v>465743.55</v>
      </c>
      <c r="S2214">
        <v>5.9576392818233292E-2</v>
      </c>
    </row>
    <row r="2215" spans="1:19" x14ac:dyDescent="0.3">
      <c r="A2215" s="2">
        <v>45412</v>
      </c>
      <c r="B2215" t="s">
        <v>62</v>
      </c>
      <c r="C2215" t="s">
        <v>71</v>
      </c>
      <c r="D2215">
        <v>4</v>
      </c>
      <c r="E2215" t="s">
        <v>64</v>
      </c>
      <c r="F2215">
        <v>7286391.96</v>
      </c>
      <c r="G2215">
        <v>-422914.8</v>
      </c>
      <c r="H2215">
        <v>-280511.8</v>
      </c>
      <c r="I2215">
        <v>190057.315153</v>
      </c>
      <c r="J2215">
        <v>0</v>
      </c>
      <c r="K2215">
        <v>587.96</v>
      </c>
      <c r="L2215">
        <v>6766495.9299999997</v>
      </c>
      <c r="M2215">
        <v>-5.8041730711395893E-2</v>
      </c>
      <c r="N2215">
        <v>-3.8498038746737968E-2</v>
      </c>
      <c r="O2215">
        <v>0.31735377587732277</v>
      </c>
      <c r="P2215">
        <v>0</v>
      </c>
      <c r="Q2215">
        <v>8.0692886579217192E-5</v>
      </c>
      <c r="R2215">
        <v>558090.42999999993</v>
      </c>
      <c r="S2215">
        <v>8.2478499325721155E-2</v>
      </c>
    </row>
    <row r="2216" spans="1:19" x14ac:dyDescent="0.3">
      <c r="A2216" s="2">
        <v>45412</v>
      </c>
      <c r="B2216" t="s">
        <v>62</v>
      </c>
      <c r="C2216" t="s">
        <v>71</v>
      </c>
      <c r="D2216">
        <v>5</v>
      </c>
      <c r="E2216" t="s">
        <v>64</v>
      </c>
      <c r="F2216">
        <v>8137250.1500000004</v>
      </c>
      <c r="G2216">
        <v>-457368.71</v>
      </c>
      <c r="H2216">
        <v>-290461.5</v>
      </c>
      <c r="I2216">
        <v>232639.24861899999</v>
      </c>
      <c r="J2216">
        <v>0</v>
      </c>
      <c r="K2216">
        <v>613.63</v>
      </c>
      <c r="L2216">
        <v>7614480.7400000002</v>
      </c>
      <c r="M2216">
        <v>-5.6206789955941069E-2</v>
      </c>
      <c r="N2216">
        <v>-3.5695289519887749E-2</v>
      </c>
      <c r="O2216">
        <v>0.34783792305207262</v>
      </c>
      <c r="P2216">
        <v>0</v>
      </c>
      <c r="Q2216">
        <v>7.5409995844849382E-5</v>
      </c>
      <c r="R2216">
        <v>918317.57</v>
      </c>
      <c r="S2216">
        <v>0.1206014699303054</v>
      </c>
    </row>
    <row r="2217" spans="1:19" x14ac:dyDescent="0.3">
      <c r="A2217" s="2">
        <v>45412</v>
      </c>
      <c r="B2217" t="s">
        <v>62</v>
      </c>
      <c r="C2217" t="s">
        <v>71</v>
      </c>
      <c r="D2217">
        <v>6</v>
      </c>
      <c r="E2217" t="s">
        <v>64</v>
      </c>
      <c r="F2217">
        <v>6516649.879999999</v>
      </c>
      <c r="G2217">
        <v>-362196.73</v>
      </c>
      <c r="H2217">
        <v>-205312.96</v>
      </c>
      <c r="I2217">
        <v>187906.31475399999</v>
      </c>
      <c r="J2217">
        <v>0</v>
      </c>
      <c r="K2217">
        <v>1861.17</v>
      </c>
      <c r="L2217">
        <v>6133056.7599999998</v>
      </c>
      <c r="M2217">
        <v>-5.558020404189646E-2</v>
      </c>
      <c r="N2217">
        <v>-3.1505906221863812E-2</v>
      </c>
      <c r="O2217">
        <v>0.35082343508896119</v>
      </c>
      <c r="P2217">
        <v>0</v>
      </c>
      <c r="Q2217">
        <v>2.8560227022661532E-4</v>
      </c>
      <c r="R2217">
        <v>872510.28</v>
      </c>
      <c r="S2217">
        <v>0.14226352602678341</v>
      </c>
    </row>
    <row r="2218" spans="1:19" x14ac:dyDescent="0.3">
      <c r="A2218" s="2">
        <v>45412</v>
      </c>
      <c r="B2218" t="s">
        <v>62</v>
      </c>
      <c r="C2218" t="s">
        <v>71</v>
      </c>
      <c r="D2218">
        <v>7</v>
      </c>
      <c r="E2218" t="s">
        <v>64</v>
      </c>
      <c r="F2218">
        <v>5111705.13</v>
      </c>
      <c r="G2218">
        <v>-336299.65</v>
      </c>
      <c r="H2218">
        <v>-146753.74</v>
      </c>
      <c r="I2218">
        <v>137654.58893</v>
      </c>
      <c r="J2218">
        <v>0</v>
      </c>
      <c r="K2218">
        <v>761.22</v>
      </c>
      <c r="L2218">
        <v>4260804.54</v>
      </c>
      <c r="M2218">
        <v>-6.5790111410436544E-2</v>
      </c>
      <c r="N2218">
        <v>-2.8709351628817451E-2</v>
      </c>
      <c r="O2218">
        <v>0.32763969283344269</v>
      </c>
      <c r="P2218">
        <v>0</v>
      </c>
      <c r="Q2218">
        <v>1.4891704052577071E-4</v>
      </c>
      <c r="R2218">
        <v>751657.3</v>
      </c>
      <c r="S2218">
        <v>0.17641205855455649</v>
      </c>
    </row>
    <row r="2219" spans="1:19" x14ac:dyDescent="0.3">
      <c r="A2219" s="2">
        <v>45412</v>
      </c>
      <c r="B2219" t="s">
        <v>62</v>
      </c>
      <c r="C2219" t="s">
        <v>71</v>
      </c>
      <c r="D2219">
        <v>8</v>
      </c>
      <c r="E2219" t="s">
        <v>64</v>
      </c>
      <c r="F2219">
        <v>4184473.16</v>
      </c>
      <c r="G2219">
        <v>-305226.51</v>
      </c>
      <c r="H2219">
        <v>-109649.5</v>
      </c>
      <c r="I2219">
        <v>111294.45965800001</v>
      </c>
      <c r="J2219">
        <v>0</v>
      </c>
      <c r="K2219">
        <v>439.02</v>
      </c>
      <c r="L2219">
        <v>3691270.02</v>
      </c>
      <c r="M2219">
        <v>-7.2942637777607358E-2</v>
      </c>
      <c r="N2219">
        <v>-2.6203896119625252E-2</v>
      </c>
      <c r="O2219">
        <v>0.32359691190029438</v>
      </c>
      <c r="P2219">
        <v>0</v>
      </c>
      <c r="Q2219">
        <v>1.049164334943422E-4</v>
      </c>
      <c r="R2219">
        <v>757820.68</v>
      </c>
      <c r="S2219">
        <v>0.205300797799669</v>
      </c>
    </row>
    <row r="2220" spans="1:19" x14ac:dyDescent="0.3">
      <c r="A2220" s="2">
        <v>45412</v>
      </c>
      <c r="B2220" t="s">
        <v>62</v>
      </c>
      <c r="C2220" t="s">
        <v>71</v>
      </c>
      <c r="D2220">
        <v>9</v>
      </c>
      <c r="E2220" t="s">
        <v>64</v>
      </c>
      <c r="F2220">
        <v>3229856.560000001</v>
      </c>
      <c r="G2220">
        <v>-233869.1</v>
      </c>
      <c r="H2220">
        <v>-93401.900000000009</v>
      </c>
      <c r="I2220">
        <v>87199.703233000007</v>
      </c>
      <c r="J2220">
        <v>0</v>
      </c>
      <c r="K2220">
        <v>2508.91</v>
      </c>
      <c r="L2220">
        <v>2861450.91</v>
      </c>
      <c r="M2220">
        <v>-7.2408509683166838E-2</v>
      </c>
      <c r="N2220">
        <v>-2.8918281126391571E-2</v>
      </c>
      <c r="O2220">
        <v>0.32847580162140899</v>
      </c>
      <c r="P2220">
        <v>0</v>
      </c>
      <c r="Q2220">
        <v>7.7678681804990105E-4</v>
      </c>
      <c r="R2220">
        <v>598795.44000000006</v>
      </c>
      <c r="S2220">
        <v>0.20926287356787121</v>
      </c>
    </row>
    <row r="2221" spans="1:19" x14ac:dyDescent="0.3">
      <c r="A2221" s="2">
        <v>45412</v>
      </c>
      <c r="B2221" t="s">
        <v>62</v>
      </c>
      <c r="C2221" t="s">
        <v>71</v>
      </c>
      <c r="D2221">
        <v>10</v>
      </c>
      <c r="E2221" t="s">
        <v>64</v>
      </c>
      <c r="F2221">
        <v>4197226.6399999997</v>
      </c>
      <c r="G2221">
        <v>-300657.17</v>
      </c>
      <c r="H2221">
        <v>-118148.62</v>
      </c>
      <c r="I2221">
        <v>107568.679152</v>
      </c>
      <c r="J2221">
        <v>0</v>
      </c>
      <c r="K2221">
        <v>782.38</v>
      </c>
      <c r="L2221">
        <v>3766886.02</v>
      </c>
      <c r="M2221">
        <v>-7.1632341016495599E-2</v>
      </c>
      <c r="N2221">
        <v>-2.814921140403321E-2</v>
      </c>
      <c r="O2221">
        <v>0.31181357960121969</v>
      </c>
      <c r="P2221">
        <v>0</v>
      </c>
      <c r="Q2221">
        <v>1.8640403940636379E-4</v>
      </c>
      <c r="R2221">
        <v>812712.37</v>
      </c>
      <c r="S2221">
        <v>0.21575178162677719</v>
      </c>
    </row>
    <row r="2222" spans="1:19" x14ac:dyDescent="0.3">
      <c r="A2222" s="2">
        <v>45443</v>
      </c>
      <c r="B2222" t="s">
        <v>62</v>
      </c>
      <c r="C2222" t="s">
        <v>71</v>
      </c>
      <c r="D2222">
        <v>2</v>
      </c>
      <c r="E2222" t="s">
        <v>64</v>
      </c>
      <c r="F2222">
        <v>9164110.2000000011</v>
      </c>
      <c r="G2222">
        <v>-512241.88</v>
      </c>
      <c r="H2222">
        <v>-256637.29</v>
      </c>
      <c r="I2222">
        <v>434256.59553100012</v>
      </c>
      <c r="J2222">
        <v>0</v>
      </c>
      <c r="K2222">
        <v>5931.85</v>
      </c>
      <c r="L2222">
        <v>8818455.1099999994</v>
      </c>
      <c r="M2222">
        <v>-5.5896521191986542E-2</v>
      </c>
      <c r="N2222">
        <v>-2.8004605400751292E-2</v>
      </c>
      <c r="O2222">
        <v>0.55793973379386519</v>
      </c>
      <c r="P2222">
        <v>0</v>
      </c>
      <c r="Q2222">
        <v>6.4729143043260214E-4</v>
      </c>
      <c r="R2222">
        <v>252293.24</v>
      </c>
      <c r="S2222">
        <v>2.860968694095898E-2</v>
      </c>
    </row>
    <row r="2223" spans="1:19" x14ac:dyDescent="0.3">
      <c r="A2223" s="2">
        <v>45443</v>
      </c>
      <c r="B2223" t="s">
        <v>62</v>
      </c>
      <c r="C2223" t="s">
        <v>71</v>
      </c>
      <c r="D2223">
        <v>3</v>
      </c>
      <c r="E2223" t="s">
        <v>64</v>
      </c>
      <c r="F2223">
        <v>7833946.5700000003</v>
      </c>
      <c r="G2223">
        <v>-468434.89</v>
      </c>
      <c r="H2223">
        <v>-222409.73</v>
      </c>
      <c r="I2223">
        <v>358469.49975700001</v>
      </c>
      <c r="J2223">
        <v>0</v>
      </c>
      <c r="K2223">
        <v>1099.1099999999999</v>
      </c>
      <c r="L2223">
        <v>7500750.2400000002</v>
      </c>
      <c r="M2223">
        <v>-5.979551759950285E-2</v>
      </c>
      <c r="N2223">
        <v>-2.839050892326931E-2</v>
      </c>
      <c r="O2223">
        <v>0.53876921850545878</v>
      </c>
      <c r="P2223">
        <v>0</v>
      </c>
      <c r="Q2223">
        <v>1.4030093136057731E-4</v>
      </c>
      <c r="R2223">
        <v>433252.89</v>
      </c>
      <c r="S2223">
        <v>5.7761274024236808E-2</v>
      </c>
    </row>
    <row r="2224" spans="1:19" x14ac:dyDescent="0.3">
      <c r="A2224" s="2">
        <v>45443</v>
      </c>
      <c r="B2224" t="s">
        <v>62</v>
      </c>
      <c r="C2224" t="s">
        <v>71</v>
      </c>
      <c r="D2224">
        <v>4</v>
      </c>
      <c r="E2224" t="s">
        <v>64</v>
      </c>
      <c r="F2224">
        <v>7817585.5899999999</v>
      </c>
      <c r="G2224">
        <v>-457834.23999999999</v>
      </c>
      <c r="H2224">
        <v>-241915.8</v>
      </c>
      <c r="I2224">
        <v>358587.94137499999</v>
      </c>
      <c r="J2224">
        <v>0</v>
      </c>
      <c r="K2224">
        <v>739.8599999999999</v>
      </c>
      <c r="L2224">
        <v>7470834.5</v>
      </c>
      <c r="M2224">
        <v>-5.8564659731470882E-2</v>
      </c>
      <c r="N2224">
        <v>-3.094507853031386E-2</v>
      </c>
      <c r="O2224">
        <v>0.54007516480122542</v>
      </c>
      <c r="P2224">
        <v>0</v>
      </c>
      <c r="Q2224">
        <v>9.4640473261514994E-5</v>
      </c>
      <c r="R2224">
        <v>669184.68000000005</v>
      </c>
      <c r="S2224">
        <v>8.9572949313761405E-2</v>
      </c>
    </row>
    <row r="2225" spans="1:19" x14ac:dyDescent="0.3">
      <c r="A2225" s="2">
        <v>45443</v>
      </c>
      <c r="B2225" t="s">
        <v>62</v>
      </c>
      <c r="C2225" t="s">
        <v>71</v>
      </c>
      <c r="D2225">
        <v>5</v>
      </c>
      <c r="E2225" t="s">
        <v>64</v>
      </c>
      <c r="F2225">
        <v>6766495.9299999997</v>
      </c>
      <c r="G2225">
        <v>-416407.14</v>
      </c>
      <c r="H2225">
        <v>-191135.44</v>
      </c>
      <c r="I2225">
        <v>297904.28750199999</v>
      </c>
      <c r="J2225">
        <v>0</v>
      </c>
      <c r="K2225">
        <v>1684.91</v>
      </c>
      <c r="L2225">
        <v>6448896.2999999998</v>
      </c>
      <c r="M2225">
        <v>-6.1539553752454561E-2</v>
      </c>
      <c r="N2225">
        <v>-2.8247329485942659E-2</v>
      </c>
      <c r="O2225">
        <v>0.51837506092210162</v>
      </c>
      <c r="P2225">
        <v>0</v>
      </c>
      <c r="Q2225">
        <v>2.4900776080123937E-4</v>
      </c>
      <c r="R2225">
        <v>733790.24</v>
      </c>
      <c r="S2225">
        <v>0.11378539921629691</v>
      </c>
    </row>
    <row r="2226" spans="1:19" x14ac:dyDescent="0.3">
      <c r="A2226" s="2">
        <v>45443</v>
      </c>
      <c r="B2226" t="s">
        <v>62</v>
      </c>
      <c r="C2226" t="s">
        <v>71</v>
      </c>
      <c r="D2226">
        <v>6</v>
      </c>
      <c r="E2226" t="s">
        <v>64</v>
      </c>
      <c r="F2226">
        <v>7614480.7400000002</v>
      </c>
      <c r="G2226">
        <v>-464378.78</v>
      </c>
      <c r="H2226">
        <v>-242411.67</v>
      </c>
      <c r="I2226">
        <v>243280.48051299999</v>
      </c>
      <c r="J2226">
        <v>0</v>
      </c>
      <c r="K2226">
        <v>903.35</v>
      </c>
      <c r="L2226">
        <v>7144365.6900000004</v>
      </c>
      <c r="M2226">
        <v>-6.0986270220705817E-2</v>
      </c>
      <c r="N2226">
        <v>-3.1835614046086619E-2</v>
      </c>
      <c r="O2226">
        <v>0.3761821143045766</v>
      </c>
      <c r="P2226">
        <v>0</v>
      </c>
      <c r="Q2226">
        <v>1.186357981384821E-4</v>
      </c>
      <c r="R2226">
        <v>1086788.92</v>
      </c>
      <c r="S2226">
        <v>0.15211832192761121</v>
      </c>
    </row>
    <row r="2227" spans="1:19" x14ac:dyDescent="0.3">
      <c r="A2227" s="2">
        <v>45443</v>
      </c>
      <c r="B2227" t="s">
        <v>62</v>
      </c>
      <c r="C2227" t="s">
        <v>71</v>
      </c>
      <c r="D2227">
        <v>7</v>
      </c>
      <c r="E2227" t="s">
        <v>64</v>
      </c>
      <c r="F2227">
        <v>6133056.7599999998</v>
      </c>
      <c r="G2227">
        <v>-371828.38</v>
      </c>
      <c r="H2227">
        <v>-173254.16</v>
      </c>
      <c r="I2227">
        <v>165619.61464399999</v>
      </c>
      <c r="J2227">
        <v>0</v>
      </c>
      <c r="K2227">
        <v>978.22</v>
      </c>
      <c r="L2227">
        <v>5150425.84</v>
      </c>
      <c r="M2227">
        <v>-6.0626926270286152E-2</v>
      </c>
      <c r="N2227">
        <v>-2.824923472581721E-2</v>
      </c>
      <c r="O2227">
        <v>0.31795521785253161</v>
      </c>
      <c r="P2227">
        <v>0</v>
      </c>
      <c r="Q2227">
        <v>1.5949958369535779E-4</v>
      </c>
      <c r="R2227">
        <v>979677.36</v>
      </c>
      <c r="S2227">
        <v>0.19021288538735659</v>
      </c>
    </row>
    <row r="2228" spans="1:19" x14ac:dyDescent="0.3">
      <c r="A2228" s="2">
        <v>45443</v>
      </c>
      <c r="B2228" t="s">
        <v>62</v>
      </c>
      <c r="C2228" t="s">
        <v>71</v>
      </c>
      <c r="D2228">
        <v>8</v>
      </c>
      <c r="E2228" t="s">
        <v>64</v>
      </c>
      <c r="F2228">
        <v>4260804.54</v>
      </c>
      <c r="G2228">
        <v>-261900.21</v>
      </c>
      <c r="H2228">
        <v>-119482.43</v>
      </c>
      <c r="I2228">
        <v>118280.697084</v>
      </c>
      <c r="J2228">
        <v>0</v>
      </c>
      <c r="K2228">
        <v>891.93000000000006</v>
      </c>
      <c r="L2228">
        <v>3846599.33</v>
      </c>
      <c r="M2228">
        <v>-6.1467313870257931E-2</v>
      </c>
      <c r="N2228">
        <v>-2.8042222748852031E-2</v>
      </c>
      <c r="O2228">
        <v>0.32685372150517877</v>
      </c>
      <c r="P2228">
        <v>0</v>
      </c>
      <c r="Q2228">
        <v>2.093337048500235E-4</v>
      </c>
      <c r="R2228">
        <v>818130.39</v>
      </c>
      <c r="S2228">
        <v>0.21268926649555681</v>
      </c>
    </row>
    <row r="2229" spans="1:19" x14ac:dyDescent="0.3">
      <c r="A2229" s="2">
        <v>45443</v>
      </c>
      <c r="B2229" t="s">
        <v>62</v>
      </c>
      <c r="C2229" t="s">
        <v>71</v>
      </c>
      <c r="D2229">
        <v>9</v>
      </c>
      <c r="E2229" t="s">
        <v>64</v>
      </c>
      <c r="F2229">
        <v>3691270.02</v>
      </c>
      <c r="G2229">
        <v>-257343.88</v>
      </c>
      <c r="H2229">
        <v>-84470.680000000008</v>
      </c>
      <c r="I2229">
        <v>99086.806631999993</v>
      </c>
      <c r="J2229">
        <v>0</v>
      </c>
      <c r="K2229">
        <v>617.95000000000005</v>
      </c>
      <c r="L2229">
        <v>3373655.98</v>
      </c>
      <c r="M2229">
        <v>-6.9716893807730704E-2</v>
      </c>
      <c r="N2229">
        <v>-2.288390704075342E-2</v>
      </c>
      <c r="O2229">
        <v>0.31606120198618631</v>
      </c>
      <c r="P2229">
        <v>0</v>
      </c>
      <c r="Q2229">
        <v>1.6740850619213169E-4</v>
      </c>
      <c r="R2229">
        <v>818933.35</v>
      </c>
      <c r="S2229">
        <v>0.24274358584718531</v>
      </c>
    </row>
    <row r="2230" spans="1:19" x14ac:dyDescent="0.3">
      <c r="A2230" s="2">
        <v>45443</v>
      </c>
      <c r="B2230" t="s">
        <v>62</v>
      </c>
      <c r="C2230" t="s">
        <v>71</v>
      </c>
      <c r="D2230">
        <v>10</v>
      </c>
      <c r="E2230" t="s">
        <v>64</v>
      </c>
      <c r="F2230">
        <v>2861450.91</v>
      </c>
      <c r="G2230">
        <v>-232935.93</v>
      </c>
      <c r="H2230">
        <v>-60202.250000000007</v>
      </c>
      <c r="I2230">
        <v>76776.01159200001</v>
      </c>
      <c r="J2230">
        <v>0</v>
      </c>
      <c r="K2230">
        <v>315.57</v>
      </c>
      <c r="L2230">
        <v>2571943.46</v>
      </c>
      <c r="M2230">
        <v>-8.1404831788639692E-2</v>
      </c>
      <c r="N2230">
        <v>-2.1039064409460729E-2</v>
      </c>
      <c r="O2230">
        <v>0.31591512445601222</v>
      </c>
      <c r="P2230">
        <v>0</v>
      </c>
      <c r="Q2230">
        <v>1.102832129313027E-4</v>
      </c>
      <c r="R2230">
        <v>604720.73</v>
      </c>
      <c r="S2230">
        <v>0.23512209323606201</v>
      </c>
    </row>
    <row r="2231" spans="1:19" x14ac:dyDescent="0.3">
      <c r="A2231" s="2">
        <v>45443</v>
      </c>
      <c r="B2231" t="s">
        <v>62</v>
      </c>
      <c r="C2231" t="s">
        <v>71</v>
      </c>
      <c r="D2231">
        <v>11</v>
      </c>
      <c r="E2231" t="s">
        <v>64</v>
      </c>
      <c r="F2231">
        <v>3766886.02</v>
      </c>
      <c r="G2231">
        <v>-274658.18</v>
      </c>
      <c r="H2231">
        <v>-77816.13</v>
      </c>
      <c r="I2231">
        <v>96372.662478000013</v>
      </c>
      <c r="J2231">
        <v>0</v>
      </c>
      <c r="K2231">
        <v>1249.47</v>
      </c>
      <c r="L2231">
        <v>3459350.44</v>
      </c>
      <c r="M2231">
        <v>-7.2913854717589779E-2</v>
      </c>
      <c r="N2231">
        <v>-2.0657946533779111E-2</v>
      </c>
      <c r="O2231">
        <v>0.30123300114861318</v>
      </c>
      <c r="P2231">
        <v>0</v>
      </c>
      <c r="Q2231">
        <v>3.3169838252764553E-4</v>
      </c>
      <c r="R2231">
        <v>837291.43</v>
      </c>
      <c r="S2231">
        <v>0.24203718140796401</v>
      </c>
    </row>
    <row r="2232" spans="1:19" x14ac:dyDescent="0.3">
      <c r="A2232" s="2">
        <v>45473</v>
      </c>
      <c r="B2232" t="s">
        <v>62</v>
      </c>
      <c r="C2232" t="s">
        <v>71</v>
      </c>
      <c r="D2232">
        <v>3</v>
      </c>
      <c r="E2232" t="s">
        <v>64</v>
      </c>
      <c r="F2232">
        <v>8818455.1099999994</v>
      </c>
      <c r="G2232">
        <v>-395459.13</v>
      </c>
      <c r="H2232">
        <v>-369818.29</v>
      </c>
      <c r="I2232">
        <v>300285.94634199998</v>
      </c>
      <c r="J2232">
        <v>0</v>
      </c>
      <c r="K2232">
        <v>3160.06</v>
      </c>
      <c r="L2232">
        <v>8345246.0599999996</v>
      </c>
      <c r="M2232">
        <v>-4.4844490907659677E-2</v>
      </c>
      <c r="N2232">
        <v>-4.1936856896921941E-2</v>
      </c>
      <c r="O2232">
        <v>0.41429921321305763</v>
      </c>
      <c r="P2232">
        <v>0</v>
      </c>
      <c r="Q2232">
        <v>3.5834621377349169E-4</v>
      </c>
      <c r="R2232">
        <v>474673.71</v>
      </c>
      <c r="S2232">
        <v>5.6879534358511182E-2</v>
      </c>
    </row>
    <row r="2233" spans="1:19" x14ac:dyDescent="0.3">
      <c r="A2233" s="2">
        <v>45473</v>
      </c>
      <c r="B2233" t="s">
        <v>62</v>
      </c>
      <c r="C2233" t="s">
        <v>71</v>
      </c>
      <c r="D2233">
        <v>4</v>
      </c>
      <c r="E2233" t="s">
        <v>64</v>
      </c>
      <c r="F2233">
        <v>7500750.2399999993</v>
      </c>
      <c r="G2233">
        <v>-377616.37</v>
      </c>
      <c r="H2233">
        <v>-309721.17</v>
      </c>
      <c r="I2233">
        <v>248356.32813800001</v>
      </c>
      <c r="J2233">
        <v>0</v>
      </c>
      <c r="K2233">
        <v>1442.42</v>
      </c>
      <c r="L2233">
        <v>7056714.2999999989</v>
      </c>
      <c r="M2233">
        <v>-5.0343813340997211E-2</v>
      </c>
      <c r="N2233">
        <v>-4.1292025476107573E-2</v>
      </c>
      <c r="O2233">
        <v>0.40284885675813847</v>
      </c>
      <c r="P2233">
        <v>0</v>
      </c>
      <c r="Q2233">
        <v>1.923034301699399E-4</v>
      </c>
      <c r="R2233">
        <v>613031.42000000004</v>
      </c>
      <c r="S2233">
        <v>8.6872075861141235E-2</v>
      </c>
    </row>
    <row r="2234" spans="1:19" x14ac:dyDescent="0.3">
      <c r="A2234" s="2">
        <v>45473</v>
      </c>
      <c r="B2234" t="s">
        <v>62</v>
      </c>
      <c r="C2234" t="s">
        <v>71</v>
      </c>
      <c r="D2234">
        <v>5</v>
      </c>
      <c r="E2234" t="s">
        <v>64</v>
      </c>
      <c r="F2234">
        <v>7470836.2999999998</v>
      </c>
      <c r="G2234">
        <v>-381671.45</v>
      </c>
      <c r="H2234">
        <v>-301494.7</v>
      </c>
      <c r="I2234">
        <v>242322.37238099999</v>
      </c>
      <c r="J2234">
        <v>86951.18</v>
      </c>
      <c r="K2234">
        <v>1366.57</v>
      </c>
      <c r="L2234">
        <v>6938530.46</v>
      </c>
      <c r="M2234">
        <v>-5.1088182724603387E-2</v>
      </c>
      <c r="N2234">
        <v>-4.0356218218835817E-2</v>
      </c>
      <c r="O2234">
        <v>0.39463527405030951</v>
      </c>
      <c r="P2234">
        <v>1.1638747860129131E-2</v>
      </c>
      <c r="Q2234">
        <v>1.8292061894061311E-4</v>
      </c>
      <c r="R2234">
        <v>826826.82000000007</v>
      </c>
      <c r="S2234">
        <v>0.1191645442455837</v>
      </c>
    </row>
    <row r="2235" spans="1:19" x14ac:dyDescent="0.3">
      <c r="A2235" s="2">
        <v>45473</v>
      </c>
      <c r="B2235" t="s">
        <v>62</v>
      </c>
      <c r="C2235" t="s">
        <v>71</v>
      </c>
      <c r="D2235">
        <v>6</v>
      </c>
      <c r="E2235" t="s">
        <v>64</v>
      </c>
      <c r="F2235">
        <v>6448896.2999999998</v>
      </c>
      <c r="G2235">
        <v>-313720.5</v>
      </c>
      <c r="H2235">
        <v>-245175.65</v>
      </c>
      <c r="I2235">
        <v>192048.699608</v>
      </c>
      <c r="J2235">
        <v>188431.35</v>
      </c>
      <c r="K2235">
        <v>809.68000000000006</v>
      </c>
      <c r="L2235">
        <v>5888157.2000000002</v>
      </c>
      <c r="M2235">
        <v>-4.8647161530570741E-2</v>
      </c>
      <c r="N2235">
        <v>-3.8018234220947238E-2</v>
      </c>
      <c r="O2235">
        <v>0.36232440454924558</v>
      </c>
      <c r="P2235">
        <v>2.9219162665090458E-2</v>
      </c>
      <c r="Q2235">
        <v>1.2555326715363679E-4</v>
      </c>
      <c r="R2235">
        <v>853105.36</v>
      </c>
      <c r="S2235">
        <v>0.14488494974284991</v>
      </c>
    </row>
    <row r="2236" spans="1:19" x14ac:dyDescent="0.3">
      <c r="A2236" s="2">
        <v>45473</v>
      </c>
      <c r="B2236" t="s">
        <v>62</v>
      </c>
      <c r="C2236" t="s">
        <v>71</v>
      </c>
      <c r="D2236">
        <v>7</v>
      </c>
      <c r="E2236" t="s">
        <v>64</v>
      </c>
      <c r="F2236">
        <v>7144365.6899999985</v>
      </c>
      <c r="G2236">
        <v>-375564.95</v>
      </c>
      <c r="H2236">
        <v>-236050.91</v>
      </c>
      <c r="I2236">
        <v>184823.21965700001</v>
      </c>
      <c r="J2236">
        <v>400284.6</v>
      </c>
      <c r="K2236">
        <v>1065.9100000000001</v>
      </c>
      <c r="L2236">
        <v>5632505.1500000004</v>
      </c>
      <c r="M2236">
        <v>-5.2567990819070189E-2</v>
      </c>
      <c r="N2236">
        <v>-3.3040149432776313E-2</v>
      </c>
      <c r="O2236">
        <v>0.31474907688086629</v>
      </c>
      <c r="P2236">
        <v>5.6028011074556301E-2</v>
      </c>
      <c r="Q2236">
        <v>1.4919589033522731E-4</v>
      </c>
      <c r="R2236">
        <v>1247545.6399999999</v>
      </c>
      <c r="S2236">
        <v>0.22149036827778129</v>
      </c>
    </row>
    <row r="2237" spans="1:19" x14ac:dyDescent="0.3">
      <c r="A2237" s="2">
        <v>45473</v>
      </c>
      <c r="B2237" t="s">
        <v>62</v>
      </c>
      <c r="C2237" t="s">
        <v>71</v>
      </c>
      <c r="D2237">
        <v>8</v>
      </c>
      <c r="E2237" t="s">
        <v>64</v>
      </c>
      <c r="F2237">
        <v>5150425.84</v>
      </c>
      <c r="G2237">
        <v>-246949.28</v>
      </c>
      <c r="H2237">
        <v>-151943.01</v>
      </c>
      <c r="I2237">
        <v>130744.510152</v>
      </c>
      <c r="J2237">
        <v>397325.72</v>
      </c>
      <c r="K2237">
        <v>2005.13</v>
      </c>
      <c r="L2237">
        <v>4215355</v>
      </c>
      <c r="M2237">
        <v>-4.7947351864015969E-2</v>
      </c>
      <c r="N2237">
        <v>-2.950105772224846E-2</v>
      </c>
      <c r="O2237">
        <v>0.30885307796529687</v>
      </c>
      <c r="P2237">
        <v>7.714424638720746E-2</v>
      </c>
      <c r="Q2237">
        <v>3.8931343976015778E-4</v>
      </c>
      <c r="R2237">
        <v>1064056.96</v>
      </c>
      <c r="S2237">
        <v>0.2524240449499508</v>
      </c>
    </row>
    <row r="2238" spans="1:19" x14ac:dyDescent="0.3">
      <c r="A2238" s="2">
        <v>45473</v>
      </c>
      <c r="B2238" t="s">
        <v>62</v>
      </c>
      <c r="C2238" t="s">
        <v>71</v>
      </c>
      <c r="D2238">
        <v>9</v>
      </c>
      <c r="E2238" t="s">
        <v>64</v>
      </c>
      <c r="F2238">
        <v>3846599.33</v>
      </c>
      <c r="G2238">
        <v>-214639.09</v>
      </c>
      <c r="H2238">
        <v>-124288.3</v>
      </c>
      <c r="I2238">
        <v>98618.707758000004</v>
      </c>
      <c r="J2238">
        <v>341645.09</v>
      </c>
      <c r="K2238">
        <v>1049.6199999999999</v>
      </c>
      <c r="L2238">
        <v>3174252.83</v>
      </c>
      <c r="M2238">
        <v>-5.5799700355066609E-2</v>
      </c>
      <c r="N2238">
        <v>-3.2311215527612541E-2</v>
      </c>
      <c r="O2238">
        <v>0.31192771626386162</v>
      </c>
      <c r="P2238">
        <v>8.8817436049415624E-2</v>
      </c>
      <c r="Q2238">
        <v>2.7286959466090268E-4</v>
      </c>
      <c r="R2238">
        <v>867632.21</v>
      </c>
      <c r="S2238">
        <v>0.27333431092821919</v>
      </c>
    </row>
    <row r="2239" spans="1:19" x14ac:dyDescent="0.3">
      <c r="A2239" s="2">
        <v>45473</v>
      </c>
      <c r="B2239" t="s">
        <v>62</v>
      </c>
      <c r="C2239" t="s">
        <v>71</v>
      </c>
      <c r="D2239">
        <v>10</v>
      </c>
      <c r="E2239" t="s">
        <v>64</v>
      </c>
      <c r="F2239">
        <v>3373655.98</v>
      </c>
      <c r="G2239">
        <v>-215666.7</v>
      </c>
      <c r="H2239">
        <v>-102044.4</v>
      </c>
      <c r="I2239">
        <v>80793.83254399999</v>
      </c>
      <c r="J2239">
        <v>337841.24</v>
      </c>
      <c r="K2239">
        <v>835.93</v>
      </c>
      <c r="L2239">
        <v>2713307.36</v>
      </c>
      <c r="M2239">
        <v>-6.3926701856541993E-2</v>
      </c>
      <c r="N2239">
        <v>-3.0247423153086279E-2</v>
      </c>
      <c r="O2239">
        <v>0.29137281190281078</v>
      </c>
      <c r="P2239">
        <v>0.1001409871079979</v>
      </c>
      <c r="Q2239">
        <v>2.4778163658524538E-4</v>
      </c>
      <c r="R2239">
        <v>874043.33</v>
      </c>
      <c r="S2239">
        <v>0.32213207500384328</v>
      </c>
    </row>
    <row r="2240" spans="1:19" x14ac:dyDescent="0.3">
      <c r="A2240" s="2">
        <v>45473</v>
      </c>
      <c r="B2240" t="s">
        <v>62</v>
      </c>
      <c r="C2240" t="s">
        <v>71</v>
      </c>
      <c r="D2240">
        <v>11</v>
      </c>
      <c r="E2240" t="s">
        <v>64</v>
      </c>
      <c r="F2240">
        <v>2571943.46</v>
      </c>
      <c r="G2240">
        <v>-155520.63</v>
      </c>
      <c r="H2240">
        <v>-78449.86</v>
      </c>
      <c r="I2240">
        <v>63198.545909</v>
      </c>
      <c r="J2240">
        <v>240695.89</v>
      </c>
      <c r="K2240">
        <v>682.79</v>
      </c>
      <c r="L2240">
        <v>2113273.59</v>
      </c>
      <c r="M2240">
        <v>-6.0468137196141941E-2</v>
      </c>
      <c r="N2240">
        <v>-3.0502171303563572E-2</v>
      </c>
      <c r="O2240">
        <v>0.2989628869574113</v>
      </c>
      <c r="P2240">
        <v>9.3585218238040113E-2</v>
      </c>
      <c r="Q2240">
        <v>2.6547628694761427E-4</v>
      </c>
      <c r="R2240">
        <v>620052.28</v>
      </c>
      <c r="S2240">
        <v>0.29340842706504472</v>
      </c>
    </row>
    <row r="2241" spans="1:19" x14ac:dyDescent="0.3">
      <c r="A2241" s="2">
        <v>45473</v>
      </c>
      <c r="B2241" t="s">
        <v>62</v>
      </c>
      <c r="C2241" t="s">
        <v>71</v>
      </c>
      <c r="D2241">
        <v>12</v>
      </c>
      <c r="E2241" t="s">
        <v>64</v>
      </c>
      <c r="F2241">
        <v>3459346.27</v>
      </c>
      <c r="G2241">
        <v>-199083.51999999999</v>
      </c>
      <c r="H2241">
        <v>-103043.97</v>
      </c>
      <c r="I2241">
        <v>80480.050541999997</v>
      </c>
      <c r="J2241">
        <v>324733.87</v>
      </c>
      <c r="K2241">
        <v>3045.84</v>
      </c>
      <c r="L2241">
        <v>2864465.62</v>
      </c>
      <c r="M2241">
        <v>-5.7549462950986972E-2</v>
      </c>
      <c r="N2241">
        <v>-2.9787122177855872E-2</v>
      </c>
      <c r="O2241">
        <v>0.28305173054011729</v>
      </c>
      <c r="P2241">
        <v>9.3871455660898592E-2</v>
      </c>
      <c r="Q2241">
        <v>8.8046693284624545E-4</v>
      </c>
      <c r="R2241">
        <v>896733.82</v>
      </c>
      <c r="S2241">
        <v>0.31305448867632069</v>
      </c>
    </row>
    <row r="2242" spans="1:19" x14ac:dyDescent="0.3">
      <c r="A2242" s="2">
        <v>45504</v>
      </c>
      <c r="B2242" t="s">
        <v>62</v>
      </c>
      <c r="C2242" t="s">
        <v>71</v>
      </c>
      <c r="D2242">
        <v>4</v>
      </c>
      <c r="E2242" t="s">
        <v>64</v>
      </c>
      <c r="F2242">
        <v>8345246.0599999987</v>
      </c>
      <c r="G2242">
        <v>-429835.37</v>
      </c>
      <c r="H2242">
        <v>-295090.53000000003</v>
      </c>
      <c r="I2242">
        <v>279859.87998600001</v>
      </c>
      <c r="J2242">
        <v>0</v>
      </c>
      <c r="K2242">
        <v>578.29</v>
      </c>
      <c r="L2242">
        <v>7895046.0100000007</v>
      </c>
      <c r="M2242">
        <v>-5.150661429388699E-2</v>
      </c>
      <c r="N2242">
        <v>-3.5360315067809997E-2</v>
      </c>
      <c r="O2242">
        <v>0.39485047770820902</v>
      </c>
      <c r="P2242">
        <v>0</v>
      </c>
      <c r="Q2242">
        <v>6.9295739855033107E-5</v>
      </c>
      <c r="R2242">
        <v>709225.29</v>
      </c>
      <c r="S2242">
        <v>8.9831685477409898E-2</v>
      </c>
    </row>
    <row r="2243" spans="1:19" x14ac:dyDescent="0.3">
      <c r="A2243" s="2">
        <v>45504</v>
      </c>
      <c r="B2243" t="s">
        <v>62</v>
      </c>
      <c r="C2243" t="s">
        <v>71</v>
      </c>
      <c r="D2243">
        <v>5</v>
      </c>
      <c r="E2243" t="s">
        <v>64</v>
      </c>
      <c r="F2243">
        <v>7056714.2999999998</v>
      </c>
      <c r="G2243">
        <v>-398138.64</v>
      </c>
      <c r="H2243">
        <v>-243346.22</v>
      </c>
      <c r="I2243">
        <v>229695.25344999999</v>
      </c>
      <c r="J2243">
        <v>0</v>
      </c>
      <c r="K2243">
        <v>142.28</v>
      </c>
      <c r="L2243">
        <v>6640666.1399999997</v>
      </c>
      <c r="M2243">
        <v>-5.641983266915028E-2</v>
      </c>
      <c r="N2243">
        <v>-3.448435201634846E-2</v>
      </c>
      <c r="O2243">
        <v>0.3832486701730477</v>
      </c>
      <c r="P2243">
        <v>0</v>
      </c>
      <c r="Q2243">
        <v>2.0162357997120559E-5</v>
      </c>
      <c r="R2243">
        <v>812397.31</v>
      </c>
      <c r="S2243">
        <v>0.1223367193701444</v>
      </c>
    </row>
    <row r="2244" spans="1:19" x14ac:dyDescent="0.3">
      <c r="A2244" s="2">
        <v>45504</v>
      </c>
      <c r="B2244" t="s">
        <v>62</v>
      </c>
      <c r="C2244" t="s">
        <v>71</v>
      </c>
      <c r="D2244">
        <v>6</v>
      </c>
      <c r="E2244" t="s">
        <v>64</v>
      </c>
      <c r="F2244">
        <v>6938530.4600000009</v>
      </c>
      <c r="G2244">
        <v>-402465.12</v>
      </c>
      <c r="H2244">
        <v>-242593.95</v>
      </c>
      <c r="I2244">
        <v>225350.17153699999</v>
      </c>
      <c r="J2244">
        <v>0</v>
      </c>
      <c r="K2244">
        <v>167.13</v>
      </c>
      <c r="L2244">
        <v>6513844.1099999994</v>
      </c>
      <c r="M2244">
        <v>-5.8004374603552573E-2</v>
      </c>
      <c r="N2244">
        <v>-3.4963304030807697E-2</v>
      </c>
      <c r="O2244">
        <v>0.38240324102272077</v>
      </c>
      <c r="P2244">
        <v>0</v>
      </c>
      <c r="Q2244">
        <v>2.4087233019079369E-5</v>
      </c>
      <c r="R2244">
        <v>935793.84</v>
      </c>
      <c r="S2244">
        <v>0.14366230204425329</v>
      </c>
    </row>
    <row r="2245" spans="1:19" x14ac:dyDescent="0.3">
      <c r="A2245" s="2">
        <v>45504</v>
      </c>
      <c r="B2245" t="s">
        <v>62</v>
      </c>
      <c r="C2245" t="s">
        <v>71</v>
      </c>
      <c r="D2245">
        <v>7</v>
      </c>
      <c r="E2245" t="s">
        <v>64</v>
      </c>
      <c r="F2245">
        <v>5888157.2000000002</v>
      </c>
      <c r="G2245">
        <v>-366704.45</v>
      </c>
      <c r="H2245">
        <v>-176993.52</v>
      </c>
      <c r="I2245">
        <v>163106.78777200001</v>
      </c>
      <c r="J2245">
        <v>0</v>
      </c>
      <c r="K2245">
        <v>1250.54</v>
      </c>
      <c r="L2245">
        <v>4763317.32</v>
      </c>
      <c r="M2245">
        <v>-6.2278305001775433E-2</v>
      </c>
      <c r="N2245">
        <v>-3.0059238228218502E-2</v>
      </c>
      <c r="O2245">
        <v>0.3261548262134078</v>
      </c>
      <c r="P2245">
        <v>0</v>
      </c>
      <c r="Q2245">
        <v>2.123822373492338E-4</v>
      </c>
      <c r="R2245">
        <v>799342.73</v>
      </c>
      <c r="S2245">
        <v>0.16781219396065761</v>
      </c>
    </row>
    <row r="2246" spans="1:19" x14ac:dyDescent="0.3">
      <c r="A2246" s="2">
        <v>45504</v>
      </c>
      <c r="B2246" t="s">
        <v>62</v>
      </c>
      <c r="C2246" t="s">
        <v>71</v>
      </c>
      <c r="D2246">
        <v>8</v>
      </c>
      <c r="E2246" t="s">
        <v>64</v>
      </c>
      <c r="F2246">
        <v>5632505.1499999994</v>
      </c>
      <c r="G2246">
        <v>-352818.52</v>
      </c>
      <c r="H2246">
        <v>-166335.75</v>
      </c>
      <c r="I2246">
        <v>154864.13058900001</v>
      </c>
      <c r="J2246">
        <v>0</v>
      </c>
      <c r="K2246">
        <v>162.91999999999999</v>
      </c>
      <c r="L2246">
        <v>4988077.57</v>
      </c>
      <c r="M2246">
        <v>-6.2639715473673377E-2</v>
      </c>
      <c r="N2246">
        <v>-2.9531397765344261E-2</v>
      </c>
      <c r="O2246">
        <v>0.32372811008571928</v>
      </c>
      <c r="P2246">
        <v>0</v>
      </c>
      <c r="Q2246">
        <v>2.892496245653677E-5</v>
      </c>
      <c r="R2246">
        <v>1019971.02</v>
      </c>
      <c r="S2246">
        <v>0.20448178796064709</v>
      </c>
    </row>
    <row r="2247" spans="1:19" x14ac:dyDescent="0.3">
      <c r="A2247" s="2">
        <v>45504</v>
      </c>
      <c r="B2247" t="s">
        <v>62</v>
      </c>
      <c r="C2247" t="s">
        <v>71</v>
      </c>
      <c r="D2247">
        <v>9</v>
      </c>
      <c r="E2247" t="s">
        <v>64</v>
      </c>
      <c r="F2247">
        <v>4215355</v>
      </c>
      <c r="G2247">
        <v>-238446.69</v>
      </c>
      <c r="H2247">
        <v>-122505.96</v>
      </c>
      <c r="I2247">
        <v>113379.695591</v>
      </c>
      <c r="J2247">
        <v>0</v>
      </c>
      <c r="K2247">
        <v>232.64</v>
      </c>
      <c r="L2247">
        <v>3806746.12</v>
      </c>
      <c r="M2247">
        <v>-5.6566218029086519E-2</v>
      </c>
      <c r="N2247">
        <v>-2.906183702203018E-2</v>
      </c>
      <c r="O2247">
        <v>0.31668850674395038</v>
      </c>
      <c r="P2247">
        <v>0</v>
      </c>
      <c r="Q2247">
        <v>5.5188708898776019E-5</v>
      </c>
      <c r="R2247">
        <v>802466.05</v>
      </c>
      <c r="S2247">
        <v>0.2108010423348117</v>
      </c>
    </row>
    <row r="2248" spans="1:19" x14ac:dyDescent="0.3">
      <c r="A2248" s="2">
        <v>45504</v>
      </c>
      <c r="B2248" t="s">
        <v>62</v>
      </c>
      <c r="C2248" t="s">
        <v>71</v>
      </c>
      <c r="D2248">
        <v>10</v>
      </c>
      <c r="E2248" t="s">
        <v>64</v>
      </c>
      <c r="F2248">
        <v>3174252.83</v>
      </c>
      <c r="G2248">
        <v>-200790.89</v>
      </c>
      <c r="H2248">
        <v>-94153.22</v>
      </c>
      <c r="I2248">
        <v>86872.275575000007</v>
      </c>
      <c r="J2248">
        <v>0</v>
      </c>
      <c r="K2248">
        <v>143.27000000000001</v>
      </c>
      <c r="L2248">
        <v>2889131.65</v>
      </c>
      <c r="M2248">
        <v>-6.3256111202710963E-2</v>
      </c>
      <c r="N2248">
        <v>-2.9661537704291811E-2</v>
      </c>
      <c r="O2248">
        <v>0.32223362201708139</v>
      </c>
      <c r="P2248">
        <v>0</v>
      </c>
      <c r="Q2248">
        <v>4.5135031036579401E-5</v>
      </c>
      <c r="R2248">
        <v>623203.32000000007</v>
      </c>
      <c r="S2248">
        <v>0.2157060997895337</v>
      </c>
    </row>
    <row r="2249" spans="1:19" x14ac:dyDescent="0.3">
      <c r="A2249" s="2">
        <v>45504</v>
      </c>
      <c r="B2249" t="s">
        <v>62</v>
      </c>
      <c r="C2249" t="s">
        <v>71</v>
      </c>
      <c r="D2249">
        <v>11</v>
      </c>
      <c r="E2249" t="s">
        <v>64</v>
      </c>
      <c r="F2249">
        <v>2713307.36</v>
      </c>
      <c r="G2249">
        <v>-205433.79</v>
      </c>
      <c r="H2249">
        <v>-77024.23</v>
      </c>
      <c r="I2249">
        <v>70992.316936999996</v>
      </c>
      <c r="J2249">
        <v>0</v>
      </c>
      <c r="K2249">
        <v>721.74</v>
      </c>
      <c r="L2249">
        <v>2446560.0499999998</v>
      </c>
      <c r="M2249">
        <v>-7.5713423782552969E-2</v>
      </c>
      <c r="N2249">
        <v>-2.838758009339569E-2</v>
      </c>
      <c r="O2249">
        <v>0.30806582858518372</v>
      </c>
      <c r="P2249">
        <v>0</v>
      </c>
      <c r="Q2249">
        <v>2.6600008927849591E-4</v>
      </c>
      <c r="R2249">
        <v>614715.79</v>
      </c>
      <c r="S2249">
        <v>0.25125718455183638</v>
      </c>
    </row>
    <row r="2250" spans="1:19" x14ac:dyDescent="0.3">
      <c r="A2250" s="2">
        <v>45504</v>
      </c>
      <c r="B2250" t="s">
        <v>62</v>
      </c>
      <c r="C2250" t="s">
        <v>71</v>
      </c>
      <c r="D2250">
        <v>12</v>
      </c>
      <c r="E2250" t="s">
        <v>64</v>
      </c>
      <c r="F2250">
        <v>2113273.59</v>
      </c>
      <c r="G2250">
        <v>-147418.44</v>
      </c>
      <c r="H2250">
        <v>-59445.42</v>
      </c>
      <c r="I2250">
        <v>55766.416080000003</v>
      </c>
      <c r="J2250">
        <v>0</v>
      </c>
      <c r="K2250">
        <v>385.56000000000012</v>
      </c>
      <c r="L2250">
        <v>1925719.74</v>
      </c>
      <c r="M2250">
        <v>-6.9758331669682205E-2</v>
      </c>
      <c r="N2250">
        <v>-2.8129542848259421E-2</v>
      </c>
      <c r="O2250">
        <v>0.31070495535119352</v>
      </c>
      <c r="P2250">
        <v>0</v>
      </c>
      <c r="Q2250">
        <v>1.8244679809773239E-4</v>
      </c>
      <c r="R2250">
        <v>449034.62</v>
      </c>
      <c r="S2250">
        <v>0.2331775546944333</v>
      </c>
    </row>
    <row r="2251" spans="1:19" x14ac:dyDescent="0.3">
      <c r="A2251" s="2">
        <v>45504</v>
      </c>
      <c r="B2251" t="s">
        <v>62</v>
      </c>
      <c r="C2251" t="s">
        <v>71</v>
      </c>
      <c r="D2251">
        <v>13</v>
      </c>
      <c r="E2251" t="s">
        <v>64</v>
      </c>
      <c r="F2251">
        <v>2864465.62</v>
      </c>
      <c r="G2251">
        <v>-166196.57999999999</v>
      </c>
      <c r="H2251">
        <v>-75129.36</v>
      </c>
      <c r="I2251">
        <v>72709.186256000001</v>
      </c>
      <c r="J2251">
        <v>0</v>
      </c>
      <c r="K2251">
        <v>139.04</v>
      </c>
      <c r="L2251">
        <v>2655173.7599999998</v>
      </c>
      <c r="M2251">
        <v>-5.802009939990134E-2</v>
      </c>
      <c r="N2251">
        <v>-2.622805436219549E-2</v>
      </c>
      <c r="O2251">
        <v>0.29886622682658381</v>
      </c>
      <c r="P2251">
        <v>0</v>
      </c>
      <c r="Q2251">
        <v>4.8539594620793532E-5</v>
      </c>
      <c r="R2251">
        <v>646452.80000000005</v>
      </c>
      <c r="S2251">
        <v>0.2434691129216342</v>
      </c>
    </row>
    <row r="2252" spans="1:19" x14ac:dyDescent="0.3">
      <c r="A2252" s="2">
        <v>45535</v>
      </c>
      <c r="B2252" t="s">
        <v>62</v>
      </c>
      <c r="C2252" t="s">
        <v>71</v>
      </c>
      <c r="D2252">
        <v>5</v>
      </c>
      <c r="E2252" t="s">
        <v>64</v>
      </c>
      <c r="F2252">
        <v>7895046.0100000007</v>
      </c>
      <c r="G2252">
        <v>-415986.69</v>
      </c>
      <c r="H2252">
        <v>-257400.22</v>
      </c>
      <c r="I2252">
        <v>255374.54031400001</v>
      </c>
      <c r="J2252">
        <v>0</v>
      </c>
      <c r="K2252">
        <v>134.19</v>
      </c>
      <c r="L2252">
        <v>7469704.5899999999</v>
      </c>
      <c r="M2252">
        <v>-5.268958400915006E-2</v>
      </c>
      <c r="N2252">
        <v>-3.2602751101636712E-2</v>
      </c>
      <c r="O2252">
        <v>0.38085012565840881</v>
      </c>
      <c r="P2252">
        <v>0</v>
      </c>
      <c r="Q2252">
        <v>1.6996734386352231E-5</v>
      </c>
      <c r="R2252">
        <v>911826.04999999993</v>
      </c>
      <c r="S2252">
        <v>0.1220698943329966</v>
      </c>
    </row>
    <row r="2253" spans="1:19" x14ac:dyDescent="0.3">
      <c r="A2253" s="2">
        <v>45535</v>
      </c>
      <c r="B2253" t="s">
        <v>62</v>
      </c>
      <c r="C2253" t="s">
        <v>71</v>
      </c>
      <c r="D2253">
        <v>6</v>
      </c>
      <c r="E2253" t="s">
        <v>64</v>
      </c>
      <c r="F2253">
        <v>6640666.1400000006</v>
      </c>
      <c r="G2253">
        <v>-379345.75</v>
      </c>
      <c r="H2253">
        <v>-211527.52</v>
      </c>
      <c r="I2253">
        <v>206372.838395</v>
      </c>
      <c r="J2253">
        <v>0</v>
      </c>
      <c r="K2253">
        <v>129.05000000000001</v>
      </c>
      <c r="L2253">
        <v>6250737.0599999996</v>
      </c>
      <c r="M2253">
        <v>-5.7124653160172269E-2</v>
      </c>
      <c r="N2253">
        <v>-3.1853358615013878E-2</v>
      </c>
      <c r="O2253">
        <v>0.36590813198037708</v>
      </c>
      <c r="P2253">
        <v>0</v>
      </c>
      <c r="Q2253">
        <v>1.9433291371579169E-5</v>
      </c>
      <c r="R2253">
        <v>961864.11</v>
      </c>
      <c r="S2253">
        <v>0.15388011058011131</v>
      </c>
    </row>
    <row r="2254" spans="1:19" x14ac:dyDescent="0.3">
      <c r="A2254" s="2">
        <v>45535</v>
      </c>
      <c r="B2254" t="s">
        <v>62</v>
      </c>
      <c r="C2254" t="s">
        <v>71</v>
      </c>
      <c r="D2254">
        <v>7</v>
      </c>
      <c r="E2254" t="s">
        <v>64</v>
      </c>
      <c r="F2254">
        <v>6513844.1100000003</v>
      </c>
      <c r="G2254">
        <v>-426255.61</v>
      </c>
      <c r="H2254">
        <v>-190975.4</v>
      </c>
      <c r="I2254">
        <v>188243.79388400001</v>
      </c>
      <c r="J2254">
        <v>0</v>
      </c>
      <c r="K2254">
        <v>305.86</v>
      </c>
      <c r="L2254">
        <v>5380156.5700000003</v>
      </c>
      <c r="M2254">
        <v>-6.5438411297810431E-2</v>
      </c>
      <c r="N2254">
        <v>-2.931838662009368E-2</v>
      </c>
      <c r="O2254">
        <v>0.340262804274096</v>
      </c>
      <c r="P2254">
        <v>0</v>
      </c>
      <c r="Q2254">
        <v>4.6955376093579863E-5</v>
      </c>
      <c r="R2254">
        <v>1066659.5</v>
      </c>
      <c r="S2254">
        <v>0.1982580778313669</v>
      </c>
    </row>
    <row r="2255" spans="1:19" x14ac:dyDescent="0.3">
      <c r="A2255" s="2">
        <v>45535</v>
      </c>
      <c r="B2255" t="s">
        <v>62</v>
      </c>
      <c r="C2255" t="s">
        <v>71</v>
      </c>
      <c r="D2255">
        <v>8</v>
      </c>
      <c r="E2255" t="s">
        <v>64</v>
      </c>
      <c r="F2255">
        <v>4763317.32</v>
      </c>
      <c r="G2255">
        <v>-293158.75</v>
      </c>
      <c r="H2255">
        <v>-134395.56</v>
      </c>
      <c r="I2255">
        <v>131530.12452000001</v>
      </c>
      <c r="J2255">
        <v>0</v>
      </c>
      <c r="K2255">
        <v>670.46</v>
      </c>
      <c r="L2255">
        <v>4267405.3499999996</v>
      </c>
      <c r="M2255">
        <v>-6.1545080939516328E-2</v>
      </c>
      <c r="N2255">
        <v>-2.8214698070965379E-2</v>
      </c>
      <c r="O2255">
        <v>0.32512239674637827</v>
      </c>
      <c r="P2255">
        <v>0</v>
      </c>
      <c r="Q2255">
        <v>1.4075484687633619E-4</v>
      </c>
      <c r="R2255">
        <v>906922.26</v>
      </c>
      <c r="S2255">
        <v>0.21252311079377539</v>
      </c>
    </row>
    <row r="2256" spans="1:19" x14ac:dyDescent="0.3">
      <c r="A2256" s="2">
        <v>45535</v>
      </c>
      <c r="B2256" t="s">
        <v>62</v>
      </c>
      <c r="C2256" t="s">
        <v>71</v>
      </c>
      <c r="D2256">
        <v>9</v>
      </c>
      <c r="E2256" t="s">
        <v>64</v>
      </c>
      <c r="F2256">
        <v>4988077.5699999994</v>
      </c>
      <c r="G2256">
        <v>-284309.86</v>
      </c>
      <c r="H2256">
        <v>-129446.73</v>
      </c>
      <c r="I2256">
        <v>130351.878386</v>
      </c>
      <c r="J2256">
        <v>0</v>
      </c>
      <c r="K2256">
        <v>190.76</v>
      </c>
      <c r="L2256">
        <v>4587710.92</v>
      </c>
      <c r="M2256">
        <v>-5.6997882653216238E-2</v>
      </c>
      <c r="N2256">
        <v>-2.5951226335880741E-2</v>
      </c>
      <c r="O2256">
        <v>0.30769133478262672</v>
      </c>
      <c r="P2256">
        <v>0</v>
      </c>
      <c r="Q2256">
        <v>3.8243190351989657E-5</v>
      </c>
      <c r="R2256">
        <v>1121778.3500000001</v>
      </c>
      <c r="S2256">
        <v>0.24451809836352989</v>
      </c>
    </row>
    <row r="2257" spans="1:19" x14ac:dyDescent="0.3">
      <c r="A2257" s="2">
        <v>45535</v>
      </c>
      <c r="B2257" t="s">
        <v>62</v>
      </c>
      <c r="C2257" t="s">
        <v>71</v>
      </c>
      <c r="D2257">
        <v>10</v>
      </c>
      <c r="E2257" t="s">
        <v>64</v>
      </c>
      <c r="F2257">
        <v>3806746.12</v>
      </c>
      <c r="G2257">
        <v>-217198.96</v>
      </c>
      <c r="H2257">
        <v>-98444.23</v>
      </c>
      <c r="I2257">
        <v>96751.251287999999</v>
      </c>
      <c r="J2257">
        <v>0</v>
      </c>
      <c r="K2257">
        <v>392.65</v>
      </c>
      <c r="L2257">
        <v>3507684.9</v>
      </c>
      <c r="M2257">
        <v>-5.7056329251607682E-2</v>
      </c>
      <c r="N2257">
        <v>-2.5860466365957711E-2</v>
      </c>
      <c r="O2257">
        <v>0.29924978519806</v>
      </c>
      <c r="P2257">
        <v>0</v>
      </c>
      <c r="Q2257">
        <v>1.03145833113767E-4</v>
      </c>
      <c r="R2257">
        <v>858295.59</v>
      </c>
      <c r="S2257">
        <v>0.24469004898359031</v>
      </c>
    </row>
    <row r="2258" spans="1:19" x14ac:dyDescent="0.3">
      <c r="A2258" s="2">
        <v>45535</v>
      </c>
      <c r="B2258" t="s">
        <v>62</v>
      </c>
      <c r="C2258" t="s">
        <v>71</v>
      </c>
      <c r="D2258">
        <v>11</v>
      </c>
      <c r="E2258" t="s">
        <v>64</v>
      </c>
      <c r="F2258">
        <v>2889131.65</v>
      </c>
      <c r="G2258">
        <v>-189542.45</v>
      </c>
      <c r="H2258">
        <v>-74602.67</v>
      </c>
      <c r="I2258">
        <v>74671.360975000003</v>
      </c>
      <c r="J2258">
        <v>0</v>
      </c>
      <c r="K2258">
        <v>401.65</v>
      </c>
      <c r="L2258">
        <v>2643948.9500000002</v>
      </c>
      <c r="M2258">
        <v>-6.5605335083986221E-2</v>
      </c>
      <c r="N2258">
        <v>-2.582183127584373E-2</v>
      </c>
      <c r="O2258">
        <v>0.30431117828816462</v>
      </c>
      <c r="P2258">
        <v>0</v>
      </c>
      <c r="Q2258">
        <v>1.3902100999793479E-4</v>
      </c>
      <c r="R2258">
        <v>667936</v>
      </c>
      <c r="S2258">
        <v>0.25262817574446739</v>
      </c>
    </row>
    <row r="2259" spans="1:19" x14ac:dyDescent="0.3">
      <c r="A2259" s="2">
        <v>45535</v>
      </c>
      <c r="B2259" t="s">
        <v>62</v>
      </c>
      <c r="C2259" t="s">
        <v>71</v>
      </c>
      <c r="D2259">
        <v>12</v>
      </c>
      <c r="E2259" t="s">
        <v>64</v>
      </c>
      <c r="F2259">
        <v>2446560.0499999998</v>
      </c>
      <c r="G2259">
        <v>-167365.13</v>
      </c>
      <c r="H2259">
        <v>-59797.57</v>
      </c>
      <c r="I2259">
        <v>60252.377420999997</v>
      </c>
      <c r="J2259">
        <v>0</v>
      </c>
      <c r="K2259">
        <v>1451.65</v>
      </c>
      <c r="L2259">
        <v>2243444.9500000002</v>
      </c>
      <c r="M2259">
        <v>-6.8408347467293906E-2</v>
      </c>
      <c r="N2259">
        <v>-2.4441488775229531E-2</v>
      </c>
      <c r="O2259">
        <v>0.28996760308635078</v>
      </c>
      <c r="P2259">
        <v>0</v>
      </c>
      <c r="Q2259">
        <v>5.9334329439410239E-4</v>
      </c>
      <c r="R2259">
        <v>639936.13</v>
      </c>
      <c r="S2259">
        <v>0.28524708395452281</v>
      </c>
    </row>
    <row r="2260" spans="1:19" x14ac:dyDescent="0.3">
      <c r="A2260" s="2">
        <v>45535</v>
      </c>
      <c r="B2260" t="s">
        <v>62</v>
      </c>
      <c r="C2260" t="s">
        <v>71</v>
      </c>
      <c r="D2260">
        <v>13</v>
      </c>
      <c r="E2260" t="s">
        <v>64</v>
      </c>
      <c r="F2260">
        <v>1925719.74</v>
      </c>
      <c r="G2260">
        <v>-112265.31</v>
      </c>
      <c r="H2260">
        <v>-48677.61</v>
      </c>
      <c r="I2260">
        <v>48639.925802999998</v>
      </c>
      <c r="J2260">
        <v>0</v>
      </c>
      <c r="K2260">
        <v>213.58</v>
      </c>
      <c r="L2260">
        <v>1782165.56</v>
      </c>
      <c r="M2260">
        <v>-5.8297844524354318E-2</v>
      </c>
      <c r="N2260">
        <v>-2.5277619057900921E-2</v>
      </c>
      <c r="O2260">
        <v>0.29739317133640109</v>
      </c>
      <c r="P2260">
        <v>0</v>
      </c>
      <c r="Q2260">
        <v>1.1090918141598321E-4</v>
      </c>
      <c r="R2260">
        <v>471600.58</v>
      </c>
      <c r="S2260">
        <v>0.26462220490895361</v>
      </c>
    </row>
    <row r="2261" spans="1:19" x14ac:dyDescent="0.3">
      <c r="A2261" s="2">
        <v>45535</v>
      </c>
      <c r="B2261" t="s">
        <v>62</v>
      </c>
      <c r="C2261" t="s">
        <v>71</v>
      </c>
      <c r="D2261">
        <v>14</v>
      </c>
      <c r="E2261" t="s">
        <v>64</v>
      </c>
      <c r="F2261">
        <v>2655173.7599999998</v>
      </c>
      <c r="G2261">
        <v>-163430.39000000001</v>
      </c>
      <c r="H2261">
        <v>-66110.87999999999</v>
      </c>
      <c r="I2261">
        <v>64198.159341999992</v>
      </c>
      <c r="J2261">
        <v>0</v>
      </c>
      <c r="K2261">
        <v>30.48</v>
      </c>
      <c r="L2261">
        <v>2453680.96</v>
      </c>
      <c r="M2261">
        <v>-6.1551674117177158E-2</v>
      </c>
      <c r="N2261">
        <v>-2.489889023308214E-2</v>
      </c>
      <c r="O2261">
        <v>0.28468251868491762</v>
      </c>
      <c r="P2261">
        <v>0</v>
      </c>
      <c r="Q2261">
        <v>1.1479474699237759E-5</v>
      </c>
      <c r="R2261">
        <v>673469.86</v>
      </c>
      <c r="S2261">
        <v>0.27447327952530548</v>
      </c>
    </row>
    <row r="2262" spans="1:19" x14ac:dyDescent="0.3">
      <c r="A2262" s="2">
        <v>45565</v>
      </c>
      <c r="B2262" t="s">
        <v>62</v>
      </c>
      <c r="C2262" t="s">
        <v>71</v>
      </c>
      <c r="D2262">
        <v>6</v>
      </c>
      <c r="E2262" t="s">
        <v>64</v>
      </c>
      <c r="F2262">
        <v>7469704.5899999999</v>
      </c>
      <c r="G2262">
        <v>-426941.74</v>
      </c>
      <c r="H2262">
        <v>-248318.41</v>
      </c>
      <c r="I2262">
        <v>222565.573232</v>
      </c>
      <c r="J2262">
        <v>247684.35</v>
      </c>
      <c r="K2262">
        <v>2235.42</v>
      </c>
      <c r="L2262">
        <v>6765246.2699999996</v>
      </c>
      <c r="M2262">
        <v>-5.7156442380809067E-2</v>
      </c>
      <c r="N2262">
        <v>-3.3243404341911198E-2</v>
      </c>
      <c r="O2262">
        <v>0.36251515817834151</v>
      </c>
      <c r="P2262">
        <v>3.3158520128304031E-2</v>
      </c>
      <c r="Q2262">
        <v>2.9926484683111151E-4</v>
      </c>
      <c r="R2262">
        <v>1046889.07</v>
      </c>
      <c r="S2262">
        <v>0.15474515312803239</v>
      </c>
    </row>
    <row r="2263" spans="1:19" x14ac:dyDescent="0.3">
      <c r="A2263" s="2">
        <v>45565</v>
      </c>
      <c r="B2263" t="s">
        <v>62</v>
      </c>
      <c r="C2263" t="s">
        <v>71</v>
      </c>
      <c r="D2263">
        <v>7</v>
      </c>
      <c r="E2263" t="s">
        <v>64</v>
      </c>
      <c r="F2263">
        <v>6250738.1899999985</v>
      </c>
      <c r="G2263">
        <v>-373656.84</v>
      </c>
      <c r="H2263">
        <v>-180527.25</v>
      </c>
      <c r="I2263">
        <v>165116.054665</v>
      </c>
      <c r="J2263">
        <v>411610.07</v>
      </c>
      <c r="K2263">
        <v>422.32</v>
      </c>
      <c r="L2263">
        <v>4810007.01</v>
      </c>
      <c r="M2263">
        <v>-5.9778033992493942E-2</v>
      </c>
      <c r="N2263">
        <v>-2.8880948859577808E-2</v>
      </c>
      <c r="O2263">
        <v>0.32138796048729829</v>
      </c>
      <c r="P2263">
        <v>6.584983364980769E-2</v>
      </c>
      <c r="Q2263">
        <v>6.7563220081050948E-5</v>
      </c>
      <c r="R2263">
        <v>1073508.4099999999</v>
      </c>
      <c r="S2263">
        <v>0.2231822963601045</v>
      </c>
    </row>
    <row r="2264" spans="1:19" x14ac:dyDescent="0.3">
      <c r="A2264" s="2">
        <v>45565</v>
      </c>
      <c r="B2264" t="s">
        <v>62</v>
      </c>
      <c r="C2264" t="s">
        <v>71</v>
      </c>
      <c r="D2264">
        <v>8</v>
      </c>
      <c r="E2264" t="s">
        <v>64</v>
      </c>
      <c r="F2264">
        <v>5380034.9199999999</v>
      </c>
      <c r="G2264">
        <v>-338886.7</v>
      </c>
      <c r="H2264">
        <v>-158935.39000000001</v>
      </c>
      <c r="I2264">
        <v>142383.63867399999</v>
      </c>
      <c r="J2264">
        <v>444569.1</v>
      </c>
      <c r="K2264">
        <v>223.39</v>
      </c>
      <c r="L2264">
        <v>4319238.1000000006</v>
      </c>
      <c r="M2264">
        <v>-6.2989684089262379E-2</v>
      </c>
      <c r="N2264">
        <v>-2.954170230553076E-2</v>
      </c>
      <c r="O2264">
        <v>0.32199312760848531</v>
      </c>
      <c r="P2264">
        <v>8.2633125362688159E-2</v>
      </c>
      <c r="Q2264">
        <v>4.1522035325376657E-5</v>
      </c>
      <c r="R2264">
        <v>1177291.94</v>
      </c>
      <c r="S2264">
        <v>0.27256935430348228</v>
      </c>
    </row>
    <row r="2265" spans="1:19" x14ac:dyDescent="0.3">
      <c r="A2265" s="2">
        <v>45565</v>
      </c>
      <c r="B2265" t="s">
        <v>62</v>
      </c>
      <c r="C2265" t="s">
        <v>71</v>
      </c>
      <c r="D2265">
        <v>9</v>
      </c>
      <c r="E2265" t="s">
        <v>64</v>
      </c>
      <c r="F2265">
        <v>4267405.3499999996</v>
      </c>
      <c r="G2265">
        <v>-291463.28000000003</v>
      </c>
      <c r="H2265">
        <v>-126768.68</v>
      </c>
      <c r="I2265">
        <v>108545.867614</v>
      </c>
      <c r="J2265">
        <v>392203.29</v>
      </c>
      <c r="K2265">
        <v>314.52</v>
      </c>
      <c r="L2265">
        <v>3459427.67</v>
      </c>
      <c r="M2265">
        <v>-6.8299881566207449E-2</v>
      </c>
      <c r="N2265">
        <v>-2.970626636159605E-2</v>
      </c>
      <c r="O2265">
        <v>0.309471747112954</v>
      </c>
      <c r="P2265">
        <v>9.1906734381349567E-2</v>
      </c>
      <c r="Q2265">
        <v>7.370286490361175E-5</v>
      </c>
      <c r="R2265">
        <v>964657.68</v>
      </c>
      <c r="S2265">
        <v>0.27884892300696668</v>
      </c>
    </row>
    <row r="2266" spans="1:19" x14ac:dyDescent="0.3">
      <c r="A2266" s="2">
        <v>45565</v>
      </c>
      <c r="B2266" t="s">
        <v>62</v>
      </c>
      <c r="C2266" t="s">
        <v>71</v>
      </c>
      <c r="D2266">
        <v>10</v>
      </c>
      <c r="E2266" t="s">
        <v>64</v>
      </c>
      <c r="F2266">
        <v>4587930.9000000004</v>
      </c>
      <c r="G2266">
        <v>-319847.23</v>
      </c>
      <c r="H2266">
        <v>-127874.54</v>
      </c>
      <c r="I2266">
        <v>108309.791843</v>
      </c>
      <c r="J2266">
        <v>497958.52</v>
      </c>
      <c r="K2266">
        <v>177.19</v>
      </c>
      <c r="L2266">
        <v>3659790.15</v>
      </c>
      <c r="M2266">
        <v>-6.9714918766540263E-2</v>
      </c>
      <c r="N2266">
        <v>-2.7871941140177148E-2</v>
      </c>
      <c r="O2266">
        <v>0.28722514850645048</v>
      </c>
      <c r="P2266">
        <v>0.1085366215955868</v>
      </c>
      <c r="Q2266">
        <v>3.8620895532668108E-5</v>
      </c>
      <c r="R2266">
        <v>1163505.45</v>
      </c>
      <c r="S2266">
        <v>0.31791589198085579</v>
      </c>
    </row>
    <row r="2267" spans="1:19" x14ac:dyDescent="0.3">
      <c r="A2267" s="2">
        <v>45565</v>
      </c>
      <c r="B2267" t="s">
        <v>62</v>
      </c>
      <c r="C2267" t="s">
        <v>71</v>
      </c>
      <c r="D2267">
        <v>11</v>
      </c>
      <c r="E2267" t="s">
        <v>64</v>
      </c>
      <c r="F2267">
        <v>3507687.62</v>
      </c>
      <c r="G2267">
        <v>-228201.62</v>
      </c>
      <c r="H2267">
        <v>-95843.63</v>
      </c>
      <c r="I2267">
        <v>81847.529079999993</v>
      </c>
      <c r="J2267">
        <v>379226.58</v>
      </c>
      <c r="K2267">
        <v>1732.77</v>
      </c>
      <c r="L2267">
        <v>2834291.75</v>
      </c>
      <c r="M2267">
        <v>-6.5057566329124822E-2</v>
      </c>
      <c r="N2267">
        <v>-2.7323878401691881E-2</v>
      </c>
      <c r="O2267">
        <v>0.2838940383769597</v>
      </c>
      <c r="P2267">
        <v>0.10811298527204651</v>
      </c>
      <c r="Q2267">
        <v>4.9399210754120691E-4</v>
      </c>
      <c r="R2267">
        <v>892547.84</v>
      </c>
      <c r="S2267">
        <v>0.31491036164502118</v>
      </c>
    </row>
    <row r="2268" spans="1:19" x14ac:dyDescent="0.3">
      <c r="A2268" s="2">
        <v>45565</v>
      </c>
      <c r="B2268" t="s">
        <v>62</v>
      </c>
      <c r="C2268" t="s">
        <v>71</v>
      </c>
      <c r="D2268">
        <v>12</v>
      </c>
      <c r="E2268" t="s">
        <v>64</v>
      </c>
      <c r="F2268">
        <v>2643950.2000000002</v>
      </c>
      <c r="G2268">
        <v>-178150.62</v>
      </c>
      <c r="H2268">
        <v>-71590.240000000005</v>
      </c>
      <c r="I2268">
        <v>62379.260279999988</v>
      </c>
      <c r="J2268">
        <v>286030.65999999997</v>
      </c>
      <c r="K2268">
        <v>798.37</v>
      </c>
      <c r="L2268">
        <v>2134181.83</v>
      </c>
      <c r="M2268">
        <v>-6.7380474866735374E-2</v>
      </c>
      <c r="N2268">
        <v>-2.707700016437526E-2</v>
      </c>
      <c r="O2268">
        <v>0.28705066636277787</v>
      </c>
      <c r="P2268">
        <v>0.10818307394745939</v>
      </c>
      <c r="Q2268">
        <v>3.0196105811675268E-4</v>
      </c>
      <c r="R2268">
        <v>696370.87</v>
      </c>
      <c r="S2268">
        <v>0.32629406745534889</v>
      </c>
    </row>
    <row r="2269" spans="1:19" x14ac:dyDescent="0.3">
      <c r="A2269" s="2">
        <v>45565</v>
      </c>
      <c r="B2269" t="s">
        <v>62</v>
      </c>
      <c r="C2269" t="s">
        <v>71</v>
      </c>
      <c r="D2269">
        <v>13</v>
      </c>
      <c r="E2269" t="s">
        <v>64</v>
      </c>
      <c r="F2269">
        <v>2243532.64</v>
      </c>
      <c r="G2269">
        <v>-126870.95</v>
      </c>
      <c r="H2269">
        <v>-58794.080000000002</v>
      </c>
      <c r="I2269">
        <v>50391.277170999987</v>
      </c>
      <c r="J2269">
        <v>264510.26</v>
      </c>
      <c r="K2269">
        <v>449.01</v>
      </c>
      <c r="L2269">
        <v>1820268.09</v>
      </c>
      <c r="M2269">
        <v>-5.6549634151968481E-2</v>
      </c>
      <c r="N2269">
        <v>-2.6206028364267522E-2</v>
      </c>
      <c r="O2269">
        <v>0.27327165262332292</v>
      </c>
      <c r="P2269">
        <v>0.11789900235193369</v>
      </c>
      <c r="Q2269">
        <v>2.0013526524846991E-4</v>
      </c>
      <c r="R2269">
        <v>664134.36</v>
      </c>
      <c r="S2269">
        <v>0.36485524503151617</v>
      </c>
    </row>
    <row r="2270" spans="1:19" x14ac:dyDescent="0.3">
      <c r="A2270" s="2">
        <v>45565</v>
      </c>
      <c r="B2270" t="s">
        <v>62</v>
      </c>
      <c r="C2270" t="s">
        <v>71</v>
      </c>
      <c r="D2270">
        <v>14</v>
      </c>
      <c r="E2270" t="s">
        <v>64</v>
      </c>
      <c r="F2270">
        <v>1782118.54</v>
      </c>
      <c r="G2270">
        <v>-108209.16</v>
      </c>
      <c r="H2270">
        <v>-47084.760000000009</v>
      </c>
      <c r="I2270">
        <v>41254.64213</v>
      </c>
      <c r="J2270">
        <v>178403.51</v>
      </c>
      <c r="K2270">
        <v>33.06</v>
      </c>
      <c r="L2270">
        <v>1468760.42</v>
      </c>
      <c r="M2270">
        <v>-6.0719395242922511E-2</v>
      </c>
      <c r="N2270">
        <v>-2.6420666719510148E-2</v>
      </c>
      <c r="O2270">
        <v>0.28164876128180188</v>
      </c>
      <c r="P2270">
        <v>0.10010754391231461</v>
      </c>
      <c r="Q2270">
        <v>1.855095452853546E-5</v>
      </c>
      <c r="R2270">
        <v>488222.96</v>
      </c>
      <c r="S2270">
        <v>0.33240476346714187</v>
      </c>
    </row>
    <row r="2271" spans="1:19" x14ac:dyDescent="0.3">
      <c r="A2271" s="2">
        <v>45565</v>
      </c>
      <c r="B2271" t="s">
        <v>62</v>
      </c>
      <c r="C2271" t="s">
        <v>71</v>
      </c>
      <c r="D2271">
        <v>15</v>
      </c>
      <c r="E2271" t="s">
        <v>64</v>
      </c>
      <c r="F2271">
        <v>2453682.08</v>
      </c>
      <c r="G2271">
        <v>-141090.76999999999</v>
      </c>
      <c r="H2271">
        <v>-63448.27</v>
      </c>
      <c r="I2271">
        <v>54561.413951000002</v>
      </c>
      <c r="J2271">
        <v>259773.58</v>
      </c>
      <c r="K2271">
        <v>14.52</v>
      </c>
      <c r="L2271">
        <v>2017940.11</v>
      </c>
      <c r="M2271">
        <v>-5.7501650743604082E-2</v>
      </c>
      <c r="N2271">
        <v>-2.5858390749628E-2</v>
      </c>
      <c r="O2271">
        <v>0.27054464056885208</v>
      </c>
      <c r="P2271">
        <v>0.105870920327217</v>
      </c>
      <c r="Q2271">
        <v>5.9176370558976408E-6</v>
      </c>
      <c r="R2271">
        <v>692232.55</v>
      </c>
      <c r="S2271">
        <v>0.34303919455766207</v>
      </c>
    </row>
    <row r="2272" spans="1:19" x14ac:dyDescent="0.3">
      <c r="A2272" s="2">
        <v>45596</v>
      </c>
      <c r="B2272" t="s">
        <v>62</v>
      </c>
      <c r="C2272" t="s">
        <v>71</v>
      </c>
      <c r="D2272">
        <v>7</v>
      </c>
      <c r="E2272" t="s">
        <v>64</v>
      </c>
      <c r="F2272">
        <v>6765246.2699999996</v>
      </c>
      <c r="G2272">
        <v>-405540.18999999989</v>
      </c>
      <c r="H2272">
        <v>-180216.69</v>
      </c>
      <c r="I2272">
        <v>192481.28046499999</v>
      </c>
      <c r="J2272">
        <v>0</v>
      </c>
      <c r="K2272">
        <v>272.58</v>
      </c>
      <c r="L2272">
        <v>5679272.1200000001</v>
      </c>
      <c r="M2272">
        <v>-5.9944630810904682E-2</v>
      </c>
      <c r="N2272">
        <v>-2.6638600105240509E-2</v>
      </c>
      <c r="O2272">
        <v>0.33499325230569771</v>
      </c>
      <c r="P2272">
        <v>0</v>
      </c>
      <c r="Q2272">
        <v>4.0291216183620177E-5</v>
      </c>
      <c r="R2272">
        <v>1178101.68</v>
      </c>
      <c r="S2272">
        <v>0.20743885045606861</v>
      </c>
    </row>
    <row r="2273" spans="1:19" x14ac:dyDescent="0.3">
      <c r="A2273" s="2">
        <v>45596</v>
      </c>
      <c r="B2273" t="s">
        <v>62</v>
      </c>
      <c r="C2273" t="s">
        <v>71</v>
      </c>
      <c r="D2273">
        <v>8</v>
      </c>
      <c r="E2273" t="s">
        <v>64</v>
      </c>
      <c r="F2273">
        <v>4810007.01</v>
      </c>
      <c r="G2273">
        <v>-300568.93</v>
      </c>
      <c r="H2273">
        <v>-130252.05</v>
      </c>
      <c r="I2273">
        <v>139525.12882000001</v>
      </c>
      <c r="J2273">
        <v>0</v>
      </c>
      <c r="K2273">
        <v>146.13</v>
      </c>
      <c r="L2273">
        <v>4306739.63</v>
      </c>
      <c r="M2273">
        <v>-6.2488251966185807E-2</v>
      </c>
      <c r="N2273">
        <v>-2.7079388809456231E-2</v>
      </c>
      <c r="O2273">
        <v>0.34153710549172828</v>
      </c>
      <c r="P2273">
        <v>0</v>
      </c>
      <c r="Q2273">
        <v>3.038041310463704E-5</v>
      </c>
      <c r="R2273">
        <v>1152582.18</v>
      </c>
      <c r="S2273">
        <v>0.26762290712243503</v>
      </c>
    </row>
    <row r="2274" spans="1:19" x14ac:dyDescent="0.3">
      <c r="A2274" s="2">
        <v>45596</v>
      </c>
      <c r="B2274" t="s">
        <v>62</v>
      </c>
      <c r="C2274" t="s">
        <v>71</v>
      </c>
      <c r="D2274">
        <v>9</v>
      </c>
      <c r="E2274" t="s">
        <v>64</v>
      </c>
      <c r="F2274">
        <v>4319238.0999999996</v>
      </c>
      <c r="G2274">
        <v>-278557.83</v>
      </c>
      <c r="H2274">
        <v>-117896.8</v>
      </c>
      <c r="I2274">
        <v>122724.055221</v>
      </c>
      <c r="J2274">
        <v>0</v>
      </c>
      <c r="K2274">
        <v>179.56</v>
      </c>
      <c r="L2274">
        <v>3937382.28</v>
      </c>
      <c r="M2274">
        <v>-6.449235340834765E-2</v>
      </c>
      <c r="N2274">
        <v>-2.7295739959322919E-2</v>
      </c>
      <c r="O2274">
        <v>0.33454436772425211</v>
      </c>
      <c r="P2274">
        <v>0</v>
      </c>
      <c r="Q2274">
        <v>4.157214671726479E-5</v>
      </c>
      <c r="R2274">
        <v>1251712.3</v>
      </c>
      <c r="S2274">
        <v>0.31790469174357128</v>
      </c>
    </row>
    <row r="2275" spans="1:19" x14ac:dyDescent="0.3">
      <c r="A2275" s="2">
        <v>45596</v>
      </c>
      <c r="B2275" t="s">
        <v>62</v>
      </c>
      <c r="C2275" t="s">
        <v>71</v>
      </c>
      <c r="D2275">
        <v>10</v>
      </c>
      <c r="E2275" t="s">
        <v>64</v>
      </c>
      <c r="F2275">
        <v>3459427.67</v>
      </c>
      <c r="G2275">
        <v>-237431.99</v>
      </c>
      <c r="H2275">
        <v>-92368.79</v>
      </c>
      <c r="I2275">
        <v>96017.307060000006</v>
      </c>
      <c r="J2275">
        <v>0</v>
      </c>
      <c r="K2275">
        <v>695.01</v>
      </c>
      <c r="L2275">
        <v>3163233.5</v>
      </c>
      <c r="M2275">
        <v>-6.8633315290560756E-2</v>
      </c>
      <c r="N2275">
        <v>-2.670059871493136E-2</v>
      </c>
      <c r="O2275">
        <v>0.32679577813498689</v>
      </c>
      <c r="P2275">
        <v>0</v>
      </c>
      <c r="Q2275">
        <v>2.0090317425252021E-4</v>
      </c>
      <c r="R2275">
        <v>996574.65</v>
      </c>
      <c r="S2275">
        <v>0.31504934744779362</v>
      </c>
    </row>
    <row r="2276" spans="1:19" x14ac:dyDescent="0.3">
      <c r="A2276" s="2">
        <v>45596</v>
      </c>
      <c r="B2276" t="s">
        <v>62</v>
      </c>
      <c r="C2276" t="s">
        <v>71</v>
      </c>
      <c r="D2276">
        <v>11</v>
      </c>
      <c r="E2276" t="s">
        <v>64</v>
      </c>
      <c r="F2276">
        <v>3659790.15</v>
      </c>
      <c r="G2276">
        <v>-262762.96999999997</v>
      </c>
      <c r="H2276">
        <v>-91976.42</v>
      </c>
      <c r="I2276">
        <v>95259.266986000002</v>
      </c>
      <c r="J2276">
        <v>0</v>
      </c>
      <c r="K2276">
        <v>1194.1199999999999</v>
      </c>
      <c r="L2276">
        <v>3329785.97</v>
      </c>
      <c r="M2276">
        <v>-7.1797277775612345E-2</v>
      </c>
      <c r="N2276">
        <v>-2.513161034656591E-2</v>
      </c>
      <c r="O2276">
        <v>0.30646594498612029</v>
      </c>
      <c r="P2276">
        <v>0</v>
      </c>
      <c r="Q2276">
        <v>3.262810027509364E-4</v>
      </c>
      <c r="R2276">
        <v>1144019.1100000001</v>
      </c>
      <c r="S2276">
        <v>0.34357136473849698</v>
      </c>
    </row>
    <row r="2277" spans="1:19" x14ac:dyDescent="0.3">
      <c r="A2277" s="2">
        <v>45596</v>
      </c>
      <c r="B2277" t="s">
        <v>62</v>
      </c>
      <c r="C2277" t="s">
        <v>71</v>
      </c>
      <c r="D2277">
        <v>12</v>
      </c>
      <c r="E2277" t="s">
        <v>64</v>
      </c>
      <c r="F2277">
        <v>2834291.75</v>
      </c>
      <c r="G2277">
        <v>-192764.13</v>
      </c>
      <c r="H2277">
        <v>-70910.03</v>
      </c>
      <c r="I2277">
        <v>74569.157500999994</v>
      </c>
      <c r="J2277">
        <v>0</v>
      </c>
      <c r="K2277">
        <v>651.5</v>
      </c>
      <c r="L2277">
        <v>2586625.04</v>
      </c>
      <c r="M2277">
        <v>-6.8011392969689874E-2</v>
      </c>
      <c r="N2277">
        <v>-2.5018606500195328E-2</v>
      </c>
      <c r="O2277">
        <v>0.30977463528831689</v>
      </c>
      <c r="P2277">
        <v>0</v>
      </c>
      <c r="Q2277">
        <v>2.2986342178782409E-4</v>
      </c>
      <c r="R2277">
        <v>917742.59000000008</v>
      </c>
      <c r="S2277">
        <v>0.35480310281075761</v>
      </c>
    </row>
    <row r="2278" spans="1:19" x14ac:dyDescent="0.3">
      <c r="A2278" s="2">
        <v>45596</v>
      </c>
      <c r="B2278" t="s">
        <v>62</v>
      </c>
      <c r="C2278" t="s">
        <v>71</v>
      </c>
      <c r="D2278">
        <v>13</v>
      </c>
      <c r="E2278" t="s">
        <v>64</v>
      </c>
      <c r="F2278">
        <v>2134181.83</v>
      </c>
      <c r="G2278">
        <v>-116551.2</v>
      </c>
      <c r="H2278">
        <v>-56591.750000000007</v>
      </c>
      <c r="I2278">
        <v>56490.090256000003</v>
      </c>
      <c r="J2278">
        <v>0</v>
      </c>
      <c r="K2278">
        <v>58.400000000000013</v>
      </c>
      <c r="L2278">
        <v>1995945.39</v>
      </c>
      <c r="M2278">
        <v>-5.4611654153198373E-2</v>
      </c>
      <c r="N2278">
        <v>-2.6516836196660901E-2</v>
      </c>
      <c r="O2278">
        <v>0.31165350903582562</v>
      </c>
      <c r="P2278">
        <v>0</v>
      </c>
      <c r="Q2278">
        <v>2.736411639302543E-5</v>
      </c>
      <c r="R2278">
        <v>676979.92999999993</v>
      </c>
      <c r="S2278">
        <v>0.3391775814066737</v>
      </c>
    </row>
    <row r="2279" spans="1:19" x14ac:dyDescent="0.3">
      <c r="A2279" s="2">
        <v>45596</v>
      </c>
      <c r="B2279" t="s">
        <v>62</v>
      </c>
      <c r="C2279" t="s">
        <v>71</v>
      </c>
      <c r="D2279">
        <v>14</v>
      </c>
      <c r="E2279" t="s">
        <v>64</v>
      </c>
      <c r="F2279">
        <v>1820268.09</v>
      </c>
      <c r="G2279">
        <v>-120884.29</v>
      </c>
      <c r="H2279">
        <v>-44951.64</v>
      </c>
      <c r="I2279">
        <v>46550.587318999998</v>
      </c>
      <c r="J2279">
        <v>0</v>
      </c>
      <c r="K2279">
        <v>109.49</v>
      </c>
      <c r="L2279">
        <v>1691620.1</v>
      </c>
      <c r="M2279">
        <v>-6.6410157198327865E-2</v>
      </c>
      <c r="N2279">
        <v>-2.4695065659256821E-2</v>
      </c>
      <c r="O2279">
        <v>0.30110708850859441</v>
      </c>
      <c r="P2279">
        <v>0</v>
      </c>
      <c r="Q2279">
        <v>6.0150480361384572E-5</v>
      </c>
      <c r="R2279">
        <v>632938.54</v>
      </c>
      <c r="S2279">
        <v>0.37416116065303318</v>
      </c>
    </row>
    <row r="2280" spans="1:19" x14ac:dyDescent="0.3">
      <c r="A2280" s="2">
        <v>45596</v>
      </c>
      <c r="B2280" t="s">
        <v>62</v>
      </c>
      <c r="C2280" t="s">
        <v>71</v>
      </c>
      <c r="D2280">
        <v>15</v>
      </c>
      <c r="E2280" t="s">
        <v>64</v>
      </c>
      <c r="F2280">
        <v>1468760.42</v>
      </c>
      <c r="G2280">
        <v>-103385.74</v>
      </c>
      <c r="H2280">
        <v>-37049.39</v>
      </c>
      <c r="I2280">
        <v>37792.979141000003</v>
      </c>
      <c r="J2280">
        <v>0</v>
      </c>
      <c r="K2280">
        <v>18.61</v>
      </c>
      <c r="L2280">
        <v>1352342.27</v>
      </c>
      <c r="M2280">
        <v>-7.0389791685699143E-2</v>
      </c>
      <c r="N2280">
        <v>-2.5224937638229659E-2</v>
      </c>
      <c r="O2280">
        <v>0.30296421738835411</v>
      </c>
      <c r="P2280">
        <v>0</v>
      </c>
      <c r="Q2280">
        <v>1.2670548407071041E-5</v>
      </c>
      <c r="R2280">
        <v>479821.99</v>
      </c>
      <c r="S2280">
        <v>0.35480809898813559</v>
      </c>
    </row>
    <row r="2281" spans="1:19" x14ac:dyDescent="0.3">
      <c r="A2281" s="2">
        <v>45596</v>
      </c>
      <c r="B2281" t="s">
        <v>62</v>
      </c>
      <c r="C2281" t="s">
        <v>71</v>
      </c>
      <c r="D2281">
        <v>16</v>
      </c>
      <c r="E2281" t="s">
        <v>64</v>
      </c>
      <c r="F2281">
        <v>2017940.11</v>
      </c>
      <c r="G2281">
        <v>-149468.29999999999</v>
      </c>
      <c r="H2281">
        <v>-46547.02</v>
      </c>
      <c r="I2281">
        <v>50218.518311</v>
      </c>
      <c r="J2281">
        <v>0</v>
      </c>
      <c r="K2281">
        <v>61.58</v>
      </c>
      <c r="L2281">
        <v>1844632.65</v>
      </c>
      <c r="M2281">
        <v>-7.4069740355178326E-2</v>
      </c>
      <c r="N2281">
        <v>-2.3066601317518781E-2</v>
      </c>
      <c r="O2281">
        <v>0.29301293501071018</v>
      </c>
      <c r="P2281">
        <v>0</v>
      </c>
      <c r="Q2281">
        <v>3.0516267403000381E-5</v>
      </c>
      <c r="R2281">
        <v>664227.30999999994</v>
      </c>
      <c r="S2281">
        <v>0.36008649743893451</v>
      </c>
    </row>
    <row r="2282" spans="1:19" x14ac:dyDescent="0.3">
      <c r="A2282" s="2">
        <v>45626</v>
      </c>
      <c r="B2282" t="s">
        <v>62</v>
      </c>
      <c r="C2282" t="s">
        <v>71</v>
      </c>
      <c r="D2282">
        <v>8</v>
      </c>
      <c r="E2282" t="s">
        <v>64</v>
      </c>
      <c r="F2282">
        <v>5679272.1200000001</v>
      </c>
      <c r="G2282">
        <v>-316727.53000000003</v>
      </c>
      <c r="H2282">
        <v>-161943.89000000001</v>
      </c>
      <c r="I2282">
        <v>153533.252083</v>
      </c>
      <c r="J2282">
        <v>0</v>
      </c>
      <c r="K2282">
        <v>120.78</v>
      </c>
      <c r="L2282">
        <v>5126631.24</v>
      </c>
      <c r="M2282">
        <v>-5.5769035768618892E-2</v>
      </c>
      <c r="N2282">
        <v>-2.85149023639318E-2</v>
      </c>
      <c r="O2282">
        <v>0.32891325875456839</v>
      </c>
      <c r="P2282">
        <v>0</v>
      </c>
      <c r="Q2282">
        <v>2.1266809803788729E-5</v>
      </c>
      <c r="R2282">
        <v>1110960.2</v>
      </c>
      <c r="S2282">
        <v>0.21670374715697319</v>
      </c>
    </row>
    <row r="2283" spans="1:19" x14ac:dyDescent="0.3">
      <c r="A2283" s="2">
        <v>45626</v>
      </c>
      <c r="B2283" t="s">
        <v>62</v>
      </c>
      <c r="C2283" t="s">
        <v>71</v>
      </c>
      <c r="D2283">
        <v>9</v>
      </c>
      <c r="E2283" t="s">
        <v>64</v>
      </c>
      <c r="F2283">
        <v>4306739.63</v>
      </c>
      <c r="G2283">
        <v>-262141.44</v>
      </c>
      <c r="H2283">
        <v>-124122.35</v>
      </c>
      <c r="I2283">
        <v>117880.473086</v>
      </c>
      <c r="J2283">
        <v>0</v>
      </c>
      <c r="K2283">
        <v>709.61</v>
      </c>
      <c r="L2283">
        <v>3931221.07</v>
      </c>
      <c r="M2283">
        <v>-6.0867724199988392E-2</v>
      </c>
      <c r="N2283">
        <v>-2.882049082683924E-2</v>
      </c>
      <c r="O2283">
        <v>0.33301581840607658</v>
      </c>
      <c r="P2283">
        <v>0</v>
      </c>
      <c r="Q2283">
        <v>1.647673323590263E-4</v>
      </c>
      <c r="R2283">
        <v>916349.49</v>
      </c>
      <c r="S2283">
        <v>0.23309538529716931</v>
      </c>
    </row>
    <row r="2284" spans="1:19" x14ac:dyDescent="0.3">
      <c r="A2284" s="2">
        <v>45626</v>
      </c>
      <c r="B2284" t="s">
        <v>62</v>
      </c>
      <c r="C2284" t="s">
        <v>71</v>
      </c>
      <c r="D2284">
        <v>10</v>
      </c>
      <c r="E2284" t="s">
        <v>64</v>
      </c>
      <c r="F2284">
        <v>3937382.28</v>
      </c>
      <c r="G2284">
        <v>-242157.31</v>
      </c>
      <c r="H2284">
        <v>-112188.75</v>
      </c>
      <c r="I2284">
        <v>104500.84052</v>
      </c>
      <c r="J2284">
        <v>0</v>
      </c>
      <c r="K2284">
        <v>547.21</v>
      </c>
      <c r="L2284">
        <v>3607857.41</v>
      </c>
      <c r="M2284">
        <v>-6.1502107943656417E-2</v>
      </c>
      <c r="N2284">
        <v>-2.8493232818632998E-2</v>
      </c>
      <c r="O2284">
        <v>0.32291172219968778</v>
      </c>
      <c r="P2284">
        <v>0</v>
      </c>
      <c r="Q2284">
        <v>1.389781233027747E-4</v>
      </c>
      <c r="R2284">
        <v>975839.72</v>
      </c>
      <c r="S2284">
        <v>0.27047624368281231</v>
      </c>
    </row>
    <row r="2285" spans="1:19" x14ac:dyDescent="0.3">
      <c r="A2285" s="2">
        <v>45626</v>
      </c>
      <c r="B2285" t="s">
        <v>62</v>
      </c>
      <c r="C2285" t="s">
        <v>71</v>
      </c>
      <c r="D2285">
        <v>11</v>
      </c>
      <c r="E2285" t="s">
        <v>64</v>
      </c>
      <c r="F2285">
        <v>3163233.5</v>
      </c>
      <c r="G2285">
        <v>-241007.77</v>
      </c>
      <c r="H2285">
        <v>-86240.5</v>
      </c>
      <c r="I2285">
        <v>81779.705413000003</v>
      </c>
      <c r="J2285">
        <v>0</v>
      </c>
      <c r="K2285">
        <v>5137.5600000000004</v>
      </c>
      <c r="L2285">
        <v>2868552.59</v>
      </c>
      <c r="M2285">
        <v>-7.6190319178144769E-2</v>
      </c>
      <c r="N2285">
        <v>-2.7263399935540639E-2</v>
      </c>
      <c r="O2285">
        <v>0.31454725547708279</v>
      </c>
      <c r="P2285">
        <v>0</v>
      </c>
      <c r="Q2285">
        <v>1.6241482015159491E-3</v>
      </c>
      <c r="R2285">
        <v>768972.76</v>
      </c>
      <c r="S2285">
        <v>0.2680699537044221</v>
      </c>
    </row>
    <row r="2286" spans="1:19" x14ac:dyDescent="0.3">
      <c r="A2286" s="2">
        <v>45626</v>
      </c>
      <c r="B2286" t="s">
        <v>62</v>
      </c>
      <c r="C2286" t="s">
        <v>71</v>
      </c>
      <c r="D2286">
        <v>12</v>
      </c>
      <c r="E2286" t="s">
        <v>64</v>
      </c>
      <c r="F2286">
        <v>3329785.97</v>
      </c>
      <c r="G2286">
        <v>-209242.45</v>
      </c>
      <c r="H2286">
        <v>-84730.72</v>
      </c>
      <c r="I2286">
        <v>79820.403114000001</v>
      </c>
      <c r="J2286">
        <v>0</v>
      </c>
      <c r="K2286">
        <v>277.42</v>
      </c>
      <c r="L2286">
        <v>3052552.77</v>
      </c>
      <c r="M2286">
        <v>-6.2839609477962938E-2</v>
      </c>
      <c r="N2286">
        <v>-2.5446296177408671E-2</v>
      </c>
      <c r="O2286">
        <v>0.29165485308564743</v>
      </c>
      <c r="P2286">
        <v>0</v>
      </c>
      <c r="Q2286">
        <v>8.3314664215490113E-5</v>
      </c>
      <c r="R2286">
        <v>838609.53999999992</v>
      </c>
      <c r="S2286">
        <v>0.27472401074986158</v>
      </c>
    </row>
    <row r="2287" spans="1:19" x14ac:dyDescent="0.3">
      <c r="A2287" s="2">
        <v>45626</v>
      </c>
      <c r="B2287" t="s">
        <v>62</v>
      </c>
      <c r="C2287" t="s">
        <v>71</v>
      </c>
      <c r="D2287">
        <v>13</v>
      </c>
      <c r="E2287" t="s">
        <v>64</v>
      </c>
      <c r="F2287">
        <v>2586625.04</v>
      </c>
      <c r="G2287">
        <v>-143368.41</v>
      </c>
      <c r="H2287">
        <v>-66950.67</v>
      </c>
      <c r="I2287">
        <v>62828.967689999998</v>
      </c>
      <c r="J2287">
        <v>0</v>
      </c>
      <c r="K2287">
        <v>410.9</v>
      </c>
      <c r="L2287">
        <v>2399622.5099999998</v>
      </c>
      <c r="M2287">
        <v>-5.5426823672904683E-2</v>
      </c>
      <c r="N2287">
        <v>-2.5883407515454961E-2</v>
      </c>
      <c r="O2287">
        <v>0.29552760646552773</v>
      </c>
      <c r="P2287">
        <v>0</v>
      </c>
      <c r="Q2287">
        <v>1.5885564921307651E-4</v>
      </c>
      <c r="R2287">
        <v>665125.05000000005</v>
      </c>
      <c r="S2287">
        <v>0.27717903429735707</v>
      </c>
    </row>
    <row r="2288" spans="1:19" x14ac:dyDescent="0.3">
      <c r="A2288" s="2">
        <v>45626</v>
      </c>
      <c r="B2288" t="s">
        <v>62</v>
      </c>
      <c r="C2288" t="s">
        <v>71</v>
      </c>
      <c r="D2288">
        <v>14</v>
      </c>
      <c r="E2288" t="s">
        <v>64</v>
      </c>
      <c r="F2288">
        <v>1995945.39</v>
      </c>
      <c r="G2288">
        <v>-120596.88</v>
      </c>
      <c r="H2288">
        <v>-52576.79</v>
      </c>
      <c r="I2288">
        <v>50270.007472999998</v>
      </c>
      <c r="J2288">
        <v>0</v>
      </c>
      <c r="K2288">
        <v>35.880000000000003</v>
      </c>
      <c r="L2288">
        <v>1838018.5600000001</v>
      </c>
      <c r="M2288">
        <v>-6.0420931656852597E-2</v>
      </c>
      <c r="N2288">
        <v>-2.6341797858507539E-2</v>
      </c>
      <c r="O2288">
        <v>0.30643044009076492</v>
      </c>
      <c r="P2288">
        <v>0</v>
      </c>
      <c r="Q2288">
        <v>1.797644373426469E-5</v>
      </c>
      <c r="R2288">
        <v>497176.4</v>
      </c>
      <c r="S2288">
        <v>0.2704958539700491</v>
      </c>
    </row>
    <row r="2289" spans="1:19" x14ac:dyDescent="0.3">
      <c r="A2289" s="2">
        <v>45626</v>
      </c>
      <c r="B2289" t="s">
        <v>62</v>
      </c>
      <c r="C2289" t="s">
        <v>71</v>
      </c>
      <c r="D2289">
        <v>15</v>
      </c>
      <c r="E2289" t="s">
        <v>64</v>
      </c>
      <c r="F2289">
        <v>1691620.1</v>
      </c>
      <c r="G2289">
        <v>-111809.3</v>
      </c>
      <c r="H2289">
        <v>-41648.009999999987</v>
      </c>
      <c r="I2289">
        <v>40789.961377</v>
      </c>
      <c r="J2289">
        <v>0</v>
      </c>
      <c r="K2289">
        <v>309.10000000000002</v>
      </c>
      <c r="L2289">
        <v>1554842.87</v>
      </c>
      <c r="M2289">
        <v>-6.609598691810295E-2</v>
      </c>
      <c r="N2289">
        <v>-2.4620191022795241E-2</v>
      </c>
      <c r="O2289">
        <v>0.29337430042369828</v>
      </c>
      <c r="P2289">
        <v>0</v>
      </c>
      <c r="Q2289">
        <v>1.8272424168996339E-4</v>
      </c>
      <c r="R2289">
        <v>488086.71</v>
      </c>
      <c r="S2289">
        <v>0.31391384905665742</v>
      </c>
    </row>
    <row r="2290" spans="1:19" x14ac:dyDescent="0.3">
      <c r="A2290" s="2">
        <v>45626</v>
      </c>
      <c r="B2290" t="s">
        <v>62</v>
      </c>
      <c r="C2290" t="s">
        <v>71</v>
      </c>
      <c r="D2290">
        <v>16</v>
      </c>
      <c r="E2290" t="s">
        <v>64</v>
      </c>
      <c r="F2290">
        <v>1352342.27</v>
      </c>
      <c r="G2290">
        <v>-86148.44</v>
      </c>
      <c r="H2290">
        <v>-34866.730000000003</v>
      </c>
      <c r="I2290">
        <v>32796.560754999999</v>
      </c>
      <c r="J2290">
        <v>0</v>
      </c>
      <c r="K2290">
        <v>4.4400000000000004</v>
      </c>
      <c r="L2290">
        <v>1249819.9099999999</v>
      </c>
      <c r="M2290">
        <v>-6.3703133379096402E-2</v>
      </c>
      <c r="N2290">
        <v>-2.5782474432304772E-2</v>
      </c>
      <c r="O2290">
        <v>0.29506200565568852</v>
      </c>
      <c r="P2290">
        <v>0</v>
      </c>
      <c r="Q2290">
        <v>3.2831925012593149E-6</v>
      </c>
      <c r="R2290">
        <v>373579.29</v>
      </c>
      <c r="S2290">
        <v>0.29890649605669989</v>
      </c>
    </row>
    <row r="2291" spans="1:19" x14ac:dyDescent="0.3">
      <c r="A2291" s="2">
        <v>45626</v>
      </c>
      <c r="B2291" t="s">
        <v>62</v>
      </c>
      <c r="C2291" t="s">
        <v>71</v>
      </c>
      <c r="D2291">
        <v>17</v>
      </c>
      <c r="E2291" t="s">
        <v>64</v>
      </c>
      <c r="F2291">
        <v>1844632.65</v>
      </c>
      <c r="G2291">
        <v>-127205.48</v>
      </c>
      <c r="H2291">
        <v>-46097.15</v>
      </c>
      <c r="I2291">
        <v>43101.157397000003</v>
      </c>
      <c r="J2291">
        <v>0</v>
      </c>
      <c r="K2291">
        <v>708.55</v>
      </c>
      <c r="L2291">
        <v>1696973.25</v>
      </c>
      <c r="M2291">
        <v>-6.895978990722082E-2</v>
      </c>
      <c r="N2291">
        <v>-2.4989880776532931E-2</v>
      </c>
      <c r="O2291">
        <v>0.28428284352271083</v>
      </c>
      <c r="P2291">
        <v>0</v>
      </c>
      <c r="Q2291">
        <v>3.8411441974639228E-4</v>
      </c>
      <c r="R2291">
        <v>491923.74</v>
      </c>
      <c r="S2291">
        <v>0.28988302555741519</v>
      </c>
    </row>
    <row r="2292" spans="1:19" x14ac:dyDescent="0.3">
      <c r="A2292" s="2">
        <v>45657</v>
      </c>
      <c r="B2292" t="s">
        <v>62</v>
      </c>
      <c r="C2292" t="s">
        <v>71</v>
      </c>
      <c r="D2292">
        <v>9</v>
      </c>
      <c r="E2292" t="s">
        <v>64</v>
      </c>
      <c r="F2292">
        <v>5126590.07</v>
      </c>
      <c r="G2292">
        <v>-301636.90999999997</v>
      </c>
      <c r="H2292">
        <v>-140649.91</v>
      </c>
      <c r="I2292">
        <v>134848.6519</v>
      </c>
      <c r="J2292">
        <v>394357.67</v>
      </c>
      <c r="K2292">
        <v>543.20000000000005</v>
      </c>
      <c r="L2292">
        <v>4219411.9400000004</v>
      </c>
      <c r="M2292">
        <v>-5.883772758916922E-2</v>
      </c>
      <c r="N2292">
        <v>-2.7435372846185069E-2</v>
      </c>
      <c r="O2292">
        <v>0.30970569238622142</v>
      </c>
      <c r="P2292">
        <v>7.6923971804907731E-2</v>
      </c>
      <c r="Q2292">
        <v>1.05957369827309E-4</v>
      </c>
      <c r="R2292">
        <v>1170600.22</v>
      </c>
      <c r="S2292">
        <v>0.27743207741882631</v>
      </c>
    </row>
    <row r="2293" spans="1:19" x14ac:dyDescent="0.3">
      <c r="A2293" s="2">
        <v>45657</v>
      </c>
      <c r="B2293" t="s">
        <v>62</v>
      </c>
      <c r="C2293" t="s">
        <v>71</v>
      </c>
      <c r="D2293">
        <v>10</v>
      </c>
      <c r="E2293" t="s">
        <v>64</v>
      </c>
      <c r="F2293">
        <v>3931192.26</v>
      </c>
      <c r="G2293">
        <v>-237449.78</v>
      </c>
      <c r="H2293">
        <v>-108024.96000000001</v>
      </c>
      <c r="I2293">
        <v>103818.84928900001</v>
      </c>
      <c r="J2293">
        <v>338236.38</v>
      </c>
      <c r="K2293">
        <v>393.39</v>
      </c>
      <c r="L2293">
        <v>3242528.17</v>
      </c>
      <c r="M2293">
        <v>-6.0401467111150652E-2</v>
      </c>
      <c r="N2293">
        <v>-2.747893078116714E-2</v>
      </c>
      <c r="O2293">
        <v>0.31094465613836858</v>
      </c>
      <c r="P2293">
        <v>8.603913460086024E-2</v>
      </c>
      <c r="Q2293">
        <v>1.000688783407403E-4</v>
      </c>
      <c r="R2293">
        <v>959688.36</v>
      </c>
      <c r="S2293">
        <v>0.2959691665531467</v>
      </c>
    </row>
    <row r="2294" spans="1:19" x14ac:dyDescent="0.3">
      <c r="A2294" s="2">
        <v>45657</v>
      </c>
      <c r="B2294" t="s">
        <v>62</v>
      </c>
      <c r="C2294" t="s">
        <v>71</v>
      </c>
      <c r="D2294">
        <v>11</v>
      </c>
      <c r="E2294" t="s">
        <v>64</v>
      </c>
      <c r="F2294">
        <v>3607876.64</v>
      </c>
      <c r="G2294">
        <v>-232563.82</v>
      </c>
      <c r="H2294">
        <v>-93460.52</v>
      </c>
      <c r="I2294">
        <v>92780.251453999997</v>
      </c>
      <c r="J2294">
        <v>355246.15</v>
      </c>
      <c r="K2294">
        <v>716.11</v>
      </c>
      <c r="L2294">
        <v>2932687.44</v>
      </c>
      <c r="M2294">
        <v>-6.4460025440337659E-2</v>
      </c>
      <c r="N2294">
        <v>-2.5904577491319108E-2</v>
      </c>
      <c r="O2294">
        <v>0.30278547386459947</v>
      </c>
      <c r="P2294">
        <v>9.8464051143389408E-2</v>
      </c>
      <c r="Q2294">
        <v>1.9848516771903821E-4</v>
      </c>
      <c r="R2294">
        <v>1009789.19</v>
      </c>
      <c r="S2294">
        <v>0.34432213137585499</v>
      </c>
    </row>
    <row r="2295" spans="1:19" x14ac:dyDescent="0.3">
      <c r="A2295" s="2">
        <v>45657</v>
      </c>
      <c r="B2295" t="s">
        <v>62</v>
      </c>
      <c r="C2295" t="s">
        <v>71</v>
      </c>
      <c r="D2295">
        <v>12</v>
      </c>
      <c r="E2295" t="s">
        <v>64</v>
      </c>
      <c r="F2295">
        <v>2868556.22</v>
      </c>
      <c r="G2295">
        <v>-192466.52</v>
      </c>
      <c r="H2295">
        <v>-72366.23</v>
      </c>
      <c r="I2295">
        <v>70655.213229000001</v>
      </c>
      <c r="J2295">
        <v>277216.83</v>
      </c>
      <c r="K2295">
        <v>1373.15</v>
      </c>
      <c r="L2295">
        <v>2314732.12</v>
      </c>
      <c r="M2295">
        <v>-6.7095258115596565E-2</v>
      </c>
      <c r="N2295">
        <v>-2.5227405164818421E-2</v>
      </c>
      <c r="O2295">
        <v>0.29000936079293799</v>
      </c>
      <c r="P2295">
        <v>9.6639845531770699E-2</v>
      </c>
      <c r="Q2295">
        <v>4.786902869207145E-4</v>
      </c>
      <c r="R2295">
        <v>762907.43</v>
      </c>
      <c r="S2295">
        <v>0.32958778400672989</v>
      </c>
    </row>
    <row r="2296" spans="1:19" x14ac:dyDescent="0.3">
      <c r="A2296" s="2">
        <v>45657</v>
      </c>
      <c r="B2296" t="s">
        <v>62</v>
      </c>
      <c r="C2296" t="s">
        <v>71</v>
      </c>
      <c r="D2296">
        <v>13</v>
      </c>
      <c r="E2296" t="s">
        <v>64</v>
      </c>
      <c r="F2296">
        <v>3052558.43</v>
      </c>
      <c r="G2296">
        <v>-180652.62</v>
      </c>
      <c r="H2296">
        <v>-72879.520000000004</v>
      </c>
      <c r="I2296">
        <v>71280.487273999999</v>
      </c>
      <c r="J2296">
        <v>287828.5</v>
      </c>
      <c r="K2296">
        <v>396.25</v>
      </c>
      <c r="L2296">
        <v>2523128.44</v>
      </c>
      <c r="M2296">
        <v>-5.918072467494094E-2</v>
      </c>
      <c r="N2296">
        <v>-2.387489762153382E-2</v>
      </c>
      <c r="O2296">
        <v>0.27493994714047759</v>
      </c>
      <c r="P2296">
        <v>9.4290906005687819E-2</v>
      </c>
      <c r="Q2296">
        <v>1.2980914504558721E-4</v>
      </c>
      <c r="R2296">
        <v>854537.86</v>
      </c>
      <c r="S2296">
        <v>0.33868187067004801</v>
      </c>
    </row>
    <row r="2297" spans="1:19" x14ac:dyDescent="0.3">
      <c r="A2297" s="2">
        <v>45657</v>
      </c>
      <c r="B2297" t="s">
        <v>62</v>
      </c>
      <c r="C2297" t="s">
        <v>71</v>
      </c>
      <c r="D2297">
        <v>14</v>
      </c>
      <c r="E2297" t="s">
        <v>64</v>
      </c>
      <c r="F2297">
        <v>2399622.5099999998</v>
      </c>
      <c r="G2297">
        <v>-145053.59</v>
      </c>
      <c r="H2297">
        <v>-59364.480000000003</v>
      </c>
      <c r="I2297">
        <v>57399.156952999998</v>
      </c>
      <c r="J2297">
        <v>192592</v>
      </c>
      <c r="K2297">
        <v>451.73</v>
      </c>
      <c r="L2297">
        <v>2021330.09</v>
      </c>
      <c r="M2297">
        <v>-6.0448503627347612E-2</v>
      </c>
      <c r="N2297">
        <v>-2.4739091149799219E-2</v>
      </c>
      <c r="O2297">
        <v>0.28163962484202182</v>
      </c>
      <c r="P2297">
        <v>8.0259290449813281E-2</v>
      </c>
      <c r="Q2297">
        <v>1.8825044277485131E-4</v>
      </c>
      <c r="R2297">
        <v>660505.96</v>
      </c>
      <c r="S2297">
        <v>0.32676798473820767</v>
      </c>
    </row>
    <row r="2298" spans="1:19" x14ac:dyDescent="0.3">
      <c r="A2298" s="2">
        <v>45657</v>
      </c>
      <c r="B2298" t="s">
        <v>62</v>
      </c>
      <c r="C2298" t="s">
        <v>71</v>
      </c>
      <c r="D2298">
        <v>15</v>
      </c>
      <c r="E2298" t="s">
        <v>64</v>
      </c>
      <c r="F2298">
        <v>1838018.5600000001</v>
      </c>
      <c r="G2298">
        <v>-109861.89</v>
      </c>
      <c r="H2298">
        <v>-46718.95</v>
      </c>
      <c r="I2298">
        <v>45573.740693</v>
      </c>
      <c r="J2298">
        <v>152784.51999999999</v>
      </c>
      <c r="K2298">
        <v>75.489999999999995</v>
      </c>
      <c r="L2298">
        <v>1550087.45</v>
      </c>
      <c r="M2298">
        <v>-5.9771915469667508E-2</v>
      </c>
      <c r="N2298">
        <v>-2.5418105680064512E-2</v>
      </c>
      <c r="O2298">
        <v>0.29194158063528308</v>
      </c>
      <c r="P2298">
        <v>8.3124579547227198E-2</v>
      </c>
      <c r="Q2298">
        <v>4.107140245634951E-5</v>
      </c>
      <c r="R2298">
        <v>497283.52</v>
      </c>
      <c r="S2298">
        <v>0.32080997752739687</v>
      </c>
    </row>
    <row r="2299" spans="1:19" x14ac:dyDescent="0.3">
      <c r="A2299" s="2">
        <v>45657</v>
      </c>
      <c r="B2299" t="s">
        <v>62</v>
      </c>
      <c r="C2299" t="s">
        <v>71</v>
      </c>
      <c r="D2299">
        <v>16</v>
      </c>
      <c r="E2299" t="s">
        <v>64</v>
      </c>
      <c r="F2299">
        <v>1554842.87</v>
      </c>
      <c r="G2299">
        <v>-97303.54</v>
      </c>
      <c r="H2299">
        <v>-38152.17</v>
      </c>
      <c r="I2299">
        <v>36191.054171000003</v>
      </c>
      <c r="J2299">
        <v>145149.89000000001</v>
      </c>
      <c r="K2299">
        <v>5.34</v>
      </c>
      <c r="L2299">
        <v>1282363.19</v>
      </c>
      <c r="M2299">
        <v>-6.2580947488282204E-2</v>
      </c>
      <c r="N2299">
        <v>-2.453763704109857E-2</v>
      </c>
      <c r="O2299">
        <v>0.27406015408458362</v>
      </c>
      <c r="P2299">
        <v>9.3353413904776125E-2</v>
      </c>
      <c r="Q2299">
        <v>3.434430644429042E-6</v>
      </c>
      <c r="R2299">
        <v>469274.99</v>
      </c>
      <c r="S2299">
        <v>0.36594546198725492</v>
      </c>
    </row>
    <row r="2300" spans="1:19" x14ac:dyDescent="0.3">
      <c r="A2300" s="2">
        <v>45657</v>
      </c>
      <c r="B2300" t="s">
        <v>62</v>
      </c>
      <c r="C2300" t="s">
        <v>71</v>
      </c>
      <c r="D2300">
        <v>17</v>
      </c>
      <c r="E2300" t="s">
        <v>64</v>
      </c>
      <c r="F2300">
        <v>1249819.9099999999</v>
      </c>
      <c r="G2300">
        <v>-81287.649999999994</v>
      </c>
      <c r="H2300">
        <v>-31695.78</v>
      </c>
      <c r="I2300">
        <v>29016.395326999998</v>
      </c>
      <c r="J2300">
        <v>93347.53</v>
      </c>
      <c r="K2300">
        <v>143.58000000000001</v>
      </c>
      <c r="L2300">
        <v>1059387.3500000001</v>
      </c>
      <c r="M2300">
        <v>-6.5039490369456512E-2</v>
      </c>
      <c r="N2300">
        <v>-2.5360277705929649E-2</v>
      </c>
      <c r="O2300">
        <v>0.27335510654220002</v>
      </c>
      <c r="P2300">
        <v>7.4688784562569499E-2</v>
      </c>
      <c r="Q2300">
        <v>1.148805510707539E-4</v>
      </c>
      <c r="R2300">
        <v>369923.58</v>
      </c>
      <c r="S2300">
        <v>0.34918632924963672</v>
      </c>
    </row>
    <row r="2301" spans="1:19" x14ac:dyDescent="0.3">
      <c r="A2301" s="2">
        <v>45657</v>
      </c>
      <c r="B2301" t="s">
        <v>62</v>
      </c>
      <c r="C2301" t="s">
        <v>71</v>
      </c>
      <c r="D2301">
        <v>18</v>
      </c>
      <c r="E2301" t="s">
        <v>64</v>
      </c>
      <c r="F2301">
        <v>1696761.25</v>
      </c>
      <c r="G2301">
        <v>-121297.84</v>
      </c>
      <c r="H2301">
        <v>-39927.61</v>
      </c>
      <c r="I2301">
        <v>38691.585384000013</v>
      </c>
      <c r="J2301">
        <v>116977.72</v>
      </c>
      <c r="K2301">
        <v>1375.75</v>
      </c>
      <c r="L2301">
        <v>1442912.73</v>
      </c>
      <c r="M2301">
        <v>-7.1487865484905433E-2</v>
      </c>
      <c r="N2301">
        <v>-2.35316606859097E-2</v>
      </c>
      <c r="O2301">
        <v>0.26848928510428988</v>
      </c>
      <c r="P2301">
        <v>6.8941767735443041E-2</v>
      </c>
      <c r="Q2301">
        <v>8.1080941705852845E-4</v>
      </c>
      <c r="R2301">
        <v>490781</v>
      </c>
      <c r="S2301">
        <v>0.34013214368134381</v>
      </c>
    </row>
    <row r="2302" spans="1:19" x14ac:dyDescent="0.3">
      <c r="A2302" s="2">
        <v>45688</v>
      </c>
      <c r="B2302" t="s">
        <v>62</v>
      </c>
      <c r="C2302" t="s">
        <v>71</v>
      </c>
      <c r="D2302">
        <v>10</v>
      </c>
      <c r="E2302" t="s">
        <v>64</v>
      </c>
      <c r="F2302">
        <v>4219411.9400000004</v>
      </c>
      <c r="G2302">
        <v>-280325.52</v>
      </c>
      <c r="H2302">
        <v>-120368.15</v>
      </c>
      <c r="I2302">
        <v>115617.516778</v>
      </c>
      <c r="J2302">
        <v>0</v>
      </c>
      <c r="K2302">
        <v>514.66</v>
      </c>
      <c r="L2302">
        <v>3814867.65</v>
      </c>
      <c r="M2302">
        <v>-6.6437106399239124E-2</v>
      </c>
      <c r="N2302">
        <v>-2.8527233584118829E-2</v>
      </c>
      <c r="O2302">
        <v>0.32262861258530362</v>
      </c>
      <c r="P2302">
        <v>0</v>
      </c>
      <c r="Q2302">
        <v>1.219743431829981E-4</v>
      </c>
      <c r="R2302">
        <v>846579.73</v>
      </c>
      <c r="S2302">
        <v>0.22191588481450991</v>
      </c>
    </row>
    <row r="2303" spans="1:19" x14ac:dyDescent="0.3">
      <c r="A2303" s="2">
        <v>45688</v>
      </c>
      <c r="B2303" t="s">
        <v>62</v>
      </c>
      <c r="C2303" t="s">
        <v>71</v>
      </c>
      <c r="D2303">
        <v>11</v>
      </c>
      <c r="E2303" t="s">
        <v>64</v>
      </c>
      <c r="F2303">
        <v>3242528.17</v>
      </c>
      <c r="G2303">
        <v>-242521.76</v>
      </c>
      <c r="H2303">
        <v>-94318.61</v>
      </c>
      <c r="I2303">
        <v>88918.652870999998</v>
      </c>
      <c r="J2303">
        <v>0</v>
      </c>
      <c r="K2303">
        <v>1344.28</v>
      </c>
      <c r="L2303">
        <v>2903069.06</v>
      </c>
      <c r="M2303">
        <v>-7.4794033323695081E-2</v>
      </c>
      <c r="N2303">
        <v>-2.9087984762211021E-2</v>
      </c>
      <c r="O2303">
        <v>0.32287936266872902</v>
      </c>
      <c r="P2303">
        <v>0</v>
      </c>
      <c r="Q2303">
        <v>4.1457773981343709E-4</v>
      </c>
      <c r="R2303">
        <v>682606.11</v>
      </c>
      <c r="S2303">
        <v>0.23513257724568221</v>
      </c>
    </row>
    <row r="2304" spans="1:19" x14ac:dyDescent="0.3">
      <c r="A2304" s="2">
        <v>45688</v>
      </c>
      <c r="B2304" t="s">
        <v>62</v>
      </c>
      <c r="C2304" t="s">
        <v>71</v>
      </c>
      <c r="D2304">
        <v>12</v>
      </c>
      <c r="E2304" t="s">
        <v>64</v>
      </c>
      <c r="F2304">
        <v>2932687.44</v>
      </c>
      <c r="G2304">
        <v>-195616.47</v>
      </c>
      <c r="H2304">
        <v>-83117.86</v>
      </c>
      <c r="I2304">
        <v>79376.096359999996</v>
      </c>
      <c r="J2304">
        <v>0</v>
      </c>
      <c r="K2304">
        <v>1967.39</v>
      </c>
      <c r="L2304">
        <v>2663441.04</v>
      </c>
      <c r="M2304">
        <v>-6.670212015502068E-2</v>
      </c>
      <c r="N2304">
        <v>-2.8341874714067721E-2</v>
      </c>
      <c r="O2304">
        <v>0.31868023469219903</v>
      </c>
      <c r="P2304">
        <v>0</v>
      </c>
      <c r="Q2304">
        <v>6.7084885118204069E-4</v>
      </c>
      <c r="R2304">
        <v>717304.41</v>
      </c>
      <c r="S2304">
        <v>0.26931491977010308</v>
      </c>
    </row>
    <row r="2305" spans="1:19" x14ac:dyDescent="0.3">
      <c r="A2305" s="2">
        <v>45688</v>
      </c>
      <c r="B2305" t="s">
        <v>62</v>
      </c>
      <c r="C2305" t="s">
        <v>71</v>
      </c>
      <c r="D2305">
        <v>13</v>
      </c>
      <c r="E2305" t="s">
        <v>64</v>
      </c>
      <c r="F2305">
        <v>2314732.12</v>
      </c>
      <c r="G2305">
        <v>-154362.53</v>
      </c>
      <c r="H2305">
        <v>-64855.12</v>
      </c>
      <c r="I2305">
        <v>61525.808055999987</v>
      </c>
      <c r="J2305">
        <v>0</v>
      </c>
      <c r="K2305">
        <v>1167.22</v>
      </c>
      <c r="L2305">
        <v>2112925.9</v>
      </c>
      <c r="M2305">
        <v>-6.66869952968899E-2</v>
      </c>
      <c r="N2305">
        <v>-2.8018412774260891E-2</v>
      </c>
      <c r="O2305">
        <v>0.31295922582707231</v>
      </c>
      <c r="P2305">
        <v>0</v>
      </c>
      <c r="Q2305">
        <v>5.0425705415968393E-4</v>
      </c>
      <c r="R2305">
        <v>549230.56999999995</v>
      </c>
      <c r="S2305">
        <v>0.25993839632520938</v>
      </c>
    </row>
    <row r="2306" spans="1:19" x14ac:dyDescent="0.3">
      <c r="A2306" s="2">
        <v>45688</v>
      </c>
      <c r="B2306" t="s">
        <v>62</v>
      </c>
      <c r="C2306" t="s">
        <v>71</v>
      </c>
      <c r="D2306">
        <v>14</v>
      </c>
      <c r="E2306" t="s">
        <v>64</v>
      </c>
      <c r="F2306">
        <v>2523128.44</v>
      </c>
      <c r="G2306">
        <v>-152867.65</v>
      </c>
      <c r="H2306">
        <v>-65651.899999999994</v>
      </c>
      <c r="I2306">
        <v>63123.096770999997</v>
      </c>
      <c r="J2306">
        <v>0</v>
      </c>
      <c r="K2306">
        <v>1502.24</v>
      </c>
      <c r="L2306">
        <v>2322055.1800000002</v>
      </c>
      <c r="M2306">
        <v>-6.0586551035824408E-2</v>
      </c>
      <c r="N2306">
        <v>-2.6020038837182621E-2</v>
      </c>
      <c r="O2306">
        <v>0.29456429842125781</v>
      </c>
      <c r="P2306">
        <v>0</v>
      </c>
      <c r="Q2306">
        <v>5.9538784319675781E-4</v>
      </c>
      <c r="R2306">
        <v>599996.31999999995</v>
      </c>
      <c r="S2306">
        <v>0.25839020759187992</v>
      </c>
    </row>
    <row r="2307" spans="1:19" x14ac:dyDescent="0.3">
      <c r="A2307" s="2">
        <v>45688</v>
      </c>
      <c r="B2307" t="s">
        <v>62</v>
      </c>
      <c r="C2307" t="s">
        <v>71</v>
      </c>
      <c r="D2307">
        <v>15</v>
      </c>
      <c r="E2307" t="s">
        <v>64</v>
      </c>
      <c r="F2307">
        <v>2021330.09</v>
      </c>
      <c r="G2307">
        <v>-132376.69</v>
      </c>
      <c r="H2307">
        <v>-52389.1</v>
      </c>
      <c r="I2307">
        <v>49893.348386999998</v>
      </c>
      <c r="J2307">
        <v>0</v>
      </c>
      <c r="K2307">
        <v>856.65</v>
      </c>
      <c r="L2307">
        <v>1851301.38</v>
      </c>
      <c r="M2307">
        <v>-6.5489892351031101E-2</v>
      </c>
      <c r="N2307">
        <v>-2.591813195636938E-2</v>
      </c>
      <c r="O2307">
        <v>0.29062741587428947</v>
      </c>
      <c r="P2307">
        <v>0</v>
      </c>
      <c r="Q2307">
        <v>4.2380509954215341E-4</v>
      </c>
      <c r="R2307">
        <v>506843</v>
      </c>
      <c r="S2307">
        <v>0.27377660140889648</v>
      </c>
    </row>
    <row r="2308" spans="1:19" x14ac:dyDescent="0.3">
      <c r="A2308" s="2">
        <v>45688</v>
      </c>
      <c r="B2308" t="s">
        <v>62</v>
      </c>
      <c r="C2308" t="s">
        <v>71</v>
      </c>
      <c r="D2308">
        <v>16</v>
      </c>
      <c r="E2308" t="s">
        <v>64</v>
      </c>
      <c r="F2308">
        <v>1550087.45</v>
      </c>
      <c r="G2308">
        <v>-105591.49</v>
      </c>
      <c r="H2308">
        <v>-43263.73</v>
      </c>
      <c r="I2308">
        <v>40441.648707</v>
      </c>
      <c r="J2308">
        <v>0</v>
      </c>
      <c r="K2308">
        <v>32.04</v>
      </c>
      <c r="L2308">
        <v>1415875.14</v>
      </c>
      <c r="M2308">
        <v>-6.8119698666033318E-2</v>
      </c>
      <c r="N2308">
        <v>-2.7910509178046689E-2</v>
      </c>
      <c r="O2308">
        <v>0.30718770046947791</v>
      </c>
      <c r="P2308">
        <v>0</v>
      </c>
      <c r="Q2308">
        <v>2.0669801565066531E-5</v>
      </c>
      <c r="R2308">
        <v>365137.85</v>
      </c>
      <c r="S2308">
        <v>0.2578884533561342</v>
      </c>
    </row>
    <row r="2309" spans="1:19" x14ac:dyDescent="0.3">
      <c r="A2309" s="2">
        <v>45688</v>
      </c>
      <c r="B2309" t="s">
        <v>62</v>
      </c>
      <c r="C2309" t="s">
        <v>71</v>
      </c>
      <c r="D2309">
        <v>17</v>
      </c>
      <c r="E2309" t="s">
        <v>64</v>
      </c>
      <c r="F2309">
        <v>1282363.19</v>
      </c>
      <c r="G2309">
        <v>-94613.56</v>
      </c>
      <c r="H2309">
        <v>-32958.980000000003</v>
      </c>
      <c r="I2309">
        <v>31391.400957999998</v>
      </c>
      <c r="J2309">
        <v>0</v>
      </c>
      <c r="K2309">
        <v>329.25</v>
      </c>
      <c r="L2309">
        <v>1167920.47</v>
      </c>
      <c r="M2309">
        <v>-7.3780626844100222E-2</v>
      </c>
      <c r="N2309">
        <v>-2.570175146714871E-2</v>
      </c>
      <c r="O2309">
        <v>0.28822445428624333</v>
      </c>
      <c r="P2309">
        <v>0</v>
      </c>
      <c r="Q2309">
        <v>2.5675253513788091E-4</v>
      </c>
      <c r="R2309">
        <v>352708.14</v>
      </c>
      <c r="S2309">
        <v>0.30199671044381993</v>
      </c>
    </row>
    <row r="2310" spans="1:19" x14ac:dyDescent="0.3">
      <c r="A2310" s="2">
        <v>45688</v>
      </c>
      <c r="B2310" t="s">
        <v>62</v>
      </c>
      <c r="C2310" t="s">
        <v>71</v>
      </c>
      <c r="D2310">
        <v>18</v>
      </c>
      <c r="E2310" t="s">
        <v>64</v>
      </c>
      <c r="F2310">
        <v>1059387.3500000001</v>
      </c>
      <c r="G2310">
        <v>-80779.39</v>
      </c>
      <c r="H2310">
        <v>-26677.200000000001</v>
      </c>
      <c r="I2310">
        <v>25556.716153000001</v>
      </c>
      <c r="J2310">
        <v>0</v>
      </c>
      <c r="K2310">
        <v>244.18</v>
      </c>
      <c r="L2310">
        <v>970395.22</v>
      </c>
      <c r="M2310">
        <v>-7.6251042642712305E-2</v>
      </c>
      <c r="N2310">
        <v>-2.5181724135180581E-2</v>
      </c>
      <c r="O2310">
        <v>0.28404126445970201</v>
      </c>
      <c r="P2310">
        <v>0</v>
      </c>
      <c r="Q2310">
        <v>2.30491708250056E-4</v>
      </c>
      <c r="R2310">
        <v>294978.83</v>
      </c>
      <c r="S2310">
        <v>0.30397803278544588</v>
      </c>
    </row>
    <row r="2311" spans="1:19" x14ac:dyDescent="0.3">
      <c r="A2311" s="2">
        <v>45688</v>
      </c>
      <c r="B2311" t="s">
        <v>62</v>
      </c>
      <c r="C2311" t="s">
        <v>71</v>
      </c>
      <c r="D2311">
        <v>19</v>
      </c>
      <c r="E2311" t="s">
        <v>64</v>
      </c>
      <c r="F2311">
        <v>1442912.73</v>
      </c>
      <c r="G2311">
        <v>-115578.9</v>
      </c>
      <c r="H2311">
        <v>-35790.629999999997</v>
      </c>
      <c r="I2311">
        <v>33560.734181</v>
      </c>
      <c r="J2311">
        <v>0</v>
      </c>
      <c r="K2311">
        <v>351.12</v>
      </c>
      <c r="L2311">
        <v>1289050.08</v>
      </c>
      <c r="M2311">
        <v>-8.0101102164369983E-2</v>
      </c>
      <c r="N2311">
        <v>-2.4804431519569441E-2</v>
      </c>
      <c r="O2311">
        <v>0.27385618801288453</v>
      </c>
      <c r="P2311">
        <v>0</v>
      </c>
      <c r="Q2311">
        <v>2.4334112015215231E-4</v>
      </c>
      <c r="R2311">
        <v>396228.98</v>
      </c>
      <c r="S2311">
        <v>0.30738059455378169</v>
      </c>
    </row>
    <row r="2312" spans="1:19" x14ac:dyDescent="0.3">
      <c r="A2312" s="2">
        <v>45716</v>
      </c>
      <c r="B2312" t="s">
        <v>62</v>
      </c>
      <c r="C2312" t="s">
        <v>71</v>
      </c>
      <c r="D2312">
        <v>11</v>
      </c>
      <c r="E2312" t="s">
        <v>64</v>
      </c>
      <c r="F2312">
        <v>3814867.65</v>
      </c>
      <c r="G2312">
        <v>-265279.19</v>
      </c>
      <c r="H2312">
        <v>-107148.85</v>
      </c>
      <c r="I2312">
        <v>87151.30034999999</v>
      </c>
      <c r="J2312">
        <v>0</v>
      </c>
      <c r="K2312">
        <v>710.39</v>
      </c>
      <c r="L2312">
        <v>3436250.23</v>
      </c>
      <c r="M2312">
        <v>-6.9538242040978804E-2</v>
      </c>
      <c r="N2312">
        <v>-2.808717361400467E-2</v>
      </c>
      <c r="O2312">
        <v>0.29780311015273919</v>
      </c>
      <c r="P2312">
        <v>0</v>
      </c>
      <c r="Q2312">
        <v>1.862161587702787E-4</v>
      </c>
      <c r="R2312">
        <v>884658.38</v>
      </c>
      <c r="S2312">
        <v>0.25744876559819102</v>
      </c>
    </row>
    <row r="2313" spans="1:19" x14ac:dyDescent="0.3">
      <c r="A2313" s="2">
        <v>45716</v>
      </c>
      <c r="B2313" t="s">
        <v>62</v>
      </c>
      <c r="C2313" t="s">
        <v>71</v>
      </c>
      <c r="D2313">
        <v>12</v>
      </c>
      <c r="E2313" t="s">
        <v>64</v>
      </c>
      <c r="F2313">
        <v>2903069.06</v>
      </c>
      <c r="G2313">
        <v>-202376.06</v>
      </c>
      <c r="H2313">
        <v>-81381.149999999994</v>
      </c>
      <c r="I2313">
        <v>63800.595051999997</v>
      </c>
      <c r="J2313">
        <v>0</v>
      </c>
      <c r="K2313">
        <v>3142.52</v>
      </c>
      <c r="L2313">
        <v>2615997.5499999998</v>
      </c>
      <c r="M2313">
        <v>-6.9711073287385045E-2</v>
      </c>
      <c r="N2313">
        <v>-2.803279850325021E-2</v>
      </c>
      <c r="O2313">
        <v>0.28648520278619499</v>
      </c>
      <c r="P2313">
        <v>0</v>
      </c>
      <c r="Q2313">
        <v>1.082481999239798E-3</v>
      </c>
      <c r="R2313">
        <v>717453.22</v>
      </c>
      <c r="S2313">
        <v>0.27425607489578879</v>
      </c>
    </row>
    <row r="2314" spans="1:19" x14ac:dyDescent="0.3">
      <c r="A2314" s="2">
        <v>45716</v>
      </c>
      <c r="B2314" t="s">
        <v>62</v>
      </c>
      <c r="C2314" t="s">
        <v>71</v>
      </c>
      <c r="D2314">
        <v>13</v>
      </c>
      <c r="E2314" t="s">
        <v>64</v>
      </c>
      <c r="F2314">
        <v>2663441.04</v>
      </c>
      <c r="G2314">
        <v>-148515.06</v>
      </c>
      <c r="H2314">
        <v>-72379.77</v>
      </c>
      <c r="I2314">
        <v>57208.828282000002</v>
      </c>
      <c r="J2314">
        <v>0</v>
      </c>
      <c r="K2314">
        <v>243.42</v>
      </c>
      <c r="L2314">
        <v>2465125.7599999998</v>
      </c>
      <c r="M2314">
        <v>-5.5760596074617808E-2</v>
      </c>
      <c r="N2314">
        <v>-2.7175285246787369E-2</v>
      </c>
      <c r="O2314">
        <v>0.27999791581819389</v>
      </c>
      <c r="P2314">
        <v>0</v>
      </c>
      <c r="Q2314">
        <v>9.1393049947146568E-5</v>
      </c>
      <c r="R2314">
        <v>751566.46</v>
      </c>
      <c r="S2314">
        <v>0.3048795611952877</v>
      </c>
    </row>
    <row r="2315" spans="1:19" x14ac:dyDescent="0.3">
      <c r="A2315" s="2">
        <v>45716</v>
      </c>
      <c r="B2315" t="s">
        <v>62</v>
      </c>
      <c r="C2315" t="s">
        <v>71</v>
      </c>
      <c r="D2315">
        <v>14</v>
      </c>
      <c r="E2315" t="s">
        <v>64</v>
      </c>
      <c r="F2315">
        <v>2112925.9</v>
      </c>
      <c r="G2315">
        <v>-140000.5</v>
      </c>
      <c r="H2315">
        <v>-57231.139999999992</v>
      </c>
      <c r="I2315">
        <v>39667.505816999997</v>
      </c>
      <c r="J2315">
        <v>0</v>
      </c>
      <c r="K2315">
        <v>529.37</v>
      </c>
      <c r="L2315">
        <v>1931061.02</v>
      </c>
      <c r="M2315">
        <v>-6.6259067580174011E-2</v>
      </c>
      <c r="N2315">
        <v>-2.7086203070349028E-2</v>
      </c>
      <c r="O2315">
        <v>0.2447290140450839</v>
      </c>
      <c r="P2315">
        <v>0</v>
      </c>
      <c r="Q2315">
        <v>2.5053883811069762E-4</v>
      </c>
      <c r="R2315">
        <v>561564.39</v>
      </c>
      <c r="S2315">
        <v>0.29080613413241602</v>
      </c>
    </row>
    <row r="2316" spans="1:19" x14ac:dyDescent="0.3">
      <c r="A2316" s="2">
        <v>45716</v>
      </c>
      <c r="B2316" t="s">
        <v>62</v>
      </c>
      <c r="C2316" t="s">
        <v>71</v>
      </c>
      <c r="D2316">
        <v>15</v>
      </c>
      <c r="E2316" t="s">
        <v>64</v>
      </c>
      <c r="F2316">
        <v>2322055.1800000002</v>
      </c>
      <c r="G2316">
        <v>-151262.9</v>
      </c>
      <c r="H2316">
        <v>-59338.23</v>
      </c>
      <c r="I2316">
        <v>50089.457222999998</v>
      </c>
      <c r="J2316">
        <v>0</v>
      </c>
      <c r="K2316">
        <v>357.97</v>
      </c>
      <c r="L2316">
        <v>2123575.48</v>
      </c>
      <c r="M2316">
        <v>-6.5141819756410785E-2</v>
      </c>
      <c r="N2316">
        <v>-2.55541860120654E-2</v>
      </c>
      <c r="O2316">
        <v>0.28119566611054259</v>
      </c>
      <c r="P2316">
        <v>0</v>
      </c>
      <c r="Q2316">
        <v>1.5416084987265459E-4</v>
      </c>
      <c r="R2316">
        <v>627100.13</v>
      </c>
      <c r="S2316">
        <v>0.29530390414943009</v>
      </c>
    </row>
    <row r="2317" spans="1:19" x14ac:dyDescent="0.3">
      <c r="A2317" s="2">
        <v>45716</v>
      </c>
      <c r="B2317" t="s">
        <v>62</v>
      </c>
      <c r="C2317" t="s">
        <v>71</v>
      </c>
      <c r="D2317">
        <v>16</v>
      </c>
      <c r="E2317" t="s">
        <v>64</v>
      </c>
      <c r="F2317">
        <v>1851301.38</v>
      </c>
      <c r="G2317">
        <v>-116833.01</v>
      </c>
      <c r="H2317">
        <v>-46719.360000000001</v>
      </c>
      <c r="I2317">
        <v>39114.934431000001</v>
      </c>
      <c r="J2317">
        <v>0</v>
      </c>
      <c r="K2317">
        <v>198.74</v>
      </c>
      <c r="L2317">
        <v>1710734.81</v>
      </c>
      <c r="M2317">
        <v>-6.3108584729732117E-2</v>
      </c>
      <c r="N2317">
        <v>-2.5235955909026549E-2</v>
      </c>
      <c r="O2317">
        <v>0.27542306998494448</v>
      </c>
      <c r="P2317">
        <v>0</v>
      </c>
      <c r="Q2317">
        <v>1.073515107518582E-4</v>
      </c>
      <c r="R2317">
        <v>526522.98</v>
      </c>
      <c r="S2317">
        <v>0.30777591998610232</v>
      </c>
    </row>
    <row r="2318" spans="1:19" x14ac:dyDescent="0.3">
      <c r="A2318" s="2">
        <v>45716</v>
      </c>
      <c r="B2318" t="s">
        <v>62</v>
      </c>
      <c r="C2318" t="s">
        <v>71</v>
      </c>
      <c r="D2318">
        <v>17</v>
      </c>
      <c r="E2318" t="s">
        <v>64</v>
      </c>
      <c r="F2318">
        <v>1415875.14</v>
      </c>
      <c r="G2318">
        <v>-101611.57</v>
      </c>
      <c r="H2318">
        <v>-38575.17</v>
      </c>
      <c r="I2318">
        <v>31715.526411999999</v>
      </c>
      <c r="J2318">
        <v>0</v>
      </c>
      <c r="K2318">
        <v>107.03</v>
      </c>
      <c r="L2318">
        <v>1284714.51</v>
      </c>
      <c r="M2318">
        <v>-7.1765911505445312E-2</v>
      </c>
      <c r="N2318">
        <v>-2.7244754081917139E-2</v>
      </c>
      <c r="O2318">
        <v>0.29199929361557769</v>
      </c>
      <c r="P2318">
        <v>0</v>
      </c>
      <c r="Q2318">
        <v>7.5592823813546166E-5</v>
      </c>
      <c r="R2318">
        <v>380646.8</v>
      </c>
      <c r="S2318">
        <v>0.29628901754989911</v>
      </c>
    </row>
    <row r="2319" spans="1:19" x14ac:dyDescent="0.3">
      <c r="A2319" s="2">
        <v>45716</v>
      </c>
      <c r="B2319" t="s">
        <v>62</v>
      </c>
      <c r="C2319" t="s">
        <v>71</v>
      </c>
      <c r="D2319">
        <v>18</v>
      </c>
      <c r="E2319" t="s">
        <v>64</v>
      </c>
      <c r="F2319">
        <v>1167920.47</v>
      </c>
      <c r="G2319">
        <v>-92921.23</v>
      </c>
      <c r="H2319">
        <v>-30342.34</v>
      </c>
      <c r="I2319">
        <v>24502.363724999999</v>
      </c>
      <c r="J2319">
        <v>0</v>
      </c>
      <c r="K2319">
        <v>170.87</v>
      </c>
      <c r="L2319">
        <v>1053848.8400000001</v>
      </c>
      <c r="M2319">
        <v>-7.9561264989216257E-2</v>
      </c>
      <c r="N2319">
        <v>-2.5979799806060421E-2</v>
      </c>
      <c r="O2319">
        <v>0.27348250248901801</v>
      </c>
      <c r="P2319">
        <v>0</v>
      </c>
      <c r="Q2319">
        <v>1.4630277008502129E-4</v>
      </c>
      <c r="R2319">
        <v>349373.71</v>
      </c>
      <c r="S2319">
        <v>0.33152165352290941</v>
      </c>
    </row>
    <row r="2320" spans="1:19" x14ac:dyDescent="0.3">
      <c r="A2320" s="2">
        <v>45716</v>
      </c>
      <c r="B2320" t="s">
        <v>62</v>
      </c>
      <c r="C2320" t="s">
        <v>71</v>
      </c>
      <c r="D2320">
        <v>19</v>
      </c>
      <c r="E2320" t="s">
        <v>64</v>
      </c>
      <c r="F2320">
        <v>970395.22</v>
      </c>
      <c r="G2320">
        <v>-70727.53</v>
      </c>
      <c r="H2320">
        <v>-23579.02</v>
      </c>
      <c r="I2320">
        <v>20461.402140999999</v>
      </c>
      <c r="J2320">
        <v>0</v>
      </c>
      <c r="K2320">
        <v>374.35</v>
      </c>
      <c r="L2320">
        <v>887079.92</v>
      </c>
      <c r="M2320">
        <v>-7.2885282761388712E-2</v>
      </c>
      <c r="N2320">
        <v>-2.4298367834087231E-2</v>
      </c>
      <c r="O2320">
        <v>0.27486635001682991</v>
      </c>
      <c r="P2320">
        <v>0</v>
      </c>
      <c r="Q2320">
        <v>3.8577065538307172E-4</v>
      </c>
      <c r="R2320">
        <v>292390.96999999997</v>
      </c>
      <c r="S2320">
        <v>0.32961062854404372</v>
      </c>
    </row>
    <row r="2321" spans="1:19" x14ac:dyDescent="0.3">
      <c r="A2321" s="2">
        <v>45716</v>
      </c>
      <c r="B2321" t="s">
        <v>62</v>
      </c>
      <c r="C2321" t="s">
        <v>71</v>
      </c>
      <c r="D2321">
        <v>20</v>
      </c>
      <c r="E2321" t="s">
        <v>64</v>
      </c>
      <c r="F2321">
        <v>1289050.08</v>
      </c>
      <c r="G2321">
        <v>-118480.72</v>
      </c>
      <c r="H2321">
        <v>-32349.63</v>
      </c>
      <c r="I2321">
        <v>25367.820172</v>
      </c>
      <c r="J2321">
        <v>0</v>
      </c>
      <c r="K2321">
        <v>196.95</v>
      </c>
      <c r="L2321">
        <v>1154297.58</v>
      </c>
      <c r="M2321">
        <v>-9.1913201696554717E-2</v>
      </c>
      <c r="N2321">
        <v>-2.5095712340361509E-2</v>
      </c>
      <c r="O2321">
        <v>0.25653592590721652</v>
      </c>
      <c r="P2321">
        <v>0</v>
      </c>
      <c r="Q2321">
        <v>1.5278692663360291E-4</v>
      </c>
      <c r="R2321">
        <v>401540.46</v>
      </c>
      <c r="S2321">
        <v>0.347865634440644</v>
      </c>
    </row>
    <row r="2322" spans="1:19" x14ac:dyDescent="0.3">
      <c r="A2322" s="2">
        <v>45747</v>
      </c>
      <c r="B2322" t="s">
        <v>62</v>
      </c>
      <c r="C2322" t="s">
        <v>71</v>
      </c>
      <c r="D2322">
        <v>12</v>
      </c>
      <c r="E2322" t="s">
        <v>64</v>
      </c>
      <c r="F2322">
        <v>3436250.23</v>
      </c>
      <c r="G2322">
        <v>-233156.63</v>
      </c>
      <c r="H2322">
        <v>-80726.37</v>
      </c>
      <c r="I2322">
        <v>87849.136753999992</v>
      </c>
      <c r="J2322">
        <v>349431.98</v>
      </c>
      <c r="K2322">
        <v>1235.92</v>
      </c>
      <c r="L2322">
        <v>2792292.58</v>
      </c>
      <c r="M2322">
        <v>-6.7852052206337721E-2</v>
      </c>
      <c r="N2322">
        <v>-2.3492576092166609E-2</v>
      </c>
      <c r="O2322">
        <v>0.30101205382831581</v>
      </c>
      <c r="P2322">
        <v>0.1016899109818321</v>
      </c>
      <c r="Q2322">
        <v>3.5967112907257619E-4</v>
      </c>
      <c r="R2322">
        <v>865853.13</v>
      </c>
      <c r="S2322">
        <v>0.31008682120266923</v>
      </c>
    </row>
    <row r="2323" spans="1:19" x14ac:dyDescent="0.3">
      <c r="A2323" s="2">
        <v>45747</v>
      </c>
      <c r="B2323" t="s">
        <v>62</v>
      </c>
      <c r="C2323" t="s">
        <v>71</v>
      </c>
      <c r="D2323">
        <v>13</v>
      </c>
      <c r="E2323" t="s">
        <v>64</v>
      </c>
      <c r="F2323">
        <v>2615877.5499999998</v>
      </c>
      <c r="G2323">
        <v>-158599.9</v>
      </c>
      <c r="H2323">
        <v>-61416.07</v>
      </c>
      <c r="I2323">
        <v>68335.247157000005</v>
      </c>
      <c r="J2323">
        <v>291862.82</v>
      </c>
      <c r="K2323">
        <v>830.98</v>
      </c>
      <c r="L2323">
        <v>2129902.58</v>
      </c>
      <c r="M2323">
        <v>-6.0629711050503868E-2</v>
      </c>
      <c r="N2323">
        <v>-2.3478189948149521E-2</v>
      </c>
      <c r="O2323">
        <v>0.30758030940836167</v>
      </c>
      <c r="P2323">
        <v>0.11157357881679129</v>
      </c>
      <c r="Q2323">
        <v>3.1766777462500113E-4</v>
      </c>
      <c r="R2323">
        <v>697490.1</v>
      </c>
      <c r="S2323">
        <v>0.32747511860378142</v>
      </c>
    </row>
    <row r="2324" spans="1:19" x14ac:dyDescent="0.3">
      <c r="A2324" s="2">
        <v>45747</v>
      </c>
      <c r="B2324" t="s">
        <v>62</v>
      </c>
      <c r="C2324" t="s">
        <v>71</v>
      </c>
      <c r="D2324">
        <v>14</v>
      </c>
      <c r="E2324" t="s">
        <v>64</v>
      </c>
      <c r="F2324">
        <v>2465125.7599999998</v>
      </c>
      <c r="G2324">
        <v>-133935.74</v>
      </c>
      <c r="H2324">
        <v>-56776.08</v>
      </c>
      <c r="I2324">
        <v>65631.960189000005</v>
      </c>
      <c r="J2324">
        <v>248826.31</v>
      </c>
      <c r="K2324">
        <v>820.64</v>
      </c>
      <c r="L2324">
        <v>2051307.96</v>
      </c>
      <c r="M2324">
        <v>-5.4332213866443872E-2</v>
      </c>
      <c r="N2324">
        <v>-2.3031717456881391E-2</v>
      </c>
      <c r="O2324">
        <v>0.31347828770623148</v>
      </c>
      <c r="P2324">
        <v>0.1009385865977077</v>
      </c>
      <c r="Q2324">
        <v>3.3289985173007958E-4</v>
      </c>
      <c r="R2324">
        <v>719178.04999999993</v>
      </c>
      <c r="S2324">
        <v>0.35059487118647947</v>
      </c>
    </row>
    <row r="2325" spans="1:19" x14ac:dyDescent="0.3">
      <c r="A2325" s="2">
        <v>45747</v>
      </c>
      <c r="B2325" t="s">
        <v>62</v>
      </c>
      <c r="C2325" t="s">
        <v>71</v>
      </c>
      <c r="D2325">
        <v>15</v>
      </c>
      <c r="E2325" t="s">
        <v>64</v>
      </c>
      <c r="F2325">
        <v>1931061.02</v>
      </c>
      <c r="G2325">
        <v>-114296.44</v>
      </c>
      <c r="H2325">
        <v>-42324.46</v>
      </c>
      <c r="I2325">
        <v>54362.209568999999</v>
      </c>
      <c r="J2325">
        <v>145237.68</v>
      </c>
      <c r="K2325">
        <v>1554.72</v>
      </c>
      <c r="L2325">
        <v>1657061.57</v>
      </c>
      <c r="M2325">
        <v>-5.9188414460357143E-2</v>
      </c>
      <c r="N2325">
        <v>-2.191772272426689E-2</v>
      </c>
      <c r="O2325">
        <v>0.33146087594030932</v>
      </c>
      <c r="P2325">
        <v>7.52113364082094E-2</v>
      </c>
      <c r="Q2325">
        <v>8.0511179289404335E-4</v>
      </c>
      <c r="R2325">
        <v>527570.37</v>
      </c>
      <c r="S2325">
        <v>0.31837704738997719</v>
      </c>
    </row>
    <row r="2326" spans="1:19" x14ac:dyDescent="0.3">
      <c r="A2326" s="2">
        <v>45747</v>
      </c>
      <c r="B2326" t="s">
        <v>62</v>
      </c>
      <c r="C2326" t="s">
        <v>71</v>
      </c>
      <c r="D2326">
        <v>16</v>
      </c>
      <c r="E2326" t="s">
        <v>64</v>
      </c>
      <c r="F2326">
        <v>2123495.48</v>
      </c>
      <c r="G2326">
        <v>-134947.75</v>
      </c>
      <c r="H2326">
        <v>-46148.73</v>
      </c>
      <c r="I2326">
        <v>48055.321639000002</v>
      </c>
      <c r="J2326">
        <v>197932.95</v>
      </c>
      <c r="K2326">
        <v>201.66</v>
      </c>
      <c r="L2326">
        <v>1773812.35</v>
      </c>
      <c r="M2326">
        <v>-6.3549817398245653E-2</v>
      </c>
      <c r="N2326">
        <v>-2.1732436181121521E-2</v>
      </c>
      <c r="O2326">
        <v>0.26645343177635622</v>
      </c>
      <c r="P2326">
        <v>9.3210911849927747E-2</v>
      </c>
      <c r="Q2326">
        <v>9.4966060393968904E-5</v>
      </c>
      <c r="R2326">
        <v>607522.67999999993</v>
      </c>
      <c r="S2326">
        <v>0.34249546182266682</v>
      </c>
    </row>
    <row r="2327" spans="1:19" x14ac:dyDescent="0.3">
      <c r="A2327" s="2">
        <v>45747</v>
      </c>
      <c r="B2327" t="s">
        <v>62</v>
      </c>
      <c r="C2327" t="s">
        <v>71</v>
      </c>
      <c r="D2327">
        <v>17</v>
      </c>
      <c r="E2327" t="s">
        <v>64</v>
      </c>
      <c r="F2327">
        <v>1710734.81</v>
      </c>
      <c r="G2327">
        <v>-126929.16</v>
      </c>
      <c r="H2327">
        <v>-34349.65</v>
      </c>
      <c r="I2327">
        <v>38534.997359000001</v>
      </c>
      <c r="J2327">
        <v>147376.9</v>
      </c>
      <c r="K2327">
        <v>712.69999999999993</v>
      </c>
      <c r="L2327">
        <v>1412359.95</v>
      </c>
      <c r="M2327">
        <v>-7.4195696058818136E-2</v>
      </c>
      <c r="N2327">
        <v>-2.0078886452307591E-2</v>
      </c>
      <c r="O2327">
        <v>0.2652184982963266</v>
      </c>
      <c r="P2327">
        <v>8.6148302553099965E-2</v>
      </c>
      <c r="Q2327">
        <v>4.1660460512871661E-4</v>
      </c>
      <c r="R2327">
        <v>514522.25</v>
      </c>
      <c r="S2327">
        <v>0.36429966029552169</v>
      </c>
    </row>
    <row r="2328" spans="1:19" x14ac:dyDescent="0.3">
      <c r="A2328" s="2">
        <v>45747</v>
      </c>
      <c r="B2328" t="s">
        <v>62</v>
      </c>
      <c r="C2328" t="s">
        <v>71</v>
      </c>
      <c r="D2328">
        <v>18</v>
      </c>
      <c r="E2328" t="s">
        <v>64</v>
      </c>
      <c r="F2328">
        <v>1284714.51</v>
      </c>
      <c r="G2328">
        <v>-107547.01</v>
      </c>
      <c r="H2328">
        <v>-29438.19</v>
      </c>
      <c r="I2328">
        <v>29660.794364000001</v>
      </c>
      <c r="J2328">
        <v>90949.31</v>
      </c>
      <c r="K2328">
        <v>84.13</v>
      </c>
      <c r="L2328">
        <v>1076877.22</v>
      </c>
      <c r="M2328">
        <v>-8.3712769773262696E-2</v>
      </c>
      <c r="N2328">
        <v>-2.291418814908535E-2</v>
      </c>
      <c r="O2328">
        <v>0.27183621802531449</v>
      </c>
      <c r="P2328">
        <v>7.0793401407134415E-2</v>
      </c>
      <c r="Q2328">
        <v>6.5485366083395437E-5</v>
      </c>
      <c r="R2328">
        <v>362356.95</v>
      </c>
      <c r="S2328">
        <v>0.33648863888122738</v>
      </c>
    </row>
    <row r="2329" spans="1:19" x14ac:dyDescent="0.3">
      <c r="A2329" s="2">
        <v>45747</v>
      </c>
      <c r="B2329" t="s">
        <v>62</v>
      </c>
      <c r="C2329" t="s">
        <v>71</v>
      </c>
      <c r="D2329">
        <v>19</v>
      </c>
      <c r="E2329" t="s">
        <v>64</v>
      </c>
      <c r="F2329">
        <v>1053866.72</v>
      </c>
      <c r="G2329">
        <v>-78555.37</v>
      </c>
      <c r="H2329">
        <v>-22063.05</v>
      </c>
      <c r="I2329">
        <v>23499.347413</v>
      </c>
      <c r="J2329">
        <v>99261.03</v>
      </c>
      <c r="K2329">
        <v>386.42</v>
      </c>
      <c r="L2329">
        <v>867922.51</v>
      </c>
      <c r="M2329">
        <v>-7.4540137295539585E-2</v>
      </c>
      <c r="N2329">
        <v>-2.0935332316025689E-2</v>
      </c>
      <c r="O2329">
        <v>0.26254350711582541</v>
      </c>
      <c r="P2329">
        <v>9.4187460440917969E-2</v>
      </c>
      <c r="Q2329">
        <v>3.6666875674753237E-4</v>
      </c>
      <c r="R2329">
        <v>333581.93</v>
      </c>
      <c r="S2329">
        <v>0.38434529137860468</v>
      </c>
    </row>
    <row r="2330" spans="1:19" x14ac:dyDescent="0.3">
      <c r="A2330" s="2">
        <v>45747</v>
      </c>
      <c r="B2330" t="s">
        <v>62</v>
      </c>
      <c r="C2330" t="s">
        <v>71</v>
      </c>
      <c r="D2330">
        <v>20</v>
      </c>
      <c r="E2330" t="s">
        <v>64</v>
      </c>
      <c r="F2330">
        <v>887079.92</v>
      </c>
      <c r="G2330">
        <v>-74262.039999999994</v>
      </c>
      <c r="H2330">
        <v>-19032.95</v>
      </c>
      <c r="I2330">
        <v>19042.169271999999</v>
      </c>
      <c r="J2330">
        <v>61521.31</v>
      </c>
      <c r="K2330">
        <v>534.67999999999995</v>
      </c>
      <c r="L2330">
        <v>742663.03999999992</v>
      </c>
      <c r="M2330">
        <v>-8.371516289084753E-2</v>
      </c>
      <c r="N2330">
        <v>-2.145573309787014E-2</v>
      </c>
      <c r="O2330">
        <v>0.25274632142465508</v>
      </c>
      <c r="P2330">
        <v>6.9352612558291254E-2</v>
      </c>
      <c r="Q2330">
        <v>6.0274163347086014E-4</v>
      </c>
      <c r="R2330">
        <v>275673.57</v>
      </c>
      <c r="S2330">
        <v>0.37119602720501621</v>
      </c>
    </row>
    <row r="2331" spans="1:19" x14ac:dyDescent="0.3">
      <c r="A2331" s="2">
        <v>45747</v>
      </c>
      <c r="B2331" t="s">
        <v>62</v>
      </c>
      <c r="C2331" t="s">
        <v>71</v>
      </c>
      <c r="D2331">
        <v>21</v>
      </c>
      <c r="E2331" t="s">
        <v>64</v>
      </c>
      <c r="F2331">
        <v>1154297.58</v>
      </c>
      <c r="G2331">
        <v>-89761.489999999991</v>
      </c>
      <c r="H2331">
        <v>-21756.65</v>
      </c>
      <c r="I2331">
        <v>23689.901399999999</v>
      </c>
      <c r="J2331">
        <v>95302.84</v>
      </c>
      <c r="K2331">
        <v>328.5</v>
      </c>
      <c r="L2331">
        <v>962360.34</v>
      </c>
      <c r="M2331">
        <v>-7.7762867700025828E-2</v>
      </c>
      <c r="N2331">
        <v>-1.8848389164949991E-2</v>
      </c>
      <c r="O2331">
        <v>0.24164434636153909</v>
      </c>
      <c r="P2331">
        <v>8.2563492855975654E-2</v>
      </c>
      <c r="Q2331">
        <v>2.8458865867153589E-4</v>
      </c>
      <c r="R2331">
        <v>391069.13</v>
      </c>
      <c r="S2331">
        <v>0.40636455363486818</v>
      </c>
    </row>
    <row r="2332" spans="1:19" x14ac:dyDescent="0.3">
      <c r="A2332" s="2">
        <v>45777</v>
      </c>
      <c r="B2332" t="s">
        <v>62</v>
      </c>
      <c r="C2332" t="s">
        <v>71</v>
      </c>
      <c r="D2332">
        <v>13</v>
      </c>
      <c r="E2332" t="s">
        <v>64</v>
      </c>
      <c r="F2332">
        <v>2792292.58</v>
      </c>
      <c r="G2332">
        <v>-177055.87</v>
      </c>
      <c r="H2332">
        <v>-74041.41</v>
      </c>
      <c r="I2332">
        <v>69990.392391999994</v>
      </c>
      <c r="J2332">
        <v>0</v>
      </c>
      <c r="K2332">
        <v>663.31</v>
      </c>
      <c r="L2332">
        <v>2546889.41</v>
      </c>
      <c r="M2332">
        <v>-6.3408781468022229E-2</v>
      </c>
      <c r="N2332">
        <v>-2.6516350947721961E-2</v>
      </c>
      <c r="O2332">
        <v>0.30496437952167132</v>
      </c>
      <c r="P2332">
        <v>0</v>
      </c>
      <c r="Q2332">
        <v>2.3755032146380591E-4</v>
      </c>
      <c r="R2332">
        <v>914422.12</v>
      </c>
      <c r="S2332">
        <v>0.35903487462378658</v>
      </c>
    </row>
    <row r="2333" spans="1:19" x14ac:dyDescent="0.3">
      <c r="A2333" s="2">
        <v>45777</v>
      </c>
      <c r="B2333" t="s">
        <v>62</v>
      </c>
      <c r="C2333" t="s">
        <v>71</v>
      </c>
      <c r="D2333">
        <v>14</v>
      </c>
      <c r="E2333" t="s">
        <v>64</v>
      </c>
      <c r="F2333">
        <v>2129902.58</v>
      </c>
      <c r="G2333">
        <v>-132889.4</v>
      </c>
      <c r="H2333">
        <v>-55730.750000000007</v>
      </c>
      <c r="I2333">
        <v>54285.120424000001</v>
      </c>
      <c r="J2333">
        <v>0</v>
      </c>
      <c r="K2333">
        <v>689.15000000000009</v>
      </c>
      <c r="L2333">
        <v>1970880.68</v>
      </c>
      <c r="M2333">
        <v>-6.2392243310959307E-2</v>
      </c>
      <c r="N2333">
        <v>-2.6165868112146239E-2</v>
      </c>
      <c r="O2333">
        <v>0.31009350914005968</v>
      </c>
      <c r="P2333">
        <v>0</v>
      </c>
      <c r="Q2333">
        <v>3.2355939960408898E-4</v>
      </c>
      <c r="R2333">
        <v>736356.75</v>
      </c>
      <c r="S2333">
        <v>0.3736181279122387</v>
      </c>
    </row>
    <row r="2334" spans="1:19" x14ac:dyDescent="0.3">
      <c r="A2334" s="2">
        <v>45777</v>
      </c>
      <c r="B2334" t="s">
        <v>62</v>
      </c>
      <c r="C2334" t="s">
        <v>71</v>
      </c>
      <c r="D2334">
        <v>15</v>
      </c>
      <c r="E2334" t="s">
        <v>64</v>
      </c>
      <c r="F2334">
        <v>2051307.96</v>
      </c>
      <c r="G2334">
        <v>-128162.04</v>
      </c>
      <c r="H2334">
        <v>-55986.85</v>
      </c>
      <c r="I2334">
        <v>51407.935668999991</v>
      </c>
      <c r="J2334">
        <v>0</v>
      </c>
      <c r="K2334">
        <v>443.75</v>
      </c>
      <c r="L2334">
        <v>1907643.24</v>
      </c>
      <c r="M2334">
        <v>-6.2478205369027068E-2</v>
      </c>
      <c r="N2334">
        <v>-2.7293244647673479E-2</v>
      </c>
      <c r="O2334">
        <v>0.30490946727772972</v>
      </c>
      <c r="P2334">
        <v>0</v>
      </c>
      <c r="Q2334">
        <v>2.1632539270212739E-4</v>
      </c>
      <c r="R2334">
        <v>742683.65</v>
      </c>
      <c r="S2334">
        <v>0.38931999150952362</v>
      </c>
    </row>
    <row r="2335" spans="1:19" x14ac:dyDescent="0.3">
      <c r="A2335" s="2">
        <v>45777</v>
      </c>
      <c r="B2335" t="s">
        <v>62</v>
      </c>
      <c r="C2335" t="s">
        <v>71</v>
      </c>
      <c r="D2335">
        <v>16</v>
      </c>
      <c r="E2335" t="s">
        <v>64</v>
      </c>
      <c r="F2335">
        <v>1657061.57</v>
      </c>
      <c r="G2335">
        <v>-125732.37</v>
      </c>
      <c r="H2335">
        <v>-43845.15</v>
      </c>
      <c r="I2335">
        <v>39827.697920999999</v>
      </c>
      <c r="J2335">
        <v>0</v>
      </c>
      <c r="K2335">
        <v>435.7</v>
      </c>
      <c r="L2335">
        <v>1512520.7</v>
      </c>
      <c r="M2335">
        <v>-7.5876703845108182E-2</v>
      </c>
      <c r="N2335">
        <v>-2.6459578083148711E-2</v>
      </c>
      <c r="O2335">
        <v>0.29242747130120211</v>
      </c>
      <c r="P2335">
        <v>0</v>
      </c>
      <c r="Q2335">
        <v>2.6293531145013522E-4</v>
      </c>
      <c r="R2335">
        <v>545499.97</v>
      </c>
      <c r="S2335">
        <v>0.36065620126719589</v>
      </c>
    </row>
    <row r="2336" spans="1:19" x14ac:dyDescent="0.3">
      <c r="A2336" s="2">
        <v>45777</v>
      </c>
      <c r="B2336" t="s">
        <v>62</v>
      </c>
      <c r="C2336" t="s">
        <v>71</v>
      </c>
      <c r="D2336">
        <v>17</v>
      </c>
      <c r="E2336" t="s">
        <v>64</v>
      </c>
      <c r="F2336">
        <v>1773812.35</v>
      </c>
      <c r="G2336">
        <v>-135679.49</v>
      </c>
      <c r="H2336">
        <v>-44338.7</v>
      </c>
      <c r="I2336">
        <v>40525.582509000007</v>
      </c>
      <c r="J2336">
        <v>0</v>
      </c>
      <c r="K2336">
        <v>362.83</v>
      </c>
      <c r="L2336">
        <v>1610962.73</v>
      </c>
      <c r="M2336">
        <v>-7.649032886708676E-2</v>
      </c>
      <c r="N2336">
        <v>-2.499627426768113E-2</v>
      </c>
      <c r="O2336">
        <v>0.27796697540159759</v>
      </c>
      <c r="P2336">
        <v>0</v>
      </c>
      <c r="Q2336">
        <v>2.045481304716364E-4</v>
      </c>
      <c r="R2336">
        <v>623231.19999999995</v>
      </c>
      <c r="S2336">
        <v>0.38686878870251701</v>
      </c>
    </row>
    <row r="2337" spans="1:19" x14ac:dyDescent="0.3">
      <c r="A2337" s="2">
        <v>45777</v>
      </c>
      <c r="B2337" t="s">
        <v>62</v>
      </c>
      <c r="C2337" t="s">
        <v>71</v>
      </c>
      <c r="D2337">
        <v>18</v>
      </c>
      <c r="E2337" t="s">
        <v>64</v>
      </c>
      <c r="F2337">
        <v>1412359.95</v>
      </c>
      <c r="G2337">
        <v>-104631.71</v>
      </c>
      <c r="H2337">
        <v>-33357.519999999997</v>
      </c>
      <c r="I2337">
        <v>30911.373490999998</v>
      </c>
      <c r="J2337">
        <v>0</v>
      </c>
      <c r="K2337">
        <v>183.67</v>
      </c>
      <c r="L2337">
        <v>1293571.81</v>
      </c>
      <c r="M2337">
        <v>-7.4082892254201907E-2</v>
      </c>
      <c r="N2337">
        <v>-2.3618285126252699E-2</v>
      </c>
      <c r="O2337">
        <v>0.26628366053132091</v>
      </c>
      <c r="P2337">
        <v>0</v>
      </c>
      <c r="Q2337">
        <v>1.3004475240182219E-4</v>
      </c>
      <c r="R2337">
        <v>524717.98</v>
      </c>
      <c r="S2337">
        <v>0.40563498365042439</v>
      </c>
    </row>
    <row r="2338" spans="1:19" x14ac:dyDescent="0.3">
      <c r="A2338" s="2">
        <v>45777</v>
      </c>
      <c r="B2338" t="s">
        <v>62</v>
      </c>
      <c r="C2338" t="s">
        <v>71</v>
      </c>
      <c r="D2338">
        <v>19</v>
      </c>
      <c r="E2338" t="s">
        <v>64</v>
      </c>
      <c r="F2338">
        <v>1076877.22</v>
      </c>
      <c r="G2338">
        <v>-91855.42</v>
      </c>
      <c r="H2338">
        <v>-26686.06</v>
      </c>
      <c r="I2338">
        <v>24659.551685999999</v>
      </c>
      <c r="J2338">
        <v>0</v>
      </c>
      <c r="K2338">
        <v>111.31</v>
      </c>
      <c r="L2338">
        <v>971050.65</v>
      </c>
      <c r="M2338">
        <v>-8.5297950680022744E-2</v>
      </c>
      <c r="N2338">
        <v>-2.4780968066164501E-2</v>
      </c>
      <c r="O2338">
        <v>0.27860608427857719</v>
      </c>
      <c r="P2338">
        <v>0</v>
      </c>
      <c r="Q2338">
        <v>1.033636870877443E-4</v>
      </c>
      <c r="R2338">
        <v>372794.54</v>
      </c>
      <c r="S2338">
        <v>0.38390843979147737</v>
      </c>
    </row>
    <row r="2339" spans="1:19" x14ac:dyDescent="0.3">
      <c r="A2339" s="2">
        <v>45777</v>
      </c>
      <c r="B2339" t="s">
        <v>62</v>
      </c>
      <c r="C2339" t="s">
        <v>71</v>
      </c>
      <c r="D2339">
        <v>20</v>
      </c>
      <c r="E2339" t="s">
        <v>64</v>
      </c>
      <c r="F2339">
        <v>867922.51</v>
      </c>
      <c r="G2339">
        <v>-71445</v>
      </c>
      <c r="H2339">
        <v>-21256.75</v>
      </c>
      <c r="I2339">
        <v>19384.842188999999</v>
      </c>
      <c r="J2339">
        <v>0</v>
      </c>
      <c r="K2339">
        <v>127.05</v>
      </c>
      <c r="L2339">
        <v>786980.57</v>
      </c>
      <c r="M2339">
        <v>-8.231725664080311E-2</v>
      </c>
      <c r="N2339">
        <v>-2.4491529779542189E-2</v>
      </c>
      <c r="O2339">
        <v>0.27173959723604812</v>
      </c>
      <c r="P2339">
        <v>0</v>
      </c>
      <c r="Q2339">
        <v>1.4638403605870301E-4</v>
      </c>
      <c r="R2339">
        <v>344388.71</v>
      </c>
      <c r="S2339">
        <v>0.4376076400463102</v>
      </c>
    </row>
    <row r="2340" spans="1:19" x14ac:dyDescent="0.3">
      <c r="A2340" s="2">
        <v>45777</v>
      </c>
      <c r="B2340" t="s">
        <v>62</v>
      </c>
      <c r="C2340" t="s">
        <v>71</v>
      </c>
      <c r="D2340">
        <v>21</v>
      </c>
      <c r="E2340" t="s">
        <v>64</v>
      </c>
      <c r="F2340">
        <v>742663.04</v>
      </c>
      <c r="G2340">
        <v>-60044.889999999992</v>
      </c>
      <c r="H2340">
        <v>-17209.78</v>
      </c>
      <c r="I2340">
        <v>15562.826822999999</v>
      </c>
      <c r="J2340">
        <v>0</v>
      </c>
      <c r="K2340">
        <v>245.02</v>
      </c>
      <c r="L2340">
        <v>673419.11</v>
      </c>
      <c r="M2340">
        <v>-8.0850785303655331E-2</v>
      </c>
      <c r="N2340">
        <v>-2.3173066482479059E-2</v>
      </c>
      <c r="O2340">
        <v>0.25495778859077189</v>
      </c>
      <c r="P2340">
        <v>0</v>
      </c>
      <c r="Q2340">
        <v>3.299208211573313E-4</v>
      </c>
      <c r="R2340">
        <v>281770.92</v>
      </c>
      <c r="S2340">
        <v>0.41841836059567722</v>
      </c>
    </row>
    <row r="2341" spans="1:19" x14ac:dyDescent="0.3">
      <c r="A2341" s="2">
        <v>45777</v>
      </c>
      <c r="B2341" t="s">
        <v>62</v>
      </c>
      <c r="C2341" t="s">
        <v>71</v>
      </c>
      <c r="D2341">
        <v>22</v>
      </c>
      <c r="E2341" t="s">
        <v>64</v>
      </c>
      <c r="F2341">
        <v>962360.34000000008</v>
      </c>
      <c r="G2341">
        <v>-89897.85</v>
      </c>
      <c r="H2341">
        <v>-21435.94</v>
      </c>
      <c r="I2341">
        <v>19340.182510999999</v>
      </c>
      <c r="J2341">
        <v>0</v>
      </c>
      <c r="K2341">
        <v>527.66</v>
      </c>
      <c r="L2341">
        <v>865930.66</v>
      </c>
      <c r="M2341">
        <v>-9.3413918117199221E-2</v>
      </c>
      <c r="N2341">
        <v>-2.227433852895476E-2</v>
      </c>
      <c r="O2341">
        <v>0.24450878127815751</v>
      </c>
      <c r="P2341">
        <v>0</v>
      </c>
      <c r="Q2341">
        <v>5.4829774053240796E-4</v>
      </c>
      <c r="R2341">
        <v>396299.91</v>
      </c>
      <c r="S2341">
        <v>0.4576577875184602</v>
      </c>
    </row>
    <row r="2342" spans="1:19" x14ac:dyDescent="0.3">
      <c r="A2342" s="2">
        <v>45808</v>
      </c>
      <c r="B2342" t="s">
        <v>62</v>
      </c>
      <c r="C2342" t="s">
        <v>71</v>
      </c>
      <c r="D2342">
        <v>14</v>
      </c>
      <c r="E2342" t="s">
        <v>64</v>
      </c>
      <c r="F2342">
        <v>2546889.41</v>
      </c>
      <c r="G2342">
        <v>-144761.98000000001</v>
      </c>
      <c r="H2342">
        <v>-60873.83</v>
      </c>
      <c r="I2342">
        <v>62825.384389999999</v>
      </c>
      <c r="J2342">
        <v>0</v>
      </c>
      <c r="K2342">
        <v>862.45</v>
      </c>
      <c r="L2342">
        <v>2375213.21</v>
      </c>
      <c r="M2342">
        <v>-5.683873804320385E-2</v>
      </c>
      <c r="N2342">
        <v>-2.3901245873098199E-2</v>
      </c>
      <c r="O2342">
        <v>0.29043987251871972</v>
      </c>
      <c r="P2342">
        <v>0</v>
      </c>
      <c r="Q2342">
        <v>3.386287589141925E-4</v>
      </c>
      <c r="R2342">
        <v>674203.78</v>
      </c>
      <c r="S2342">
        <v>0.28384979384650688</v>
      </c>
    </row>
    <row r="2343" spans="1:19" x14ac:dyDescent="0.3">
      <c r="A2343" s="2">
        <v>45808</v>
      </c>
      <c r="B2343" t="s">
        <v>62</v>
      </c>
      <c r="C2343" t="s">
        <v>71</v>
      </c>
      <c r="D2343">
        <v>15</v>
      </c>
      <c r="E2343" t="s">
        <v>64</v>
      </c>
      <c r="F2343">
        <v>1970880.68</v>
      </c>
      <c r="G2343">
        <v>-117647.53</v>
      </c>
      <c r="H2343">
        <v>-48106.95</v>
      </c>
      <c r="I2343">
        <v>48976.106785000004</v>
      </c>
      <c r="J2343">
        <v>0</v>
      </c>
      <c r="K2343">
        <v>354.95</v>
      </c>
      <c r="L2343">
        <v>1834443.61</v>
      </c>
      <c r="M2343">
        <v>-5.9692872934347288E-2</v>
      </c>
      <c r="N2343">
        <v>-2.44088596981934E-2</v>
      </c>
      <c r="O2343">
        <v>0.29258704820885678</v>
      </c>
      <c r="P2343">
        <v>0</v>
      </c>
      <c r="Q2343">
        <v>1.8009715331929679E-4</v>
      </c>
      <c r="R2343">
        <v>531898.75</v>
      </c>
      <c r="S2343">
        <v>0.28995099500496502</v>
      </c>
    </row>
    <row r="2344" spans="1:19" x14ac:dyDescent="0.3">
      <c r="A2344" s="2">
        <v>45808</v>
      </c>
      <c r="B2344" t="s">
        <v>62</v>
      </c>
      <c r="C2344" t="s">
        <v>71</v>
      </c>
      <c r="D2344">
        <v>16</v>
      </c>
      <c r="E2344" t="s">
        <v>64</v>
      </c>
      <c r="F2344">
        <v>1907643.24</v>
      </c>
      <c r="G2344">
        <v>-112584.51</v>
      </c>
      <c r="H2344">
        <v>-45680.69</v>
      </c>
      <c r="I2344">
        <v>46431.715631999999</v>
      </c>
      <c r="J2344">
        <v>0</v>
      </c>
      <c r="K2344">
        <v>797.33</v>
      </c>
      <c r="L2344">
        <v>1772384.21</v>
      </c>
      <c r="M2344">
        <v>-5.9017591779896947E-2</v>
      </c>
      <c r="N2344">
        <v>-2.3946138901737201E-2</v>
      </c>
      <c r="O2344">
        <v>0.28658189077053992</v>
      </c>
      <c r="P2344">
        <v>0</v>
      </c>
      <c r="Q2344">
        <v>4.179659924252923E-4</v>
      </c>
      <c r="R2344">
        <v>569363.30999999994</v>
      </c>
      <c r="S2344">
        <v>0.32124147055000002</v>
      </c>
    </row>
    <row r="2345" spans="1:19" x14ac:dyDescent="0.3">
      <c r="A2345" s="2">
        <v>45808</v>
      </c>
      <c r="B2345" t="s">
        <v>62</v>
      </c>
      <c r="C2345" t="s">
        <v>71</v>
      </c>
      <c r="D2345">
        <v>17</v>
      </c>
      <c r="E2345" t="s">
        <v>64</v>
      </c>
      <c r="F2345">
        <v>1512520.7</v>
      </c>
      <c r="G2345">
        <v>-107553.87</v>
      </c>
      <c r="H2345">
        <v>-34656.629999999997</v>
      </c>
      <c r="I2345">
        <v>34961.038478000002</v>
      </c>
      <c r="J2345">
        <v>0</v>
      </c>
      <c r="K2345">
        <v>370.62</v>
      </c>
      <c r="L2345">
        <v>1384293.19</v>
      </c>
      <c r="M2345">
        <v>-7.1109023499645332E-2</v>
      </c>
      <c r="N2345">
        <v>-2.2913160791782881E-2</v>
      </c>
      <c r="O2345">
        <v>0.27215365296658789</v>
      </c>
      <c r="P2345">
        <v>0</v>
      </c>
      <c r="Q2345">
        <v>2.4503466299667832E-4</v>
      </c>
      <c r="R2345">
        <v>435105.98</v>
      </c>
      <c r="S2345">
        <v>0.31431634796960889</v>
      </c>
    </row>
    <row r="2346" spans="1:19" x14ac:dyDescent="0.3">
      <c r="A2346" s="2">
        <v>45808</v>
      </c>
      <c r="B2346" t="s">
        <v>62</v>
      </c>
      <c r="C2346" t="s">
        <v>71</v>
      </c>
      <c r="D2346">
        <v>18</v>
      </c>
      <c r="E2346" t="s">
        <v>64</v>
      </c>
      <c r="F2346">
        <v>1610962.73</v>
      </c>
      <c r="G2346">
        <v>-114676.5</v>
      </c>
      <c r="H2346">
        <v>-36125.199999999997</v>
      </c>
      <c r="I2346">
        <v>36349.809437000004</v>
      </c>
      <c r="J2346">
        <v>0</v>
      </c>
      <c r="K2346">
        <v>418.9</v>
      </c>
      <c r="L2346">
        <v>1485065.34</v>
      </c>
      <c r="M2346">
        <v>-7.1185073288442868E-2</v>
      </c>
      <c r="N2346">
        <v>-2.2424603206059272E-2</v>
      </c>
      <c r="O2346">
        <v>0.26567324233393402</v>
      </c>
      <c r="P2346">
        <v>0</v>
      </c>
      <c r="Q2346">
        <v>2.6003084503388847E-4</v>
      </c>
      <c r="R2346">
        <v>477136.07</v>
      </c>
      <c r="S2346">
        <v>0.32128961409873052</v>
      </c>
    </row>
    <row r="2347" spans="1:19" x14ac:dyDescent="0.3">
      <c r="A2347" s="2">
        <v>45808</v>
      </c>
      <c r="B2347" t="s">
        <v>62</v>
      </c>
      <c r="C2347" t="s">
        <v>71</v>
      </c>
      <c r="D2347">
        <v>19</v>
      </c>
      <c r="E2347" t="s">
        <v>64</v>
      </c>
      <c r="F2347">
        <v>1293571.81</v>
      </c>
      <c r="G2347">
        <v>-91404.9</v>
      </c>
      <c r="H2347">
        <v>-26179.94</v>
      </c>
      <c r="I2347">
        <v>27213.648737</v>
      </c>
      <c r="J2347">
        <v>0</v>
      </c>
      <c r="K2347">
        <v>132.62</v>
      </c>
      <c r="L2347">
        <v>1197249.3999999999</v>
      </c>
      <c r="M2347">
        <v>-7.0660862654389464E-2</v>
      </c>
      <c r="N2347">
        <v>-2.0238489891025061E-2</v>
      </c>
      <c r="O2347">
        <v>0.2477007962837858</v>
      </c>
      <c r="P2347">
        <v>0</v>
      </c>
      <c r="Q2347">
        <v>1.025223331049553E-4</v>
      </c>
      <c r="R2347">
        <v>421699.75</v>
      </c>
      <c r="S2347">
        <v>0.35222381401903402</v>
      </c>
    </row>
    <row r="2348" spans="1:19" x14ac:dyDescent="0.3">
      <c r="A2348" s="2">
        <v>45808</v>
      </c>
      <c r="B2348" t="s">
        <v>62</v>
      </c>
      <c r="C2348" t="s">
        <v>71</v>
      </c>
      <c r="D2348">
        <v>20</v>
      </c>
      <c r="E2348" t="s">
        <v>64</v>
      </c>
      <c r="F2348">
        <v>971050.64999999991</v>
      </c>
      <c r="G2348">
        <v>-79285.460000000006</v>
      </c>
      <c r="H2348">
        <v>-22234.32</v>
      </c>
      <c r="I2348">
        <v>21763.216848</v>
      </c>
      <c r="J2348">
        <v>0</v>
      </c>
      <c r="K2348">
        <v>167.51</v>
      </c>
      <c r="L2348">
        <v>883830.44</v>
      </c>
      <c r="M2348">
        <v>-8.1649149815202757E-2</v>
      </c>
      <c r="N2348">
        <v>-2.2897178432453549E-2</v>
      </c>
      <c r="O2348">
        <v>0.26388358568512471</v>
      </c>
      <c r="P2348">
        <v>0</v>
      </c>
      <c r="Q2348">
        <v>1.7250387505533311E-4</v>
      </c>
      <c r="R2348">
        <v>300922.99</v>
      </c>
      <c r="S2348">
        <v>0.34047592884445121</v>
      </c>
    </row>
    <row r="2349" spans="1:19" x14ac:dyDescent="0.3">
      <c r="A2349" s="2">
        <v>45808</v>
      </c>
      <c r="B2349" t="s">
        <v>62</v>
      </c>
      <c r="C2349" t="s">
        <v>71</v>
      </c>
      <c r="D2349">
        <v>21</v>
      </c>
      <c r="E2349" t="s">
        <v>64</v>
      </c>
      <c r="F2349">
        <v>786980.57</v>
      </c>
      <c r="G2349">
        <v>-60820.84</v>
      </c>
      <c r="H2349">
        <v>-16312.31</v>
      </c>
      <c r="I2349">
        <v>16902.158267999999</v>
      </c>
      <c r="J2349">
        <v>0</v>
      </c>
      <c r="K2349">
        <v>141.34</v>
      </c>
      <c r="L2349">
        <v>719580.85</v>
      </c>
      <c r="M2349">
        <v>-7.7283788594679034E-2</v>
      </c>
      <c r="N2349">
        <v>-2.0727716314520962E-2</v>
      </c>
      <c r="O2349">
        <v>0.25287699648404688</v>
      </c>
      <c r="P2349">
        <v>0</v>
      </c>
      <c r="Q2349">
        <v>1.7959782666553001E-4</v>
      </c>
      <c r="R2349">
        <v>267606.31</v>
      </c>
      <c r="S2349">
        <v>0.37189192847475028</v>
      </c>
    </row>
    <row r="2350" spans="1:19" x14ac:dyDescent="0.3">
      <c r="A2350" s="2">
        <v>45808</v>
      </c>
      <c r="B2350" t="s">
        <v>62</v>
      </c>
      <c r="C2350" t="s">
        <v>71</v>
      </c>
      <c r="D2350">
        <v>22</v>
      </c>
      <c r="E2350" t="s">
        <v>64</v>
      </c>
      <c r="F2350">
        <v>673419.11</v>
      </c>
      <c r="G2350">
        <v>-61072.32</v>
      </c>
      <c r="H2350">
        <v>-14169.82</v>
      </c>
      <c r="I2350">
        <v>13678.653617</v>
      </c>
      <c r="J2350">
        <v>0</v>
      </c>
      <c r="K2350">
        <v>335.02</v>
      </c>
      <c r="L2350">
        <v>605581.03999999992</v>
      </c>
      <c r="M2350">
        <v>-9.0689912259840688E-2</v>
      </c>
      <c r="N2350">
        <v>-2.1041606615529521E-2</v>
      </c>
      <c r="O2350">
        <v>0.2391602982099858</v>
      </c>
      <c r="P2350">
        <v>0</v>
      </c>
      <c r="Q2350">
        <v>4.9749107951510324E-4</v>
      </c>
      <c r="R2350">
        <v>236824.68</v>
      </c>
      <c r="S2350">
        <v>0.39107016956805651</v>
      </c>
    </row>
    <row r="2351" spans="1:19" x14ac:dyDescent="0.3">
      <c r="A2351" s="2">
        <v>45808</v>
      </c>
      <c r="B2351" t="s">
        <v>62</v>
      </c>
      <c r="C2351" t="s">
        <v>71</v>
      </c>
      <c r="D2351">
        <v>23</v>
      </c>
      <c r="E2351" t="s">
        <v>64</v>
      </c>
      <c r="F2351">
        <v>865930.65999999992</v>
      </c>
      <c r="G2351">
        <v>-85007.89</v>
      </c>
      <c r="H2351">
        <v>-17175.53</v>
      </c>
      <c r="I2351">
        <v>16432.522913000001</v>
      </c>
      <c r="J2351">
        <v>0</v>
      </c>
      <c r="K2351">
        <v>281.94</v>
      </c>
      <c r="L2351">
        <v>770142.55999999994</v>
      </c>
      <c r="M2351">
        <v>-9.8169396150033547E-2</v>
      </c>
      <c r="N2351">
        <v>-1.9834763674957529E-2</v>
      </c>
      <c r="O2351">
        <v>0.2234355638429153</v>
      </c>
      <c r="P2351">
        <v>0</v>
      </c>
      <c r="Q2351">
        <v>3.2559188977094309E-4</v>
      </c>
      <c r="R2351">
        <v>315921.12</v>
      </c>
      <c r="S2351">
        <v>0.41021122115365238</v>
      </c>
    </row>
    <row r="2352" spans="1:19" x14ac:dyDescent="0.3">
      <c r="A2352" s="2">
        <v>45838</v>
      </c>
      <c r="B2352" t="s">
        <v>62</v>
      </c>
      <c r="C2352" t="s">
        <v>71</v>
      </c>
      <c r="D2352">
        <v>15</v>
      </c>
      <c r="E2352" t="s">
        <v>64</v>
      </c>
      <c r="F2352">
        <v>2375213.21</v>
      </c>
      <c r="G2352">
        <v>-149506.57999999999</v>
      </c>
      <c r="H2352">
        <v>-62843.08</v>
      </c>
      <c r="I2352">
        <v>53054.592815000004</v>
      </c>
      <c r="J2352">
        <v>217294.75</v>
      </c>
      <c r="K2352">
        <v>63.65</v>
      </c>
      <c r="L2352">
        <v>1972634.79</v>
      </c>
      <c r="M2352">
        <v>-6.2944488255014391E-2</v>
      </c>
      <c r="N2352">
        <v>-2.6457869017998601E-2</v>
      </c>
      <c r="O2352">
        <v>0.27176404341226829</v>
      </c>
      <c r="P2352">
        <v>9.1484313528215858E-2</v>
      </c>
      <c r="Q2352">
        <v>2.6797594309438851E-5</v>
      </c>
      <c r="R2352">
        <v>681841.15</v>
      </c>
      <c r="S2352">
        <v>0.34564996696626238</v>
      </c>
    </row>
    <row r="2353" spans="1:19" x14ac:dyDescent="0.3">
      <c r="A2353" s="2">
        <v>45838</v>
      </c>
      <c r="B2353" t="s">
        <v>62</v>
      </c>
      <c r="C2353" t="s">
        <v>71</v>
      </c>
      <c r="D2353">
        <v>16</v>
      </c>
      <c r="E2353" t="s">
        <v>64</v>
      </c>
      <c r="F2353">
        <v>1834443.61</v>
      </c>
      <c r="G2353">
        <v>-105186.33</v>
      </c>
      <c r="H2353">
        <v>-49059.91</v>
      </c>
      <c r="I2353">
        <v>41461.742569000002</v>
      </c>
      <c r="J2353">
        <v>181707.69</v>
      </c>
      <c r="K2353">
        <v>612.1099999999999</v>
      </c>
      <c r="L2353">
        <v>1511557.52</v>
      </c>
      <c r="M2353">
        <v>-5.7339636621482191E-2</v>
      </c>
      <c r="N2353">
        <v>-2.6743754745342109E-2</v>
      </c>
      <c r="O2353">
        <v>0.27498866604908428</v>
      </c>
      <c r="P2353">
        <v>9.9053298236842516E-2</v>
      </c>
      <c r="Q2353">
        <v>3.3367610574848899E-4</v>
      </c>
      <c r="R2353">
        <v>534831.01</v>
      </c>
      <c r="S2353">
        <v>0.35382775906536462</v>
      </c>
    </row>
    <row r="2354" spans="1:19" x14ac:dyDescent="0.3">
      <c r="A2354" s="2">
        <v>45838</v>
      </c>
      <c r="B2354" t="s">
        <v>62</v>
      </c>
      <c r="C2354" t="s">
        <v>71</v>
      </c>
      <c r="D2354">
        <v>17</v>
      </c>
      <c r="E2354" t="s">
        <v>64</v>
      </c>
      <c r="F2354">
        <v>1772384.21</v>
      </c>
      <c r="G2354">
        <v>-110574.04</v>
      </c>
      <c r="H2354">
        <v>-45239.7</v>
      </c>
      <c r="I2354">
        <v>38724.171049999997</v>
      </c>
      <c r="J2354">
        <v>176052.35</v>
      </c>
      <c r="K2354">
        <v>204.69</v>
      </c>
      <c r="L2354">
        <v>1441884.52</v>
      </c>
      <c r="M2354">
        <v>-6.2387172812829343E-2</v>
      </c>
      <c r="N2354">
        <v>-2.5524770388244439E-2</v>
      </c>
      <c r="O2354">
        <v>0.26582502735585378</v>
      </c>
      <c r="P2354">
        <v>9.9330804803321973E-2</v>
      </c>
      <c r="Q2354">
        <v>1.154885034774712E-4</v>
      </c>
      <c r="R2354">
        <v>575720.07000000007</v>
      </c>
      <c r="S2354">
        <v>0.39928306463821389</v>
      </c>
    </row>
    <row r="2355" spans="1:19" x14ac:dyDescent="0.3">
      <c r="A2355" s="2">
        <v>45838</v>
      </c>
      <c r="B2355" t="s">
        <v>62</v>
      </c>
      <c r="C2355" t="s">
        <v>71</v>
      </c>
      <c r="D2355">
        <v>18</v>
      </c>
      <c r="E2355" t="s">
        <v>64</v>
      </c>
      <c r="F2355">
        <v>1384293.19</v>
      </c>
      <c r="G2355">
        <v>-105507.54</v>
      </c>
      <c r="H2355">
        <v>-35054.239999999998</v>
      </c>
      <c r="I2355">
        <v>28278.795897</v>
      </c>
      <c r="J2355">
        <v>115047.18</v>
      </c>
      <c r="K2355">
        <v>26.16</v>
      </c>
      <c r="L2355">
        <v>1128107.3700000001</v>
      </c>
      <c r="M2355">
        <v>-7.6217625545062451E-2</v>
      </c>
      <c r="N2355">
        <v>-2.5322843638348028E-2</v>
      </c>
      <c r="O2355">
        <v>0.24854466228610139</v>
      </c>
      <c r="P2355">
        <v>8.3108969133915911E-2</v>
      </c>
      <c r="Q2355">
        <v>1.889773076179043E-5</v>
      </c>
      <c r="R2355">
        <v>429724.03</v>
      </c>
      <c r="S2355">
        <v>0.38092476073443271</v>
      </c>
    </row>
    <row r="2356" spans="1:19" x14ac:dyDescent="0.3">
      <c r="A2356" s="2">
        <v>45838</v>
      </c>
      <c r="B2356" t="s">
        <v>62</v>
      </c>
      <c r="C2356" t="s">
        <v>71</v>
      </c>
      <c r="D2356">
        <v>19</v>
      </c>
      <c r="E2356" t="s">
        <v>64</v>
      </c>
      <c r="F2356">
        <v>1485065.34</v>
      </c>
      <c r="G2356">
        <v>-112463.02</v>
      </c>
      <c r="H2356">
        <v>-34783.050000000003</v>
      </c>
      <c r="I2356">
        <v>29935.418686000001</v>
      </c>
      <c r="J2356">
        <v>114549.21</v>
      </c>
      <c r="K2356">
        <v>213.76</v>
      </c>
      <c r="L2356">
        <v>1222170.1200000001</v>
      </c>
      <c r="M2356">
        <v>-7.5729341309655779E-2</v>
      </c>
      <c r="N2356">
        <v>-2.3421898729385191E-2</v>
      </c>
      <c r="O2356">
        <v>0.2452513373449727</v>
      </c>
      <c r="P2356">
        <v>7.713412125018014E-2</v>
      </c>
      <c r="Q2356">
        <v>1.4393979459516581E-4</v>
      </c>
      <c r="R2356">
        <v>465122.33</v>
      </c>
      <c r="S2356">
        <v>0.38057085702602511</v>
      </c>
    </row>
    <row r="2357" spans="1:19" x14ac:dyDescent="0.3">
      <c r="A2357" s="2">
        <v>45838</v>
      </c>
      <c r="B2357" t="s">
        <v>62</v>
      </c>
      <c r="C2357" t="s">
        <v>71</v>
      </c>
      <c r="D2357">
        <v>20</v>
      </c>
      <c r="E2357" t="s">
        <v>64</v>
      </c>
      <c r="F2357">
        <v>1197249.3999999999</v>
      </c>
      <c r="G2357">
        <v>-95058.74</v>
      </c>
      <c r="H2357">
        <v>-28193.02</v>
      </c>
      <c r="I2357">
        <v>22351.038943</v>
      </c>
      <c r="J2357">
        <v>88501.84</v>
      </c>
      <c r="K2357">
        <v>835.53</v>
      </c>
      <c r="L2357">
        <v>993675.54</v>
      </c>
      <c r="M2357">
        <v>-7.9397609219933621E-2</v>
      </c>
      <c r="N2357">
        <v>-2.3548159639921309E-2</v>
      </c>
      <c r="O2357">
        <v>0.22713533243212869</v>
      </c>
      <c r="P2357">
        <v>7.3920972522517017E-2</v>
      </c>
      <c r="Q2357">
        <v>6.9787464499877793E-4</v>
      </c>
      <c r="R2357">
        <v>421099.89</v>
      </c>
      <c r="S2357">
        <v>0.42378007010215829</v>
      </c>
    </row>
    <row r="2358" spans="1:19" x14ac:dyDescent="0.3">
      <c r="A2358" s="2">
        <v>45838</v>
      </c>
      <c r="B2358" t="s">
        <v>62</v>
      </c>
      <c r="C2358" t="s">
        <v>71</v>
      </c>
      <c r="D2358">
        <v>21</v>
      </c>
      <c r="E2358" t="s">
        <v>64</v>
      </c>
      <c r="F2358">
        <v>883830.44</v>
      </c>
      <c r="G2358">
        <v>-80784.53</v>
      </c>
      <c r="H2358">
        <v>-19717.48</v>
      </c>
      <c r="I2358">
        <v>17894.347882999999</v>
      </c>
      <c r="J2358">
        <v>59498.22</v>
      </c>
      <c r="K2358">
        <v>2.4700000000000002</v>
      </c>
      <c r="L2358">
        <v>732811.53</v>
      </c>
      <c r="M2358">
        <v>-9.140274688887158E-2</v>
      </c>
      <c r="N2358">
        <v>-2.2309120740399029E-2</v>
      </c>
      <c r="O2358">
        <v>0.2463306942786824</v>
      </c>
      <c r="P2358">
        <v>6.7318591108946196E-2</v>
      </c>
      <c r="Q2358">
        <v>2.7946536894565429E-6</v>
      </c>
      <c r="R2358">
        <v>296890.63</v>
      </c>
      <c r="S2358">
        <v>0.40513913584301819</v>
      </c>
    </row>
    <row r="2359" spans="1:19" x14ac:dyDescent="0.3">
      <c r="A2359" s="2">
        <v>45838</v>
      </c>
      <c r="B2359" t="s">
        <v>62</v>
      </c>
      <c r="C2359" t="s">
        <v>71</v>
      </c>
      <c r="D2359">
        <v>22</v>
      </c>
      <c r="E2359" t="s">
        <v>64</v>
      </c>
      <c r="F2359">
        <v>719611.96</v>
      </c>
      <c r="G2359">
        <v>-67939.55</v>
      </c>
      <c r="H2359">
        <v>-17362.7</v>
      </c>
      <c r="I2359">
        <v>13751.9012</v>
      </c>
      <c r="J2359">
        <v>36158.730000000003</v>
      </c>
      <c r="K2359">
        <v>131.74</v>
      </c>
      <c r="L2359">
        <v>601377.16</v>
      </c>
      <c r="M2359">
        <v>-9.4411368593707093E-2</v>
      </c>
      <c r="N2359">
        <v>-2.412786468974196E-2</v>
      </c>
      <c r="O2359">
        <v>0.23250697213722429</v>
      </c>
      <c r="P2359">
        <v>5.0247538965305698E-2</v>
      </c>
      <c r="Q2359">
        <v>1.8307088725985041E-4</v>
      </c>
      <c r="R2359">
        <v>257995.8</v>
      </c>
      <c r="S2359">
        <v>0.42900831152283858</v>
      </c>
    </row>
    <row r="2360" spans="1:19" x14ac:dyDescent="0.3">
      <c r="A2360" s="2">
        <v>45838</v>
      </c>
      <c r="B2360" t="s">
        <v>62</v>
      </c>
      <c r="C2360" t="s">
        <v>71</v>
      </c>
      <c r="D2360">
        <v>23</v>
      </c>
      <c r="E2360" t="s">
        <v>64</v>
      </c>
      <c r="F2360">
        <v>605581.03999999992</v>
      </c>
      <c r="G2360">
        <v>-56148.57</v>
      </c>
      <c r="H2360">
        <v>-13757.32</v>
      </c>
      <c r="I2360">
        <v>10916.24208</v>
      </c>
      <c r="J2360">
        <v>55008.67</v>
      </c>
      <c r="K2360">
        <v>111.41</v>
      </c>
      <c r="L2360">
        <v>478816.69</v>
      </c>
      <c r="M2360">
        <v>-9.2718507171228495E-2</v>
      </c>
      <c r="N2360">
        <v>-2.2717554037028641E-2</v>
      </c>
      <c r="O2360">
        <v>0.21931710186963579</v>
      </c>
      <c r="P2360">
        <v>9.0836182718005837E-2</v>
      </c>
      <c r="Q2360">
        <v>1.839720741587286E-4</v>
      </c>
      <c r="R2360">
        <v>221736.87</v>
      </c>
      <c r="S2360">
        <v>0.4630934439649545</v>
      </c>
    </row>
    <row r="2361" spans="1:19" x14ac:dyDescent="0.3">
      <c r="A2361" s="2">
        <v>45838</v>
      </c>
      <c r="B2361" t="s">
        <v>62</v>
      </c>
      <c r="C2361" t="s">
        <v>71</v>
      </c>
      <c r="D2361">
        <v>24</v>
      </c>
      <c r="E2361" t="s">
        <v>64</v>
      </c>
      <c r="F2361">
        <v>770142.56</v>
      </c>
      <c r="G2361">
        <v>-68042.260000000009</v>
      </c>
      <c r="H2361">
        <v>-20018.72</v>
      </c>
      <c r="I2361">
        <v>12631.350646999999</v>
      </c>
      <c r="J2361">
        <v>65590.040000000008</v>
      </c>
      <c r="K2361">
        <v>242.37</v>
      </c>
      <c r="L2361">
        <v>623952.1</v>
      </c>
      <c r="M2361">
        <v>-8.8350214017519052E-2</v>
      </c>
      <c r="N2361">
        <v>-2.5993525146824761E-2</v>
      </c>
      <c r="O2361">
        <v>0.19954933132358421</v>
      </c>
      <c r="P2361">
        <v>8.5166102234370739E-2</v>
      </c>
      <c r="Q2361">
        <v>3.1470796783390341E-4</v>
      </c>
      <c r="R2361">
        <v>313851.96999999997</v>
      </c>
      <c r="S2361">
        <v>0.50300651283968756</v>
      </c>
    </row>
    <row r="2362" spans="1:19" x14ac:dyDescent="0.3">
      <c r="A2362" s="2">
        <v>45869</v>
      </c>
      <c r="B2362" t="s">
        <v>62</v>
      </c>
      <c r="C2362" t="s">
        <v>71</v>
      </c>
      <c r="D2362">
        <v>16</v>
      </c>
      <c r="E2362" t="s">
        <v>64</v>
      </c>
      <c r="F2362">
        <v>1972634.79</v>
      </c>
      <c r="G2362">
        <v>-138755.85</v>
      </c>
      <c r="H2362">
        <v>-46885.29</v>
      </c>
      <c r="I2362">
        <v>48362.515705000013</v>
      </c>
      <c r="J2362">
        <v>0</v>
      </c>
      <c r="K2362">
        <v>13.3</v>
      </c>
      <c r="L2362">
        <v>1788142.08</v>
      </c>
      <c r="M2362">
        <v>-7.0340364421941484E-2</v>
      </c>
      <c r="N2362">
        <v>-2.3767851118553979E-2</v>
      </c>
      <c r="O2362">
        <v>0.28866449242618331</v>
      </c>
      <c r="P2362">
        <v>0</v>
      </c>
      <c r="Q2362">
        <v>6.7422515649741733E-6</v>
      </c>
      <c r="R2362">
        <v>573299.75</v>
      </c>
      <c r="S2362">
        <v>0.32061196725486152</v>
      </c>
    </row>
    <row r="2363" spans="1:19" x14ac:dyDescent="0.3">
      <c r="A2363" s="2">
        <v>45869</v>
      </c>
      <c r="B2363" t="s">
        <v>62</v>
      </c>
      <c r="C2363" t="s">
        <v>71</v>
      </c>
      <c r="D2363">
        <v>17</v>
      </c>
      <c r="E2363" t="s">
        <v>64</v>
      </c>
      <c r="F2363">
        <v>1511557.52</v>
      </c>
      <c r="G2363">
        <v>-98652.85</v>
      </c>
      <c r="H2363">
        <v>-36994.39</v>
      </c>
      <c r="I2363">
        <v>37100.029234000001</v>
      </c>
      <c r="J2363">
        <v>0</v>
      </c>
      <c r="K2363">
        <v>497.4</v>
      </c>
      <c r="L2363">
        <v>1389005.73</v>
      </c>
      <c r="M2363">
        <v>-6.5265693627060917E-2</v>
      </c>
      <c r="N2363">
        <v>-2.4474351462324771E-2</v>
      </c>
      <c r="O2363">
        <v>0.28898862204855791</v>
      </c>
      <c r="P2363">
        <v>0</v>
      </c>
      <c r="Q2363">
        <v>3.2906455322983668E-4</v>
      </c>
      <c r="R2363">
        <v>445744.02</v>
      </c>
      <c r="S2363">
        <v>0.32090869776325548</v>
      </c>
    </row>
    <row r="2364" spans="1:19" x14ac:dyDescent="0.3">
      <c r="A2364" s="2">
        <v>45869</v>
      </c>
      <c r="B2364" t="s">
        <v>62</v>
      </c>
      <c r="C2364" t="s">
        <v>71</v>
      </c>
      <c r="D2364">
        <v>18</v>
      </c>
      <c r="E2364" t="s">
        <v>64</v>
      </c>
      <c r="F2364">
        <v>1441884.52</v>
      </c>
      <c r="G2364">
        <v>-98214.720000000001</v>
      </c>
      <c r="H2364">
        <v>-33309.68</v>
      </c>
      <c r="I2364">
        <v>34066.701502999997</v>
      </c>
      <c r="J2364">
        <v>0</v>
      </c>
      <c r="K2364">
        <v>359.04</v>
      </c>
      <c r="L2364">
        <v>1307517.08</v>
      </c>
      <c r="M2364">
        <v>-6.8115524258489157E-2</v>
      </c>
      <c r="N2364">
        <v>-2.3101489431345028E-2</v>
      </c>
      <c r="O2364">
        <v>0.27818312180191213</v>
      </c>
      <c r="P2364">
        <v>0</v>
      </c>
      <c r="Q2364">
        <v>2.490074586555655E-4</v>
      </c>
      <c r="R2364">
        <v>478176.94</v>
      </c>
      <c r="S2364">
        <v>0.36571372360198923</v>
      </c>
    </row>
    <row r="2365" spans="1:19" x14ac:dyDescent="0.3">
      <c r="A2365" s="2">
        <v>45869</v>
      </c>
      <c r="B2365" t="s">
        <v>62</v>
      </c>
      <c r="C2365" t="s">
        <v>71</v>
      </c>
      <c r="D2365">
        <v>19</v>
      </c>
      <c r="E2365" t="s">
        <v>64</v>
      </c>
      <c r="F2365">
        <v>1128107.3700000001</v>
      </c>
      <c r="G2365">
        <v>-87452.45</v>
      </c>
      <c r="H2365">
        <v>-26309.09</v>
      </c>
      <c r="I2365">
        <v>24989.552624</v>
      </c>
      <c r="J2365">
        <v>0</v>
      </c>
      <c r="K2365">
        <v>227.98</v>
      </c>
      <c r="L2365">
        <v>1017436.91</v>
      </c>
      <c r="M2365">
        <v>-7.7521388766390198E-2</v>
      </c>
      <c r="N2365">
        <v>-2.332144146882047E-2</v>
      </c>
      <c r="O2365">
        <v>0.26081899392482533</v>
      </c>
      <c r="P2365">
        <v>0</v>
      </c>
      <c r="Q2365">
        <v>2.0209069283892719E-4</v>
      </c>
      <c r="R2365">
        <v>371795.04</v>
      </c>
      <c r="S2365">
        <v>0.36542318874592428</v>
      </c>
    </row>
    <row r="2366" spans="1:19" x14ac:dyDescent="0.3">
      <c r="A2366" s="2">
        <v>45869</v>
      </c>
      <c r="B2366" t="s">
        <v>62</v>
      </c>
      <c r="C2366" t="s">
        <v>71</v>
      </c>
      <c r="D2366">
        <v>20</v>
      </c>
      <c r="E2366" t="s">
        <v>64</v>
      </c>
      <c r="F2366">
        <v>1222170.1200000001</v>
      </c>
      <c r="G2366">
        <v>-99474.96</v>
      </c>
      <c r="H2366">
        <v>-26393.9</v>
      </c>
      <c r="I2366">
        <v>26604.062107000002</v>
      </c>
      <c r="J2366">
        <v>0</v>
      </c>
      <c r="K2366">
        <v>1009.08</v>
      </c>
      <c r="L2366">
        <v>1109191.47</v>
      </c>
      <c r="M2366">
        <v>-8.1392073306455898E-2</v>
      </c>
      <c r="N2366">
        <v>-2.159592970575978E-2</v>
      </c>
      <c r="O2366">
        <v>0.2562993246972271</v>
      </c>
      <c r="P2366">
        <v>0</v>
      </c>
      <c r="Q2366">
        <v>8.2564610563380485E-4</v>
      </c>
      <c r="R2366">
        <v>420420.71</v>
      </c>
      <c r="S2366">
        <v>0.37903348643674661</v>
      </c>
    </row>
    <row r="2367" spans="1:19" x14ac:dyDescent="0.3">
      <c r="A2367" s="2">
        <v>45869</v>
      </c>
      <c r="B2367" t="s">
        <v>62</v>
      </c>
      <c r="C2367" t="s">
        <v>71</v>
      </c>
      <c r="D2367">
        <v>21</v>
      </c>
      <c r="E2367" t="s">
        <v>64</v>
      </c>
      <c r="F2367">
        <v>993675.54</v>
      </c>
      <c r="G2367">
        <v>-92781.84</v>
      </c>
      <c r="H2367">
        <v>-20058.650000000001</v>
      </c>
      <c r="I2367">
        <v>19640.591612</v>
      </c>
      <c r="J2367">
        <v>0</v>
      </c>
      <c r="K2367">
        <v>213.92</v>
      </c>
      <c r="L2367">
        <v>885743.89</v>
      </c>
      <c r="M2367">
        <v>-9.337236981801926E-2</v>
      </c>
      <c r="N2367">
        <v>-2.018631755794251E-2</v>
      </c>
      <c r="O2367">
        <v>0.2327239805505488</v>
      </c>
      <c r="P2367">
        <v>0</v>
      </c>
      <c r="Q2367">
        <v>2.1528153948521261E-4</v>
      </c>
      <c r="R2367">
        <v>365284.12</v>
      </c>
      <c r="S2367">
        <v>0.4124037705752619</v>
      </c>
    </row>
    <row r="2368" spans="1:19" x14ac:dyDescent="0.3">
      <c r="A2368" s="2">
        <v>45869</v>
      </c>
      <c r="B2368" t="s">
        <v>62</v>
      </c>
      <c r="C2368" t="s">
        <v>71</v>
      </c>
      <c r="D2368">
        <v>22</v>
      </c>
      <c r="E2368" t="s">
        <v>64</v>
      </c>
      <c r="F2368">
        <v>732811.53</v>
      </c>
      <c r="G2368">
        <v>-63996.45</v>
      </c>
      <c r="H2368">
        <v>-15510.59</v>
      </c>
      <c r="I2368">
        <v>15145.333377999999</v>
      </c>
      <c r="J2368">
        <v>0</v>
      </c>
      <c r="K2368">
        <v>18.739999999999998</v>
      </c>
      <c r="L2368">
        <v>657825.13</v>
      </c>
      <c r="M2368">
        <v>-8.7330026043667727E-2</v>
      </c>
      <c r="N2368">
        <v>-2.1165865116778381E-2</v>
      </c>
      <c r="O2368">
        <v>0.24334235918397651</v>
      </c>
      <c r="P2368">
        <v>0</v>
      </c>
      <c r="Q2368">
        <v>2.557274173892979E-5</v>
      </c>
      <c r="R2368">
        <v>261720.26</v>
      </c>
      <c r="S2368">
        <v>0.39785688941375652</v>
      </c>
    </row>
    <row r="2369" spans="1:19" x14ac:dyDescent="0.3">
      <c r="A2369" s="2">
        <v>45869</v>
      </c>
      <c r="B2369" t="s">
        <v>62</v>
      </c>
      <c r="C2369" t="s">
        <v>71</v>
      </c>
      <c r="D2369">
        <v>23</v>
      </c>
      <c r="E2369" t="s">
        <v>64</v>
      </c>
      <c r="F2369">
        <v>601377.16</v>
      </c>
      <c r="G2369">
        <v>-57559.91</v>
      </c>
      <c r="H2369">
        <v>-12417.62</v>
      </c>
      <c r="I2369">
        <v>11604.184439000001</v>
      </c>
      <c r="J2369">
        <v>0</v>
      </c>
      <c r="K2369">
        <v>164.52</v>
      </c>
      <c r="L2369">
        <v>533128.75</v>
      </c>
      <c r="M2369">
        <v>-9.571349533793401E-2</v>
      </c>
      <c r="N2369">
        <v>-2.0648639200065391E-2</v>
      </c>
      <c r="O2369">
        <v>0.22719504936962981</v>
      </c>
      <c r="P2369">
        <v>0</v>
      </c>
      <c r="Q2369">
        <v>2.7357207912585168E-4</v>
      </c>
      <c r="R2369">
        <v>238205.49</v>
      </c>
      <c r="S2369">
        <v>0.44680668600220858</v>
      </c>
    </row>
    <row r="2370" spans="1:19" x14ac:dyDescent="0.3">
      <c r="A2370" s="2">
        <v>45869</v>
      </c>
      <c r="B2370" t="s">
        <v>62</v>
      </c>
      <c r="C2370" t="s">
        <v>71</v>
      </c>
      <c r="D2370">
        <v>24</v>
      </c>
      <c r="E2370" t="s">
        <v>64</v>
      </c>
      <c r="F2370">
        <v>478816.69</v>
      </c>
      <c r="G2370">
        <v>-51192.87</v>
      </c>
      <c r="H2370">
        <v>-9503.59</v>
      </c>
      <c r="I2370">
        <v>9195.6608930000002</v>
      </c>
      <c r="J2370">
        <v>0</v>
      </c>
      <c r="K2370">
        <v>189.1</v>
      </c>
      <c r="L2370">
        <v>419424.81</v>
      </c>
      <c r="M2370">
        <v>-0.10691538342157619</v>
      </c>
      <c r="N2370">
        <v>-1.9848075888916909E-2</v>
      </c>
      <c r="O2370">
        <v>0.22612305172469269</v>
      </c>
      <c r="P2370">
        <v>0</v>
      </c>
      <c r="Q2370">
        <v>3.9493193104860231E-4</v>
      </c>
      <c r="R2370">
        <v>191257.41</v>
      </c>
      <c r="S2370">
        <v>0.4559992767237589</v>
      </c>
    </row>
    <row r="2371" spans="1:19" x14ac:dyDescent="0.3">
      <c r="A2371" s="2">
        <v>45869</v>
      </c>
      <c r="B2371" t="s">
        <v>62</v>
      </c>
      <c r="C2371" t="s">
        <v>71</v>
      </c>
      <c r="D2371">
        <v>25</v>
      </c>
      <c r="E2371" t="s">
        <v>64</v>
      </c>
      <c r="F2371">
        <v>623952.1</v>
      </c>
      <c r="G2371">
        <v>-48256.399999999987</v>
      </c>
      <c r="H2371">
        <v>-10453.42</v>
      </c>
      <c r="I2371">
        <v>11490.191402</v>
      </c>
      <c r="J2371">
        <v>0</v>
      </c>
      <c r="K2371">
        <v>72.800000000000011</v>
      </c>
      <c r="L2371">
        <v>567559.35</v>
      </c>
      <c r="M2371">
        <v>-7.7339911188695404E-2</v>
      </c>
      <c r="N2371">
        <v>-1.6753561691674732E-2</v>
      </c>
      <c r="O2371">
        <v>0.21682391561012659</v>
      </c>
      <c r="P2371">
        <v>0</v>
      </c>
      <c r="Q2371">
        <v>1.166756230165745E-4</v>
      </c>
      <c r="R2371">
        <v>274640.21000000002</v>
      </c>
      <c r="S2371">
        <v>0.48389689994535379</v>
      </c>
    </row>
    <row r="2372" spans="1:19" x14ac:dyDescent="0.3">
      <c r="A2372" s="2">
        <v>45900</v>
      </c>
      <c r="B2372" t="s">
        <v>62</v>
      </c>
      <c r="C2372" t="s">
        <v>71</v>
      </c>
      <c r="D2372">
        <v>17</v>
      </c>
      <c r="E2372" t="s">
        <v>64</v>
      </c>
      <c r="F2372">
        <v>1788142.08</v>
      </c>
      <c r="G2372">
        <v>-113667.64</v>
      </c>
      <c r="H2372">
        <v>-39861.33</v>
      </c>
      <c r="I2372">
        <v>40711.917742000012</v>
      </c>
      <c r="J2372">
        <v>0</v>
      </c>
      <c r="K2372">
        <v>223.9</v>
      </c>
      <c r="L2372">
        <v>1640608.57</v>
      </c>
      <c r="M2372">
        <v>-6.3567454326671852E-2</v>
      </c>
      <c r="N2372">
        <v>-2.2292037330724861E-2</v>
      </c>
      <c r="O2372">
        <v>0.26807153893516261</v>
      </c>
      <c r="P2372">
        <v>0</v>
      </c>
      <c r="Q2372">
        <v>1.252137637742969E-4</v>
      </c>
      <c r="R2372">
        <v>555195.31999999995</v>
      </c>
      <c r="S2372">
        <v>0.33840815545660591</v>
      </c>
    </row>
    <row r="2373" spans="1:19" x14ac:dyDescent="0.3">
      <c r="A2373" s="2">
        <v>45900</v>
      </c>
      <c r="B2373" t="s">
        <v>62</v>
      </c>
      <c r="C2373" t="s">
        <v>71</v>
      </c>
      <c r="D2373">
        <v>18</v>
      </c>
      <c r="E2373" t="s">
        <v>64</v>
      </c>
      <c r="F2373">
        <v>1389005.73</v>
      </c>
      <c r="G2373">
        <v>-85399.41</v>
      </c>
      <c r="H2373">
        <v>-31708.05</v>
      </c>
      <c r="I2373">
        <v>31679.13161</v>
      </c>
      <c r="J2373">
        <v>0</v>
      </c>
      <c r="K2373">
        <v>27.39</v>
      </c>
      <c r="L2373">
        <v>1269822.17</v>
      </c>
      <c r="M2373">
        <v>-6.1482402955961891E-2</v>
      </c>
      <c r="N2373">
        <v>-2.282787559126916E-2</v>
      </c>
      <c r="O2373">
        <v>0.26853469281294301</v>
      </c>
      <c r="P2373">
        <v>0</v>
      </c>
      <c r="Q2373">
        <v>1.9719141115422179E-5</v>
      </c>
      <c r="R2373">
        <v>426660.02</v>
      </c>
      <c r="S2373">
        <v>0.33599981956528607</v>
      </c>
    </row>
    <row r="2374" spans="1:19" x14ac:dyDescent="0.3">
      <c r="A2374" s="2">
        <v>45900</v>
      </c>
      <c r="B2374" t="s">
        <v>62</v>
      </c>
      <c r="C2374" t="s">
        <v>71</v>
      </c>
      <c r="D2374">
        <v>19</v>
      </c>
      <c r="E2374" t="s">
        <v>64</v>
      </c>
      <c r="F2374">
        <v>1307517.08</v>
      </c>
      <c r="G2374">
        <v>-76158.95</v>
      </c>
      <c r="H2374">
        <v>-29722.79</v>
      </c>
      <c r="I2374">
        <v>29158.013548999999</v>
      </c>
      <c r="J2374">
        <v>0</v>
      </c>
      <c r="K2374">
        <v>26.52</v>
      </c>
      <c r="L2374">
        <v>1214873.7</v>
      </c>
      <c r="M2374">
        <v>-5.8247002020042439E-2</v>
      </c>
      <c r="N2374">
        <v>-2.2732238419401751E-2</v>
      </c>
      <c r="O2374">
        <v>0.26256796202801369</v>
      </c>
      <c r="P2374">
        <v>0</v>
      </c>
      <c r="Q2374">
        <v>2.028271783646604E-5</v>
      </c>
      <c r="R2374">
        <v>445250.64</v>
      </c>
      <c r="S2374">
        <v>0.36649952995113821</v>
      </c>
    </row>
    <row r="2375" spans="1:19" x14ac:dyDescent="0.3">
      <c r="A2375" s="2">
        <v>45900</v>
      </c>
      <c r="B2375" t="s">
        <v>62</v>
      </c>
      <c r="C2375" t="s">
        <v>71</v>
      </c>
      <c r="D2375">
        <v>20</v>
      </c>
      <c r="E2375" t="s">
        <v>64</v>
      </c>
      <c r="F2375">
        <v>1017436.91</v>
      </c>
      <c r="G2375">
        <v>-70832.59</v>
      </c>
      <c r="H2375">
        <v>-21995.42</v>
      </c>
      <c r="I2375">
        <v>21329.922256000002</v>
      </c>
      <c r="J2375">
        <v>0</v>
      </c>
      <c r="K2375">
        <v>21.11</v>
      </c>
      <c r="L2375">
        <v>930502.03</v>
      </c>
      <c r="M2375">
        <v>-6.9618655765102913E-2</v>
      </c>
      <c r="N2375">
        <v>-2.1618460843925939E-2</v>
      </c>
      <c r="O2375">
        <v>0.2468385317515103</v>
      </c>
      <c r="P2375">
        <v>0</v>
      </c>
      <c r="Q2375">
        <v>2.0748215238230351E-5</v>
      </c>
      <c r="R2375">
        <v>346002.49</v>
      </c>
      <c r="S2375">
        <v>0.37184495986537502</v>
      </c>
    </row>
    <row r="2376" spans="1:19" x14ac:dyDescent="0.3">
      <c r="A2376" s="2">
        <v>45900</v>
      </c>
      <c r="B2376" t="s">
        <v>62</v>
      </c>
      <c r="C2376" t="s">
        <v>71</v>
      </c>
      <c r="D2376">
        <v>21</v>
      </c>
      <c r="E2376" t="s">
        <v>64</v>
      </c>
      <c r="F2376">
        <v>1109191.47</v>
      </c>
      <c r="G2376">
        <v>-80554.210000000006</v>
      </c>
      <c r="H2376">
        <v>-23041.34</v>
      </c>
      <c r="I2376">
        <v>21623.084196</v>
      </c>
      <c r="J2376">
        <v>0</v>
      </c>
      <c r="K2376">
        <v>105.17</v>
      </c>
      <c r="L2376">
        <v>1005871.97</v>
      </c>
      <c r="M2376">
        <v>-7.2624260264100307E-2</v>
      </c>
      <c r="N2376">
        <v>-2.0773095198793771E-2</v>
      </c>
      <c r="O2376">
        <v>0.22953149688103369</v>
      </c>
      <c r="P2376">
        <v>0</v>
      </c>
      <c r="Q2376">
        <v>9.4816812826734056E-5</v>
      </c>
      <c r="R2376">
        <v>392757.88</v>
      </c>
      <c r="S2376">
        <v>0.3904650807597313</v>
      </c>
    </row>
    <row r="2377" spans="1:19" x14ac:dyDescent="0.3">
      <c r="A2377" s="2">
        <v>45900</v>
      </c>
      <c r="B2377" t="s">
        <v>62</v>
      </c>
      <c r="C2377" t="s">
        <v>71</v>
      </c>
      <c r="D2377">
        <v>22</v>
      </c>
      <c r="E2377" t="s">
        <v>64</v>
      </c>
      <c r="F2377">
        <v>885743.89</v>
      </c>
      <c r="G2377">
        <v>-71803.92</v>
      </c>
      <c r="H2377">
        <v>-16489.919999999998</v>
      </c>
      <c r="I2377">
        <v>16187.871614</v>
      </c>
      <c r="J2377">
        <v>0</v>
      </c>
      <c r="K2377">
        <v>250.49</v>
      </c>
      <c r="L2377">
        <v>808034.57000000007</v>
      </c>
      <c r="M2377">
        <v>-8.1066232362043161E-2</v>
      </c>
      <c r="N2377">
        <v>-1.8617029353710811E-2</v>
      </c>
      <c r="O2377">
        <v>0.2151853777051484</v>
      </c>
      <c r="P2377">
        <v>0</v>
      </c>
      <c r="Q2377">
        <v>2.8280183789921491E-4</v>
      </c>
      <c r="R2377">
        <v>352546.3</v>
      </c>
      <c r="S2377">
        <v>0.43630101123024972</v>
      </c>
    </row>
    <row r="2378" spans="1:19" x14ac:dyDescent="0.3">
      <c r="A2378" s="2">
        <v>45900</v>
      </c>
      <c r="B2378" t="s">
        <v>62</v>
      </c>
      <c r="C2378" t="s">
        <v>71</v>
      </c>
      <c r="D2378">
        <v>23</v>
      </c>
      <c r="E2378" t="s">
        <v>64</v>
      </c>
      <c r="F2378">
        <v>657825.13</v>
      </c>
      <c r="G2378">
        <v>-69410.31</v>
      </c>
      <c r="H2378">
        <v>-13606.28</v>
      </c>
      <c r="I2378">
        <v>12570.792592</v>
      </c>
      <c r="J2378">
        <v>0</v>
      </c>
      <c r="K2378">
        <v>168.27</v>
      </c>
      <c r="L2378">
        <v>572724.70000000007</v>
      </c>
      <c r="M2378">
        <v>-0.1055148349227704</v>
      </c>
      <c r="N2378">
        <v>-2.068373398869696E-2</v>
      </c>
      <c r="O2378">
        <v>0.22500044203972369</v>
      </c>
      <c r="P2378">
        <v>0</v>
      </c>
      <c r="Q2378">
        <v>2.5579746398560362E-4</v>
      </c>
      <c r="R2378">
        <v>245158.53</v>
      </c>
      <c r="S2378">
        <v>0.42805649904744802</v>
      </c>
    </row>
    <row r="2379" spans="1:19" x14ac:dyDescent="0.3">
      <c r="A2379" s="2">
        <v>45900</v>
      </c>
      <c r="B2379" t="s">
        <v>62</v>
      </c>
      <c r="C2379" t="s">
        <v>71</v>
      </c>
      <c r="D2379">
        <v>24</v>
      </c>
      <c r="E2379" t="s">
        <v>64</v>
      </c>
      <c r="F2379">
        <v>533128.75</v>
      </c>
      <c r="G2379">
        <v>-48367.37</v>
      </c>
      <c r="H2379">
        <v>-9829.58</v>
      </c>
      <c r="I2379">
        <v>9168.6409620000013</v>
      </c>
      <c r="J2379">
        <v>0</v>
      </c>
      <c r="K2379">
        <v>1646.71</v>
      </c>
      <c r="L2379">
        <v>476247.55</v>
      </c>
      <c r="M2379">
        <v>-9.072361976351867E-2</v>
      </c>
      <c r="N2379">
        <v>-1.8437535023200301E-2</v>
      </c>
      <c r="O2379">
        <v>0.20249021134624251</v>
      </c>
      <c r="P2379">
        <v>0</v>
      </c>
      <c r="Q2379">
        <v>3.0887660813640229E-3</v>
      </c>
      <c r="R2379">
        <v>228833.89</v>
      </c>
      <c r="S2379">
        <v>0.48049357944203602</v>
      </c>
    </row>
    <row r="2380" spans="1:19" x14ac:dyDescent="0.3">
      <c r="A2380" s="2">
        <v>45900</v>
      </c>
      <c r="B2380" t="s">
        <v>62</v>
      </c>
      <c r="C2380" t="s">
        <v>71</v>
      </c>
      <c r="D2380">
        <v>25</v>
      </c>
      <c r="E2380" t="s">
        <v>64</v>
      </c>
      <c r="F2380">
        <v>419424.81</v>
      </c>
      <c r="G2380">
        <v>-28044.5</v>
      </c>
      <c r="H2380">
        <v>-7998.9599999999991</v>
      </c>
      <c r="I2380">
        <v>7587.8809670000001</v>
      </c>
      <c r="J2380">
        <v>0</v>
      </c>
      <c r="K2380">
        <v>26.3</v>
      </c>
      <c r="L2380">
        <v>384056.58</v>
      </c>
      <c r="M2380">
        <v>-6.6864189555214906E-2</v>
      </c>
      <c r="N2380">
        <v>-1.9071260949012531E-2</v>
      </c>
      <c r="O2380">
        <v>0.21300880872445441</v>
      </c>
      <c r="P2380">
        <v>0</v>
      </c>
      <c r="Q2380">
        <v>6.2704922009739961E-5</v>
      </c>
      <c r="R2380">
        <v>179206.74</v>
      </c>
      <c r="S2380">
        <v>0.46661546587744962</v>
      </c>
    </row>
    <row r="2381" spans="1:19" x14ac:dyDescent="0.3">
      <c r="A2381" s="2">
        <v>45900</v>
      </c>
      <c r="B2381" t="s">
        <v>62</v>
      </c>
      <c r="C2381" t="s">
        <v>71</v>
      </c>
      <c r="D2381">
        <v>26</v>
      </c>
      <c r="E2381" t="s">
        <v>64</v>
      </c>
      <c r="F2381">
        <v>567559.35</v>
      </c>
      <c r="G2381">
        <v>-36578.35</v>
      </c>
      <c r="H2381">
        <v>-9856.7199999999993</v>
      </c>
      <c r="I2381">
        <v>9219.3616149999998</v>
      </c>
      <c r="J2381">
        <v>0</v>
      </c>
      <c r="K2381">
        <v>50.87</v>
      </c>
      <c r="L2381">
        <v>521383.35</v>
      </c>
      <c r="M2381">
        <v>-6.4448502169861185E-2</v>
      </c>
      <c r="N2381">
        <v>-1.7366853351988652E-2</v>
      </c>
      <c r="O2381">
        <v>0.1912584966622092</v>
      </c>
      <c r="P2381">
        <v>0</v>
      </c>
      <c r="Q2381">
        <v>8.9629392943663073E-5</v>
      </c>
      <c r="R2381">
        <v>249722.16</v>
      </c>
      <c r="S2381">
        <v>0.47896074932197202</v>
      </c>
    </row>
    <row r="2382" spans="1:19" x14ac:dyDescent="0.3">
      <c r="A2382" s="2">
        <v>45930</v>
      </c>
      <c r="B2382" t="s">
        <v>62</v>
      </c>
      <c r="C2382" t="s">
        <v>71</v>
      </c>
      <c r="D2382">
        <v>18</v>
      </c>
      <c r="E2382" t="s">
        <v>64</v>
      </c>
      <c r="F2382">
        <v>1639452.81</v>
      </c>
      <c r="G2382">
        <v>-115734.03</v>
      </c>
      <c r="H2382">
        <v>-39201.17</v>
      </c>
      <c r="I2382">
        <v>33833.370298000002</v>
      </c>
      <c r="J2382">
        <v>149764.45000000001</v>
      </c>
      <c r="K2382">
        <v>124.7</v>
      </c>
      <c r="L2382">
        <v>1350786.91</v>
      </c>
      <c r="M2382">
        <v>-7.0593084042473914E-2</v>
      </c>
      <c r="N2382">
        <v>-2.3911130446017531E-2</v>
      </c>
      <c r="O2382">
        <v>0.25108337130220088</v>
      </c>
      <c r="P2382">
        <v>9.1350265824363702E-2</v>
      </c>
      <c r="Q2382">
        <v>7.6061963625534309E-5</v>
      </c>
      <c r="R2382">
        <v>437375.41</v>
      </c>
      <c r="S2382">
        <v>0.32379304741707932</v>
      </c>
    </row>
    <row r="2383" spans="1:19" x14ac:dyDescent="0.3">
      <c r="A2383" s="2">
        <v>45930</v>
      </c>
      <c r="B2383" t="s">
        <v>62</v>
      </c>
      <c r="C2383" t="s">
        <v>71</v>
      </c>
      <c r="D2383">
        <v>19</v>
      </c>
      <c r="E2383" t="s">
        <v>64</v>
      </c>
      <c r="F2383">
        <v>1268441.93</v>
      </c>
      <c r="G2383">
        <v>-93974.209999999992</v>
      </c>
      <c r="H2383">
        <v>-31179.63</v>
      </c>
      <c r="I2383">
        <v>26460.407592</v>
      </c>
      <c r="J2383">
        <v>161103.06</v>
      </c>
      <c r="K2383">
        <v>19.420000000000002</v>
      </c>
      <c r="L2383">
        <v>988829.07</v>
      </c>
      <c r="M2383">
        <v>-7.4086332040442709E-2</v>
      </c>
      <c r="N2383">
        <v>-2.45810464496392E-2</v>
      </c>
      <c r="O2383">
        <v>0.25380346661671771</v>
      </c>
      <c r="P2383">
        <v>0.1270086207257434</v>
      </c>
      <c r="Q2383">
        <v>1.5310121449548739E-5</v>
      </c>
      <c r="R2383">
        <v>295561.63</v>
      </c>
      <c r="S2383">
        <v>0.29890062799225758</v>
      </c>
    </row>
    <row r="2384" spans="1:19" x14ac:dyDescent="0.3">
      <c r="A2384" s="2">
        <v>45930</v>
      </c>
      <c r="B2384" t="s">
        <v>62</v>
      </c>
      <c r="C2384" t="s">
        <v>71</v>
      </c>
      <c r="D2384">
        <v>20</v>
      </c>
      <c r="E2384" t="s">
        <v>64</v>
      </c>
      <c r="F2384">
        <v>1214445.8899999999</v>
      </c>
      <c r="G2384">
        <v>-78203.12</v>
      </c>
      <c r="H2384">
        <v>-28734.87</v>
      </c>
      <c r="I2384">
        <v>24444.825122999999</v>
      </c>
      <c r="J2384">
        <v>93622.44</v>
      </c>
      <c r="K2384">
        <v>78.449999999999989</v>
      </c>
      <c r="L2384">
        <v>1022482.05</v>
      </c>
      <c r="M2384">
        <v>-6.4394075227180339E-2</v>
      </c>
      <c r="N2384">
        <v>-2.366088949422028E-2</v>
      </c>
      <c r="O2384">
        <v>0.24489525753716371</v>
      </c>
      <c r="P2384">
        <v>7.7090663957041339E-2</v>
      </c>
      <c r="Q2384">
        <v>6.4597361353003528E-5</v>
      </c>
      <c r="R2384">
        <v>372222.35</v>
      </c>
      <c r="S2384">
        <v>0.36403802883385578</v>
      </c>
    </row>
    <row r="2385" spans="1:19" x14ac:dyDescent="0.3">
      <c r="A2385" s="2">
        <v>45930</v>
      </c>
      <c r="B2385" t="s">
        <v>62</v>
      </c>
      <c r="C2385" t="s">
        <v>71</v>
      </c>
      <c r="D2385">
        <v>21</v>
      </c>
      <c r="E2385" t="s">
        <v>64</v>
      </c>
      <c r="F2385">
        <v>929718.87</v>
      </c>
      <c r="G2385">
        <v>-72218.7</v>
      </c>
      <c r="H2385">
        <v>-20688.509999999998</v>
      </c>
      <c r="I2385">
        <v>18254.960759000001</v>
      </c>
      <c r="J2385">
        <v>87733.64</v>
      </c>
      <c r="K2385">
        <v>5.73</v>
      </c>
      <c r="L2385">
        <v>757353.14</v>
      </c>
      <c r="M2385">
        <v>-7.7677997435934579E-2</v>
      </c>
      <c r="N2385">
        <v>-2.2252436373588931E-2</v>
      </c>
      <c r="O2385">
        <v>0.23889159372212521</v>
      </c>
      <c r="P2385">
        <v>9.4365773171840639E-2</v>
      </c>
      <c r="Q2385">
        <v>6.1631533842052708E-6</v>
      </c>
      <c r="R2385">
        <v>273689.8</v>
      </c>
      <c r="S2385">
        <v>0.36137672843080842</v>
      </c>
    </row>
    <row r="2386" spans="1:19" x14ac:dyDescent="0.3">
      <c r="A2386" s="2">
        <v>45930</v>
      </c>
      <c r="B2386" t="s">
        <v>62</v>
      </c>
      <c r="C2386" t="s">
        <v>71</v>
      </c>
      <c r="D2386">
        <v>22</v>
      </c>
      <c r="E2386" t="s">
        <v>64</v>
      </c>
      <c r="F2386">
        <v>1004879.15</v>
      </c>
      <c r="G2386">
        <v>-87334.660000000018</v>
      </c>
      <c r="H2386">
        <v>-21263.33</v>
      </c>
      <c r="I2386">
        <v>17987.293935000002</v>
      </c>
      <c r="J2386">
        <v>82566.850000000006</v>
      </c>
      <c r="K2386">
        <v>322.89</v>
      </c>
      <c r="L2386">
        <v>826187.94</v>
      </c>
      <c r="M2386">
        <v>-8.6910610096746471E-2</v>
      </c>
      <c r="N2386">
        <v>-2.116008676267191E-2</v>
      </c>
      <c r="O2386">
        <v>0.21778281452302001</v>
      </c>
      <c r="P2386">
        <v>8.2165950005032948E-2</v>
      </c>
      <c r="Q2386">
        <v>3.2132222068693528E-4</v>
      </c>
      <c r="R2386">
        <v>328831.94</v>
      </c>
      <c r="S2386">
        <v>0.39801106271292219</v>
      </c>
    </row>
    <row r="2387" spans="1:19" x14ac:dyDescent="0.3">
      <c r="A2387" s="2">
        <v>45930</v>
      </c>
      <c r="B2387" t="s">
        <v>62</v>
      </c>
      <c r="C2387" t="s">
        <v>71</v>
      </c>
      <c r="D2387">
        <v>23</v>
      </c>
      <c r="E2387" t="s">
        <v>64</v>
      </c>
      <c r="F2387">
        <v>807211.82</v>
      </c>
      <c r="G2387">
        <v>-79292.53</v>
      </c>
      <c r="H2387">
        <v>-16499.21</v>
      </c>
      <c r="I2387">
        <v>13617.131253</v>
      </c>
      <c r="J2387">
        <v>65507.14</v>
      </c>
      <c r="K2387">
        <v>208.83</v>
      </c>
      <c r="L2387">
        <v>650062.21</v>
      </c>
      <c r="M2387">
        <v>-9.8230139890667117E-2</v>
      </c>
      <c r="N2387">
        <v>-2.043975272810054E-2</v>
      </c>
      <c r="O2387">
        <v>0.20524364585184099</v>
      </c>
      <c r="P2387">
        <v>8.1152354780929747E-2</v>
      </c>
      <c r="Q2387">
        <v>2.587053296617981E-4</v>
      </c>
      <c r="R2387">
        <v>294724.03000000003</v>
      </c>
      <c r="S2387">
        <v>0.45337819283480568</v>
      </c>
    </row>
    <row r="2388" spans="1:19" x14ac:dyDescent="0.3">
      <c r="A2388" s="2">
        <v>45930</v>
      </c>
      <c r="B2388" t="s">
        <v>62</v>
      </c>
      <c r="C2388" t="s">
        <v>71</v>
      </c>
      <c r="D2388">
        <v>24</v>
      </c>
      <c r="E2388" t="s">
        <v>64</v>
      </c>
      <c r="F2388">
        <v>572120.06999999995</v>
      </c>
      <c r="G2388">
        <v>-53686.12</v>
      </c>
      <c r="H2388">
        <v>-11645.02</v>
      </c>
      <c r="I2388">
        <v>9613.6832369999993</v>
      </c>
      <c r="J2388">
        <v>46763.03</v>
      </c>
      <c r="K2388">
        <v>210.26</v>
      </c>
      <c r="L2388">
        <v>463877.29</v>
      </c>
      <c r="M2388">
        <v>-9.3837155546736911E-2</v>
      </c>
      <c r="N2388">
        <v>-2.035415398029997E-2</v>
      </c>
      <c r="O2388">
        <v>0.20444393671331959</v>
      </c>
      <c r="P2388">
        <v>8.173639145363315E-2</v>
      </c>
      <c r="Q2388">
        <v>3.6751026755624922E-4</v>
      </c>
      <c r="R2388">
        <v>201427.58</v>
      </c>
      <c r="S2388">
        <v>0.43422599972505671</v>
      </c>
    </row>
    <row r="2389" spans="1:19" x14ac:dyDescent="0.3">
      <c r="A2389" s="2">
        <v>45930</v>
      </c>
      <c r="B2389" t="s">
        <v>62</v>
      </c>
      <c r="C2389" t="s">
        <v>71</v>
      </c>
      <c r="D2389">
        <v>25</v>
      </c>
      <c r="E2389" t="s">
        <v>64</v>
      </c>
      <c r="F2389">
        <v>476089.69</v>
      </c>
      <c r="G2389">
        <v>-31823.46</v>
      </c>
      <c r="H2389">
        <v>-9199.41</v>
      </c>
      <c r="I2389">
        <v>7765.2325820000005</v>
      </c>
      <c r="J2389">
        <v>23505.99</v>
      </c>
      <c r="K2389">
        <v>46.929999999999993</v>
      </c>
      <c r="L2389">
        <v>411142.15</v>
      </c>
      <c r="M2389">
        <v>-6.6843413475305466E-2</v>
      </c>
      <c r="N2389">
        <v>-1.932285070067365E-2</v>
      </c>
      <c r="O2389">
        <v>0.1984436932762256</v>
      </c>
      <c r="P2389">
        <v>4.9373028850929333E-2</v>
      </c>
      <c r="Q2389">
        <v>9.8573863256732136E-5</v>
      </c>
      <c r="R2389">
        <v>203552.25</v>
      </c>
      <c r="S2389">
        <v>0.49508971532108781</v>
      </c>
    </row>
    <row r="2390" spans="1:19" x14ac:dyDescent="0.3">
      <c r="A2390" s="2">
        <v>45930</v>
      </c>
      <c r="B2390" t="s">
        <v>62</v>
      </c>
      <c r="C2390" t="s">
        <v>71</v>
      </c>
      <c r="D2390">
        <v>26</v>
      </c>
      <c r="E2390" t="s">
        <v>64</v>
      </c>
      <c r="F2390">
        <v>383863.36</v>
      </c>
      <c r="G2390">
        <v>-24436.31</v>
      </c>
      <c r="H2390">
        <v>-7030.7800000000007</v>
      </c>
      <c r="I2390">
        <v>6423.445334</v>
      </c>
      <c r="J2390">
        <v>20450.71</v>
      </c>
      <c r="K2390">
        <v>155.31</v>
      </c>
      <c r="L2390">
        <v>336046.24</v>
      </c>
      <c r="M2390">
        <v>-6.3658875908344043E-2</v>
      </c>
      <c r="N2390">
        <v>-1.8315840303174541E-2</v>
      </c>
      <c r="O2390">
        <v>0.2035930655906657</v>
      </c>
      <c r="P2390">
        <v>5.3276014673554667E-2</v>
      </c>
      <c r="Q2390">
        <v>4.0459709413266209E-4</v>
      </c>
      <c r="R2390">
        <v>163263.16</v>
      </c>
      <c r="S2390">
        <v>0.48583540169948042</v>
      </c>
    </row>
    <row r="2391" spans="1:19" x14ac:dyDescent="0.3">
      <c r="A2391" s="2">
        <v>45930</v>
      </c>
      <c r="B2391" t="s">
        <v>62</v>
      </c>
      <c r="C2391" t="s">
        <v>71</v>
      </c>
      <c r="D2391">
        <v>27</v>
      </c>
      <c r="E2391" t="s">
        <v>64</v>
      </c>
      <c r="F2391">
        <v>521263.53</v>
      </c>
      <c r="G2391">
        <v>-36150.29</v>
      </c>
      <c r="H2391">
        <v>-8774.5500000000011</v>
      </c>
      <c r="I2391">
        <v>8823.9288890000007</v>
      </c>
      <c r="J2391">
        <v>34638.149999999987</v>
      </c>
      <c r="K2391">
        <v>57.510000000000012</v>
      </c>
      <c r="L2391">
        <v>437145.09</v>
      </c>
      <c r="M2391">
        <v>-6.935127420097853E-2</v>
      </c>
      <c r="N2391">
        <v>-1.6833232127327229E-2</v>
      </c>
      <c r="O2391">
        <v>0.20595686309156011</v>
      </c>
      <c r="P2391">
        <v>6.6450361489897428E-2</v>
      </c>
      <c r="Q2391">
        <v>1.103280714843028E-4</v>
      </c>
      <c r="R2391">
        <v>212932.41</v>
      </c>
      <c r="S2391">
        <v>0.48709779629458949</v>
      </c>
    </row>
    <row r="2392" spans="1:19" x14ac:dyDescent="0.3">
      <c r="A2392" s="2">
        <v>45961</v>
      </c>
      <c r="B2392" t="s">
        <v>62</v>
      </c>
      <c r="C2392" t="s">
        <v>71</v>
      </c>
      <c r="D2392">
        <v>28</v>
      </c>
      <c r="E2392" t="s">
        <v>154</v>
      </c>
      <c r="F2392">
        <v>7243912.0899999999</v>
      </c>
      <c r="G2392">
        <v>-608350.13</v>
      </c>
      <c r="H2392">
        <v>-122513.84</v>
      </c>
      <c r="I2392">
        <v>110220.66</v>
      </c>
      <c r="J2392">
        <v>0</v>
      </c>
      <c r="K2392">
        <v>-1945.77</v>
      </c>
      <c r="L2392">
        <v>6621323</v>
      </c>
      <c r="M2392">
        <v>-8.3980882768306897E-2</v>
      </c>
      <c r="N2392">
        <v>-1.6912662623456989E-2</v>
      </c>
      <c r="O2392">
        <v>0.1825875093979257</v>
      </c>
      <c r="P2392">
        <v>6.6253594500773283E-2</v>
      </c>
      <c r="Q2392">
        <v>2.6860794904369988E-4</v>
      </c>
      <c r="R2392">
        <v>2648529.2000000002</v>
      </c>
      <c r="S2392">
        <v>0.4</v>
      </c>
    </row>
    <row r="2393" spans="1:19" x14ac:dyDescent="0.3">
      <c r="A2393" s="2">
        <v>45991</v>
      </c>
      <c r="B2393" t="s">
        <v>62</v>
      </c>
      <c r="C2393" t="s">
        <v>71</v>
      </c>
      <c r="D2393">
        <v>29</v>
      </c>
      <c r="E2393" t="s">
        <v>154</v>
      </c>
      <c r="F2393">
        <v>6621323</v>
      </c>
      <c r="G2393">
        <v>-550863.49</v>
      </c>
      <c r="H2393">
        <v>-107624.47</v>
      </c>
      <c r="I2393">
        <v>98057.03</v>
      </c>
      <c r="J2393">
        <v>0</v>
      </c>
      <c r="K2393">
        <v>-1787.15</v>
      </c>
      <c r="L2393">
        <v>6059104.9199999999</v>
      </c>
      <c r="M2393">
        <v>-8.319538047666547E-2</v>
      </c>
      <c r="N2393">
        <v>-1.6254224893721862E-2</v>
      </c>
      <c r="O2393">
        <v>0.17771136452062761</v>
      </c>
      <c r="P2393">
        <v>4.0100329648797992E-2</v>
      </c>
      <c r="Q2393">
        <v>2.6990887319975178E-4</v>
      </c>
      <c r="R2393">
        <v>2423641.9700000002</v>
      </c>
      <c r="S2393">
        <v>0.4</v>
      </c>
    </row>
    <row r="2394" spans="1:19" x14ac:dyDescent="0.3">
      <c r="A2394" s="2">
        <v>46022</v>
      </c>
      <c r="B2394" t="s">
        <v>62</v>
      </c>
      <c r="C2394" t="s">
        <v>71</v>
      </c>
      <c r="D2394">
        <v>30</v>
      </c>
      <c r="E2394" t="s">
        <v>154</v>
      </c>
      <c r="F2394">
        <v>6059104.9199999999</v>
      </c>
      <c r="G2394">
        <v>-500750.4</v>
      </c>
      <c r="H2394">
        <v>-94968.5</v>
      </c>
      <c r="I2394">
        <v>87442.43</v>
      </c>
      <c r="J2394">
        <v>-401437.48</v>
      </c>
      <c r="K2394">
        <v>-1634.92</v>
      </c>
      <c r="L2394">
        <v>5147756.04</v>
      </c>
      <c r="M2394">
        <v>-8.2644286417354371E-2</v>
      </c>
      <c r="N2394">
        <v>-1.567368440186713E-2</v>
      </c>
      <c r="O2394">
        <v>0.17317890064691341</v>
      </c>
      <c r="P2394">
        <v>6.6253594500773283E-2</v>
      </c>
      <c r="Q2394">
        <v>2.6982858636312158E-4</v>
      </c>
      <c r="R2394">
        <v>2059102.42</v>
      </c>
      <c r="S2394">
        <v>0.4</v>
      </c>
    </row>
    <row r="2395" spans="1:19" x14ac:dyDescent="0.3">
      <c r="A2395" s="2">
        <v>46053</v>
      </c>
      <c r="B2395" t="s">
        <v>62</v>
      </c>
      <c r="C2395" t="s">
        <v>71</v>
      </c>
      <c r="D2395">
        <v>31</v>
      </c>
      <c r="E2395" t="s">
        <v>154</v>
      </c>
      <c r="F2395">
        <v>5147756.04</v>
      </c>
      <c r="G2395">
        <v>-423325.08</v>
      </c>
      <c r="H2395">
        <v>-77990.880000000005</v>
      </c>
      <c r="I2395">
        <v>72476.149999999994</v>
      </c>
      <c r="J2395">
        <v>0</v>
      </c>
      <c r="K2395">
        <v>-1337.33</v>
      </c>
      <c r="L2395">
        <v>4717578.91</v>
      </c>
      <c r="M2395">
        <v>-8.2234876003213025E-2</v>
      </c>
      <c r="N2395">
        <v>-1.5150460916292701E-2</v>
      </c>
      <c r="O2395">
        <v>0.168950076506134</v>
      </c>
      <c r="P2395">
        <v>6.6450361489897428E-2</v>
      </c>
      <c r="Q2395">
        <v>2.5978854636828059E-4</v>
      </c>
      <c r="R2395">
        <v>1887031.56</v>
      </c>
      <c r="S2395">
        <v>0.4</v>
      </c>
    </row>
    <row r="2396" spans="1:19" x14ac:dyDescent="0.3">
      <c r="A2396" s="2">
        <v>46081</v>
      </c>
      <c r="B2396" t="s">
        <v>62</v>
      </c>
      <c r="C2396" t="s">
        <v>71</v>
      </c>
      <c r="D2396">
        <v>32</v>
      </c>
      <c r="E2396" t="s">
        <v>154</v>
      </c>
      <c r="F2396">
        <v>4717578.91</v>
      </c>
      <c r="G2396">
        <v>-386445.19</v>
      </c>
      <c r="H2396">
        <v>-69219.58</v>
      </c>
      <c r="I2396">
        <v>64865.93</v>
      </c>
      <c r="J2396">
        <v>0</v>
      </c>
      <c r="K2396">
        <v>-1141.9100000000001</v>
      </c>
      <c r="L2396">
        <v>4325638.16</v>
      </c>
      <c r="M2396">
        <v>-8.1915999435828307E-2</v>
      </c>
      <c r="N2396">
        <v>-1.4672690802442351E-2</v>
      </c>
      <c r="O2396">
        <v>0.16499801562442731</v>
      </c>
      <c r="P2396">
        <v>6.6253594500773283E-2</v>
      </c>
      <c r="Q2396">
        <v>2.420542549388128E-4</v>
      </c>
      <c r="R2396">
        <v>1730255.26</v>
      </c>
      <c r="S2396">
        <v>0.4</v>
      </c>
    </row>
    <row r="2397" spans="1:19" x14ac:dyDescent="0.3">
      <c r="A2397" s="2">
        <v>46112</v>
      </c>
      <c r="B2397" t="s">
        <v>62</v>
      </c>
      <c r="C2397" t="s">
        <v>71</v>
      </c>
      <c r="D2397">
        <v>33</v>
      </c>
      <c r="E2397" t="s">
        <v>154</v>
      </c>
      <c r="F2397">
        <v>4325638.16</v>
      </c>
      <c r="G2397">
        <v>-353219.34</v>
      </c>
      <c r="H2397">
        <v>-61566.21</v>
      </c>
      <c r="I2397">
        <v>58144.71</v>
      </c>
      <c r="J2397">
        <v>-287440.21999999997</v>
      </c>
      <c r="K2397">
        <v>-789.02</v>
      </c>
      <c r="L2397">
        <v>3680768.09</v>
      </c>
      <c r="M2397">
        <v>-8.1657161871883321E-2</v>
      </c>
      <c r="N2397">
        <v>-1.4232860728179369E-2</v>
      </c>
      <c r="O2397">
        <v>0.1613025672846484</v>
      </c>
      <c r="P2397">
        <v>6.6450361489897428E-2</v>
      </c>
      <c r="Q2397">
        <v>1.824053066319775E-4</v>
      </c>
      <c r="R2397">
        <v>1472307.24</v>
      </c>
      <c r="S2397">
        <v>0.4</v>
      </c>
    </row>
    <row r="2398" spans="1:19" x14ac:dyDescent="0.3">
      <c r="A2398" s="2">
        <v>46142</v>
      </c>
      <c r="B2398" t="s">
        <v>62</v>
      </c>
      <c r="C2398" t="s">
        <v>71</v>
      </c>
      <c r="D2398">
        <v>34</v>
      </c>
      <c r="E2398" t="s">
        <v>154</v>
      </c>
      <c r="F2398">
        <v>3680768.09</v>
      </c>
      <c r="G2398">
        <v>-299758.59999999998</v>
      </c>
      <c r="H2398">
        <v>-50889.73</v>
      </c>
      <c r="I2398">
        <v>48416.63</v>
      </c>
      <c r="J2398">
        <v>0</v>
      </c>
      <c r="K2398">
        <v>-660.87</v>
      </c>
      <c r="L2398">
        <v>3377875.52</v>
      </c>
      <c r="M2398">
        <v>-8.1439142939555176E-2</v>
      </c>
      <c r="N2398">
        <v>-1.382584494865614E-2</v>
      </c>
      <c r="O2398">
        <v>0.15784737368186491</v>
      </c>
      <c r="P2398">
        <v>6.6253594500773283E-2</v>
      </c>
      <c r="Q2398">
        <v>1.7954682878762169E-4</v>
      </c>
      <c r="R2398">
        <v>1351150.21</v>
      </c>
      <c r="S2398">
        <v>0.4</v>
      </c>
    </row>
    <row r="2399" spans="1:19" x14ac:dyDescent="0.3">
      <c r="A2399" s="2">
        <v>46173</v>
      </c>
      <c r="B2399" t="s">
        <v>62</v>
      </c>
      <c r="C2399" t="s">
        <v>71</v>
      </c>
      <c r="D2399">
        <v>35</v>
      </c>
      <c r="E2399" t="s">
        <v>154</v>
      </c>
      <c r="F2399">
        <v>3377875.52</v>
      </c>
      <c r="G2399">
        <v>-274450.09999999998</v>
      </c>
      <c r="H2399">
        <v>-45425.42</v>
      </c>
      <c r="I2399">
        <v>43523.47</v>
      </c>
      <c r="J2399">
        <v>0</v>
      </c>
      <c r="K2399">
        <v>-581.41999999999996</v>
      </c>
      <c r="L2399">
        <v>3100942.06</v>
      </c>
      <c r="M2399">
        <v>-8.1249323971312903E-2</v>
      </c>
      <c r="N2399">
        <v>-1.344792547697277E-2</v>
      </c>
      <c r="O2399">
        <v>0.15461838902048231</v>
      </c>
      <c r="P2399">
        <v>4.0100329648797992E-2</v>
      </c>
      <c r="Q2399">
        <v>1.7212506876628189E-4</v>
      </c>
      <c r="R2399">
        <v>1240376.82</v>
      </c>
      <c r="S2399">
        <v>0.4</v>
      </c>
    </row>
    <row r="2400" spans="1:19" x14ac:dyDescent="0.3">
      <c r="A2400" s="2">
        <v>46203</v>
      </c>
      <c r="B2400" t="s">
        <v>62</v>
      </c>
      <c r="C2400" t="s">
        <v>71</v>
      </c>
      <c r="D2400">
        <v>36</v>
      </c>
      <c r="E2400" t="s">
        <v>154</v>
      </c>
      <c r="F2400">
        <v>3100942.06</v>
      </c>
      <c r="G2400">
        <v>-251421.8</v>
      </c>
      <c r="H2400">
        <v>-40610.75</v>
      </c>
      <c r="I2400">
        <v>39176.03</v>
      </c>
      <c r="J2400">
        <v>-205448.56</v>
      </c>
      <c r="K2400">
        <v>-508.48</v>
      </c>
      <c r="L2400">
        <v>2642128.5</v>
      </c>
      <c r="M2400">
        <v>-8.1079166693597243E-2</v>
      </c>
      <c r="N2400">
        <v>-1.3096262802451041E-2</v>
      </c>
      <c r="O2400">
        <v>0.15160307492692199</v>
      </c>
      <c r="P2400">
        <v>6.6253594500773283E-2</v>
      </c>
      <c r="Q2400">
        <v>1.63976418396826E-4</v>
      </c>
      <c r="R2400">
        <v>1056851.3999999999</v>
      </c>
      <c r="S2400">
        <v>0.4</v>
      </c>
    </row>
    <row r="2401" spans="1:19" x14ac:dyDescent="0.3">
      <c r="A2401" s="2">
        <v>46234</v>
      </c>
      <c r="B2401" t="s">
        <v>62</v>
      </c>
      <c r="C2401" t="s">
        <v>71</v>
      </c>
      <c r="D2401">
        <v>37</v>
      </c>
      <c r="E2401" t="s">
        <v>154</v>
      </c>
      <c r="F2401">
        <v>2642128.5</v>
      </c>
      <c r="G2401">
        <v>-213808.34</v>
      </c>
      <c r="H2401">
        <v>-33736.26</v>
      </c>
      <c r="I2401">
        <v>39703.1</v>
      </c>
      <c r="J2401">
        <v>0</v>
      </c>
      <c r="K2401">
        <v>-409.94</v>
      </c>
      <c r="L2401">
        <v>2433877.0499999998</v>
      </c>
      <c r="M2401">
        <v>-8.0922764460536367E-2</v>
      </c>
      <c r="N2401">
        <v>-1.276859198187315E-2</v>
      </c>
      <c r="O2401">
        <v>0.1803232378173249</v>
      </c>
      <c r="P2401">
        <v>6.6253594500773283E-2</v>
      </c>
      <c r="Q2401">
        <v>1.5515540439963479E-4</v>
      </c>
      <c r="R2401">
        <v>973550.82</v>
      </c>
      <c r="S2401">
        <v>0.4</v>
      </c>
    </row>
    <row r="2402" spans="1:19" x14ac:dyDescent="0.3">
      <c r="A2402" s="2">
        <v>46265</v>
      </c>
      <c r="B2402" t="s">
        <v>62</v>
      </c>
      <c r="C2402" t="s">
        <v>71</v>
      </c>
      <c r="D2402">
        <v>38</v>
      </c>
      <c r="E2402" t="s">
        <v>154</v>
      </c>
      <c r="F2402">
        <v>2433877.0499999998</v>
      </c>
      <c r="G2402">
        <v>-196598.77</v>
      </c>
      <c r="H2402">
        <v>-30333.51</v>
      </c>
      <c r="I2402">
        <v>37333.49</v>
      </c>
      <c r="J2402">
        <v>0</v>
      </c>
      <c r="K2402">
        <v>-356.41</v>
      </c>
      <c r="L2402">
        <v>2243921.85</v>
      </c>
      <c r="M2402">
        <v>-8.077596638890687E-2</v>
      </c>
      <c r="N2402">
        <v>-1.2463039501937639E-2</v>
      </c>
      <c r="O2402">
        <v>0.18406921517323491</v>
      </c>
      <c r="P2402">
        <v>6.6253594500773283E-2</v>
      </c>
      <c r="Q2402">
        <v>1.4643597590224759E-4</v>
      </c>
      <c r="R2402">
        <v>897568.74</v>
      </c>
      <c r="S2402">
        <v>0.4</v>
      </c>
    </row>
    <row r="2403" spans="1:19" x14ac:dyDescent="0.3">
      <c r="A2403" s="2">
        <v>46295</v>
      </c>
      <c r="B2403" t="s">
        <v>62</v>
      </c>
      <c r="C2403" t="s">
        <v>71</v>
      </c>
      <c r="D2403">
        <v>39</v>
      </c>
      <c r="E2403" t="s">
        <v>154</v>
      </c>
      <c r="F2403">
        <v>2243921.85</v>
      </c>
      <c r="G2403">
        <v>-180940.49</v>
      </c>
      <c r="H2403">
        <v>-27326.5</v>
      </c>
      <c r="I2403">
        <v>35337.599999999999</v>
      </c>
      <c r="J2403">
        <v>-148667.89000000001</v>
      </c>
      <c r="K2403">
        <v>-310.70999999999998</v>
      </c>
      <c r="L2403">
        <v>1922013.86</v>
      </c>
      <c r="M2403">
        <v>-8.0635825240181647E-2</v>
      </c>
      <c r="N2403">
        <v>-1.217800854249255E-2</v>
      </c>
      <c r="O2403">
        <v>0.18897768619869371</v>
      </c>
      <c r="P2403">
        <v>6.6253594500773283E-2</v>
      </c>
      <c r="Q2403">
        <v>1.3846778598253389E-4</v>
      </c>
      <c r="R2403">
        <v>768805.54</v>
      </c>
      <c r="S2403">
        <v>0.4</v>
      </c>
    </row>
    <row r="2404" spans="1:19" x14ac:dyDescent="0.3">
      <c r="A2404" s="2">
        <v>46326</v>
      </c>
      <c r="B2404" t="s">
        <v>62</v>
      </c>
      <c r="C2404" t="s">
        <v>71</v>
      </c>
      <c r="D2404">
        <v>40</v>
      </c>
      <c r="E2404" t="s">
        <v>154</v>
      </c>
      <c r="F2404">
        <v>1922013.86</v>
      </c>
      <c r="G2404">
        <v>-154722.57</v>
      </c>
      <c r="H2404">
        <v>-22895.23</v>
      </c>
      <c r="I2404">
        <v>31265.85</v>
      </c>
      <c r="J2404">
        <v>0</v>
      </c>
      <c r="K2404">
        <v>-259.10000000000002</v>
      </c>
      <c r="L2404">
        <v>1775402.81</v>
      </c>
      <c r="M2404">
        <v>-8.0500237043728204E-2</v>
      </c>
      <c r="N2404">
        <v>-1.1912104762648829E-2</v>
      </c>
      <c r="O2404">
        <v>0.19520678807732231</v>
      </c>
      <c r="P2404">
        <v>6.6351977995335348E-2</v>
      </c>
      <c r="Q2404">
        <v>1.348063259284135E-4</v>
      </c>
      <c r="R2404">
        <v>710161.12</v>
      </c>
      <c r="S2404">
        <v>0.4</v>
      </c>
    </row>
    <row r="2405" spans="1:19" x14ac:dyDescent="0.3">
      <c r="A2405" s="2">
        <v>46356</v>
      </c>
      <c r="B2405" t="s">
        <v>62</v>
      </c>
      <c r="C2405" t="s">
        <v>71</v>
      </c>
      <c r="D2405">
        <v>41</v>
      </c>
      <c r="E2405" t="s">
        <v>154</v>
      </c>
      <c r="F2405">
        <v>1775402.81</v>
      </c>
      <c r="G2405">
        <v>-142685.04</v>
      </c>
      <c r="H2405">
        <v>-20708.45</v>
      </c>
      <c r="I2405">
        <v>29247.89</v>
      </c>
      <c r="J2405">
        <v>0</v>
      </c>
      <c r="K2405">
        <v>-232.72</v>
      </c>
      <c r="L2405">
        <v>1641024.49</v>
      </c>
      <c r="M2405">
        <v>-8.0367698885997679E-2</v>
      </c>
      <c r="N2405">
        <v>-1.1664086993523941E-2</v>
      </c>
      <c r="O2405">
        <v>0.1976873797873219</v>
      </c>
      <c r="P2405">
        <v>6.6253594500773283E-2</v>
      </c>
      <c r="Q2405">
        <v>1.3107795069014619E-4</v>
      </c>
      <c r="R2405">
        <v>656409.80000000005</v>
      </c>
      <c r="S2405">
        <v>0.4</v>
      </c>
    </row>
    <row r="2406" spans="1:19" x14ac:dyDescent="0.3">
      <c r="A2406" s="2">
        <v>46387</v>
      </c>
      <c r="B2406" t="s">
        <v>62</v>
      </c>
      <c r="C2406" t="s">
        <v>71</v>
      </c>
      <c r="D2406">
        <v>42</v>
      </c>
      <c r="E2406" t="s">
        <v>154</v>
      </c>
      <c r="F2406">
        <v>1641024.49</v>
      </c>
      <c r="G2406">
        <v>-131671.12</v>
      </c>
      <c r="H2406">
        <v>-18761.560000000001</v>
      </c>
      <c r="I2406">
        <v>27344.54</v>
      </c>
      <c r="J2406">
        <v>-108885.22</v>
      </c>
      <c r="K2406">
        <v>-209.49</v>
      </c>
      <c r="L2406">
        <v>1408841.65</v>
      </c>
      <c r="M2406">
        <v>-8.0237142049835911E-2</v>
      </c>
      <c r="N2406">
        <v>-1.143283370744181E-2</v>
      </c>
      <c r="O2406">
        <v>0.19995707388966971</v>
      </c>
      <c r="P2406">
        <v>6.6351977995335348E-2</v>
      </c>
      <c r="Q2406">
        <v>1.2765735751713489E-4</v>
      </c>
      <c r="R2406">
        <v>563536.66</v>
      </c>
      <c r="S2406">
        <v>0.4</v>
      </c>
    </row>
    <row r="2407" spans="1:19" x14ac:dyDescent="0.3">
      <c r="A2407" s="2">
        <v>46418</v>
      </c>
      <c r="B2407" t="s">
        <v>62</v>
      </c>
      <c r="C2407" t="s">
        <v>71</v>
      </c>
      <c r="D2407">
        <v>43</v>
      </c>
      <c r="E2407" t="s">
        <v>154</v>
      </c>
      <c r="F2407">
        <v>1408841.65</v>
      </c>
      <c r="G2407">
        <v>-112859.23</v>
      </c>
      <c r="H2407">
        <v>-15803.43</v>
      </c>
      <c r="I2407">
        <v>23690.49</v>
      </c>
      <c r="J2407">
        <v>0</v>
      </c>
      <c r="K2407">
        <v>-175.59</v>
      </c>
      <c r="L2407">
        <v>1303693.8999999999</v>
      </c>
      <c r="M2407">
        <v>-8.0107814642097014E-2</v>
      </c>
      <c r="N2407">
        <v>-1.121731972959515E-2</v>
      </c>
      <c r="O2407">
        <v>0.20178697183816571</v>
      </c>
      <c r="P2407">
        <v>6.6450361489897428E-2</v>
      </c>
      <c r="Q2407">
        <v>1.2463076911049391E-4</v>
      </c>
      <c r="R2407">
        <v>521477.56</v>
      </c>
      <c r="S2407">
        <v>0.4</v>
      </c>
    </row>
    <row r="2408" spans="1:19" x14ac:dyDescent="0.3">
      <c r="A2408" s="2">
        <v>46446</v>
      </c>
      <c r="B2408" t="s">
        <v>62</v>
      </c>
      <c r="C2408" t="s">
        <v>71</v>
      </c>
      <c r="D2408">
        <v>44</v>
      </c>
      <c r="E2408" t="s">
        <v>154</v>
      </c>
      <c r="F2408">
        <v>1303693.8999999999</v>
      </c>
      <c r="G2408">
        <v>-104268.39</v>
      </c>
      <c r="H2408">
        <v>-14362.27</v>
      </c>
      <c r="I2408">
        <v>22041.52</v>
      </c>
      <c r="J2408">
        <v>0</v>
      </c>
      <c r="K2408">
        <v>-159.16</v>
      </c>
      <c r="L2408">
        <v>1206945.5900000001</v>
      </c>
      <c r="M2408">
        <v>-7.9979197571273489E-2</v>
      </c>
      <c r="N2408">
        <v>-1.101659973458349E-2</v>
      </c>
      <c r="O2408">
        <v>0.2028836691316396</v>
      </c>
      <c r="P2408">
        <v>6.7305021676291099E-2</v>
      </c>
      <c r="Q2408">
        <v>1.2208704950306549E-4</v>
      </c>
      <c r="R2408">
        <v>482778.23</v>
      </c>
      <c r="S2408">
        <v>0.4</v>
      </c>
    </row>
    <row r="2409" spans="1:19" x14ac:dyDescent="0.3">
      <c r="A2409" s="2">
        <v>46477</v>
      </c>
      <c r="B2409" t="s">
        <v>62</v>
      </c>
      <c r="C2409" t="s">
        <v>71</v>
      </c>
      <c r="D2409">
        <v>45</v>
      </c>
      <c r="E2409" t="s">
        <v>154</v>
      </c>
      <c r="F2409">
        <v>1206945.5900000001</v>
      </c>
      <c r="G2409">
        <v>-96375.74</v>
      </c>
      <c r="H2409">
        <v>-13070.97</v>
      </c>
      <c r="I2409">
        <v>20492.900000000001</v>
      </c>
      <c r="J2409">
        <v>-82265.03</v>
      </c>
      <c r="K2409">
        <v>-144.9</v>
      </c>
      <c r="L2409">
        <v>1035581.84</v>
      </c>
      <c r="M2409">
        <v>-7.9850943510813829E-2</v>
      </c>
      <c r="N2409">
        <v>-1.082979631200591E-2</v>
      </c>
      <c r="O2409">
        <v>0.20374971735569261</v>
      </c>
      <c r="P2409">
        <v>6.8159681862684784E-2</v>
      </c>
      <c r="Q2409">
        <v>1.200579723031337E-4</v>
      </c>
      <c r="R2409">
        <v>414232.74</v>
      </c>
      <c r="S2409">
        <v>0.4</v>
      </c>
    </row>
    <row r="2410" spans="1:19" x14ac:dyDescent="0.3">
      <c r="A2410" s="2">
        <v>46507</v>
      </c>
      <c r="B2410" t="s">
        <v>62</v>
      </c>
      <c r="C2410" t="s">
        <v>71</v>
      </c>
      <c r="D2410">
        <v>46</v>
      </c>
      <c r="E2410" t="s">
        <v>154</v>
      </c>
      <c r="F2410">
        <v>1035581.84</v>
      </c>
      <c r="G2410">
        <v>-82559.520000000004</v>
      </c>
      <c r="H2410">
        <v>-11035.25</v>
      </c>
      <c r="I2410">
        <v>17637.84</v>
      </c>
      <c r="J2410">
        <v>0</v>
      </c>
      <c r="K2410">
        <v>-122.74</v>
      </c>
      <c r="L2410">
        <v>959502.17</v>
      </c>
      <c r="M2410">
        <v>-7.9722832019571505E-2</v>
      </c>
      <c r="N2410">
        <v>-1.065609115086698E-2</v>
      </c>
      <c r="O2410">
        <v>0.20438182460002971</v>
      </c>
      <c r="P2410">
        <v>7.1064532757737442E-2</v>
      </c>
      <c r="Q2410">
        <v>1.1852382116318371E-4</v>
      </c>
      <c r="R2410">
        <v>383800.87</v>
      </c>
      <c r="S2410">
        <v>0.4</v>
      </c>
    </row>
    <row r="2411" spans="1:19" x14ac:dyDescent="0.3">
      <c r="A2411" s="2">
        <v>46538</v>
      </c>
      <c r="B2411" t="s">
        <v>62</v>
      </c>
      <c r="C2411" t="s">
        <v>71</v>
      </c>
      <c r="D2411">
        <v>47</v>
      </c>
      <c r="E2411" t="s">
        <v>154</v>
      </c>
      <c r="F2411">
        <v>959502.17</v>
      </c>
      <c r="G2411">
        <v>-76371.320000000007</v>
      </c>
      <c r="H2411">
        <v>-10069.709999999999</v>
      </c>
      <c r="I2411">
        <v>16376.65</v>
      </c>
      <c r="J2411">
        <v>0</v>
      </c>
      <c r="K2411">
        <v>-112.42</v>
      </c>
      <c r="L2411">
        <v>889325.37</v>
      </c>
      <c r="M2411">
        <v>-7.9594736216347772E-2</v>
      </c>
      <c r="N2411">
        <v>-1.0494718377123491E-2</v>
      </c>
      <c r="O2411">
        <v>0.2048143000603404</v>
      </c>
      <c r="P2411">
        <v>7.3969383652790099E-2</v>
      </c>
      <c r="Q2411">
        <v>1.171669457660812E-4</v>
      </c>
      <c r="R2411">
        <v>355730.15</v>
      </c>
      <c r="S2411">
        <v>0.4</v>
      </c>
    </row>
    <row r="2412" spans="1:19" x14ac:dyDescent="0.3">
      <c r="A2412" s="2">
        <v>46568</v>
      </c>
      <c r="B2412" t="s">
        <v>62</v>
      </c>
      <c r="C2412" t="s">
        <v>71</v>
      </c>
      <c r="D2412">
        <v>48</v>
      </c>
      <c r="E2412" t="s">
        <v>154</v>
      </c>
      <c r="F2412">
        <v>889325.37</v>
      </c>
      <c r="G2412">
        <v>-70671.66</v>
      </c>
      <c r="H2412">
        <v>-9200.0300000000007</v>
      </c>
      <c r="I2412">
        <v>15202.73</v>
      </c>
      <c r="J2412">
        <v>-67459.600000000006</v>
      </c>
      <c r="K2412">
        <v>-103.17</v>
      </c>
      <c r="L2412">
        <v>757093.63</v>
      </c>
      <c r="M2412">
        <v>-7.9466597841413356E-2</v>
      </c>
      <c r="N2412">
        <v>-1.034495939239205E-2</v>
      </c>
      <c r="O2412">
        <v>0.2051360718817905</v>
      </c>
      <c r="P2412">
        <v>7.585480122386716E-2</v>
      </c>
      <c r="Q2412">
        <v>1.160076953557424E-4</v>
      </c>
      <c r="R2412">
        <v>302837.45</v>
      </c>
      <c r="S2412">
        <v>0.4</v>
      </c>
    </row>
    <row r="2413" spans="1:19" x14ac:dyDescent="0.3">
      <c r="A2413" s="2">
        <v>46599</v>
      </c>
      <c r="B2413" t="s">
        <v>62</v>
      </c>
      <c r="C2413" t="s">
        <v>71</v>
      </c>
      <c r="D2413">
        <v>49</v>
      </c>
      <c r="E2413" t="s">
        <v>154</v>
      </c>
      <c r="F2413">
        <v>757093.63</v>
      </c>
      <c r="G2413">
        <v>-60066.6</v>
      </c>
      <c r="H2413">
        <v>-7727</v>
      </c>
      <c r="I2413">
        <v>12956.85</v>
      </c>
      <c r="J2413">
        <v>0</v>
      </c>
      <c r="K2413">
        <v>-87.09</v>
      </c>
      <c r="L2413">
        <v>702169.77</v>
      </c>
      <c r="M2413">
        <v>-7.9338408485398804E-2</v>
      </c>
      <c r="N2413">
        <v>-1.020613876881876E-2</v>
      </c>
      <c r="O2413">
        <v>0.20536713096947351</v>
      </c>
      <c r="P2413">
        <v>7.3969383652790099E-2</v>
      </c>
      <c r="Q2413">
        <v>1.150368901756264E-4</v>
      </c>
      <c r="R2413">
        <v>280867.90999999997</v>
      </c>
      <c r="S2413">
        <v>0.4</v>
      </c>
    </row>
    <row r="2414" spans="1:19" x14ac:dyDescent="0.3">
      <c r="A2414" s="2">
        <v>46630</v>
      </c>
      <c r="B2414" t="s">
        <v>62</v>
      </c>
      <c r="C2414" t="s">
        <v>71</v>
      </c>
      <c r="D2414">
        <v>50</v>
      </c>
      <c r="E2414" t="s">
        <v>154</v>
      </c>
      <c r="F2414">
        <v>702169.77</v>
      </c>
      <c r="G2414">
        <v>-55619.01</v>
      </c>
      <c r="H2414">
        <v>-7076.2</v>
      </c>
      <c r="I2414">
        <v>12026.49</v>
      </c>
      <c r="J2414">
        <v>0</v>
      </c>
      <c r="K2414">
        <v>-80.209999999999994</v>
      </c>
      <c r="L2414">
        <v>651420.85</v>
      </c>
      <c r="M2414">
        <v>-7.9210195404085984E-2</v>
      </c>
      <c r="N2414">
        <v>-1.0077620893875761E-2</v>
      </c>
      <c r="O2414">
        <v>0.20553134869771411</v>
      </c>
      <c r="P2414">
        <v>7.0209872571343757E-2</v>
      </c>
      <c r="Q2414">
        <v>1.142374002643875E-4</v>
      </c>
      <c r="R2414">
        <v>260568.34</v>
      </c>
      <c r="S2414">
        <v>0.4</v>
      </c>
    </row>
    <row r="2415" spans="1:19" x14ac:dyDescent="0.3">
      <c r="A2415" s="2">
        <v>46660</v>
      </c>
      <c r="B2415" t="s">
        <v>62</v>
      </c>
      <c r="C2415" t="s">
        <v>71</v>
      </c>
      <c r="D2415">
        <v>51</v>
      </c>
      <c r="E2415" t="s">
        <v>154</v>
      </c>
      <c r="F2415">
        <v>651420.85</v>
      </c>
      <c r="G2415">
        <v>-51515.67</v>
      </c>
      <c r="H2415">
        <v>-6487.37</v>
      </c>
      <c r="I2415">
        <v>11163.77</v>
      </c>
      <c r="J2415">
        <v>-43287.15</v>
      </c>
      <c r="K2415">
        <v>-73.989999999999995</v>
      </c>
      <c r="L2415">
        <v>561220.43000000005</v>
      </c>
      <c r="M2415">
        <v>-7.9082010775532924E-2</v>
      </c>
      <c r="N2415">
        <v>-9.9588071530890415E-3</v>
      </c>
      <c r="O2415">
        <v>0.20565085680394299</v>
      </c>
      <c r="P2415">
        <v>6.6450361489897428E-2</v>
      </c>
      <c r="Q2415">
        <v>1.135832628278309E-4</v>
      </c>
      <c r="R2415">
        <v>224488.17</v>
      </c>
      <c r="S2415">
        <v>0.4</v>
      </c>
    </row>
    <row r="2416" spans="1:19" x14ac:dyDescent="0.3">
      <c r="A2416" s="2">
        <v>46691</v>
      </c>
      <c r="B2416" t="s">
        <v>62</v>
      </c>
      <c r="C2416" t="s">
        <v>71</v>
      </c>
      <c r="D2416">
        <v>52</v>
      </c>
      <c r="E2416" t="s">
        <v>154</v>
      </c>
      <c r="F2416">
        <v>561220.43000000005</v>
      </c>
      <c r="G2416">
        <v>-44310.559999999998</v>
      </c>
      <c r="H2416">
        <v>-5527.53</v>
      </c>
      <c r="I2416">
        <v>9621.9699999999993</v>
      </c>
      <c r="J2416">
        <v>0</v>
      </c>
      <c r="K2416">
        <v>-63.44</v>
      </c>
      <c r="L2416">
        <v>520940.87</v>
      </c>
      <c r="M2416">
        <v>-7.8953923561650804E-2</v>
      </c>
      <c r="N2416">
        <v>-9.8491335033670836E-3</v>
      </c>
      <c r="O2416">
        <v>0.20573665429096849</v>
      </c>
      <c r="P2416">
        <v>6.6351977995335348E-2</v>
      </c>
      <c r="Q2416">
        <v>1.130437037048891E-4</v>
      </c>
      <c r="R2416">
        <v>208376.35</v>
      </c>
      <c r="S2416">
        <v>0.4</v>
      </c>
    </row>
    <row r="2417" spans="1:19" x14ac:dyDescent="0.3">
      <c r="A2417" s="2">
        <v>46721</v>
      </c>
      <c r="B2417" t="s">
        <v>62</v>
      </c>
      <c r="C2417" t="s">
        <v>71</v>
      </c>
      <c r="D2417">
        <v>53</v>
      </c>
      <c r="E2417" t="s">
        <v>154</v>
      </c>
      <c r="F2417">
        <v>520940.87</v>
      </c>
      <c r="G2417">
        <v>-41063.69</v>
      </c>
      <c r="H2417">
        <v>-5078.17</v>
      </c>
      <c r="I2417">
        <v>8934.06</v>
      </c>
      <c r="J2417">
        <v>0</v>
      </c>
      <c r="K2417">
        <v>-58.65</v>
      </c>
      <c r="L2417">
        <v>483674.42</v>
      </c>
      <c r="M2417">
        <v>-7.8826013353106891E-2</v>
      </c>
      <c r="N2417">
        <v>-9.7480683343159034E-3</v>
      </c>
      <c r="O2417">
        <v>0.20579824151121759</v>
      </c>
      <c r="P2417">
        <v>6.6253594500773283E-2</v>
      </c>
      <c r="Q2417">
        <v>1.125870272500312E-4</v>
      </c>
      <c r="R2417">
        <v>193469.77</v>
      </c>
      <c r="S2417">
        <v>0.4</v>
      </c>
    </row>
    <row r="2418" spans="1:19" x14ac:dyDescent="0.3">
      <c r="A2418" s="2">
        <v>46752</v>
      </c>
      <c r="B2418" t="s">
        <v>62</v>
      </c>
      <c r="C2418" t="s">
        <v>71</v>
      </c>
      <c r="D2418">
        <v>54</v>
      </c>
      <c r="E2418" t="s">
        <v>154</v>
      </c>
      <c r="F2418">
        <v>483674.42</v>
      </c>
      <c r="G2418">
        <v>-38064.39</v>
      </c>
      <c r="H2418">
        <v>-4669.93</v>
      </c>
      <c r="I2418">
        <v>8296.74</v>
      </c>
      <c r="J2418">
        <v>-26359.55</v>
      </c>
      <c r="K2418">
        <v>-54.27</v>
      </c>
      <c r="L2418">
        <v>422823.02</v>
      </c>
      <c r="M2418">
        <v>-7.869836573234984E-2</v>
      </c>
      <c r="N2418">
        <v>-9.6551105460151582E-3</v>
      </c>
      <c r="O2418">
        <v>0.20584272364680159</v>
      </c>
      <c r="P2418">
        <v>5.4498541656379018E-2</v>
      </c>
      <c r="Q2418">
        <v>1.122053673736936E-4</v>
      </c>
      <c r="R2418">
        <v>169129.21</v>
      </c>
      <c r="S2418">
        <v>0.4</v>
      </c>
    </row>
    <row r="2419" spans="1:19" x14ac:dyDescent="0.3">
      <c r="A2419" s="2">
        <v>46783</v>
      </c>
      <c r="B2419" t="s">
        <v>62</v>
      </c>
      <c r="C2419" t="s">
        <v>71</v>
      </c>
      <c r="D2419">
        <v>55</v>
      </c>
      <c r="E2419" t="s">
        <v>154</v>
      </c>
      <c r="F2419">
        <v>422823.02</v>
      </c>
      <c r="G2419">
        <v>-33221.660000000003</v>
      </c>
      <c r="H2419">
        <v>-4046.33</v>
      </c>
      <c r="I2419">
        <v>7254.05</v>
      </c>
      <c r="J2419">
        <v>0</v>
      </c>
      <c r="K2419">
        <v>-47.31</v>
      </c>
      <c r="L2419">
        <v>392761.77</v>
      </c>
      <c r="M2419">
        <v>-7.8571068803178531E-2</v>
      </c>
      <c r="N2419">
        <v>-9.5697877934139523E-3</v>
      </c>
      <c r="O2419">
        <v>0.20587470145394471</v>
      </c>
      <c r="P2419">
        <v>4.2743488811984753E-2</v>
      </c>
      <c r="Q2419">
        <v>1.118885067085229E-4</v>
      </c>
      <c r="R2419">
        <v>157104.71</v>
      </c>
      <c r="S2419">
        <v>0.4</v>
      </c>
    </row>
    <row r="2420" spans="1:19" x14ac:dyDescent="0.3">
      <c r="A2420" s="2">
        <v>46812</v>
      </c>
      <c r="B2420" t="s">
        <v>62</v>
      </c>
      <c r="C2420" t="s">
        <v>71</v>
      </c>
      <c r="D2420">
        <v>56</v>
      </c>
      <c r="E2420" t="s">
        <v>154</v>
      </c>
      <c r="F2420">
        <v>392761.77</v>
      </c>
      <c r="G2420">
        <v>-30809.89</v>
      </c>
      <c r="H2420">
        <v>-3727.96</v>
      </c>
      <c r="I2420">
        <v>6739.06</v>
      </c>
      <c r="J2420">
        <v>0</v>
      </c>
      <c r="K2420">
        <v>-43.84</v>
      </c>
      <c r="L2420">
        <v>364919.15</v>
      </c>
      <c r="M2420">
        <v>-7.8444210619073085E-2</v>
      </c>
      <c r="N2420">
        <v>-9.4916548626452282E-3</v>
      </c>
      <c r="O2420">
        <v>0.20589770931444071</v>
      </c>
      <c r="P2420">
        <v>2.137174440599238E-2</v>
      </c>
      <c r="Q2420">
        <v>1.1162614141959759E-4</v>
      </c>
      <c r="R2420">
        <v>145967.66</v>
      </c>
      <c r="S2420">
        <v>0.4</v>
      </c>
    </row>
    <row r="2421" spans="1:19" x14ac:dyDescent="0.3">
      <c r="A2421" s="2">
        <v>46843</v>
      </c>
      <c r="B2421" t="s">
        <v>62</v>
      </c>
      <c r="C2421" t="s">
        <v>71</v>
      </c>
      <c r="D2421">
        <v>57</v>
      </c>
      <c r="E2421" t="s">
        <v>154</v>
      </c>
      <c r="F2421">
        <v>364919.15</v>
      </c>
      <c r="G2421">
        <v>-28579.69</v>
      </c>
      <c r="H2421">
        <v>-3437.64</v>
      </c>
      <c r="I2421">
        <v>6261.84</v>
      </c>
      <c r="J2421">
        <v>-8801.44</v>
      </c>
      <c r="K2421">
        <v>-40.659999999999997</v>
      </c>
      <c r="L2421">
        <v>330321.56</v>
      </c>
      <c r="M2421">
        <v>-7.8317877304961134E-2</v>
      </c>
      <c r="N2421">
        <v>-9.4202921551175718E-3</v>
      </c>
      <c r="O2421">
        <v>0.20591428728164449</v>
      </c>
      <c r="P2421">
        <v>2.4118865407971469E-2</v>
      </c>
      <c r="Q2421">
        <v>1.114085365158652E-4</v>
      </c>
      <c r="R2421">
        <v>132128.62</v>
      </c>
      <c r="S2421">
        <v>0.4</v>
      </c>
    </row>
    <row r="2422" spans="1:19" x14ac:dyDescent="0.3">
      <c r="A2422" s="2">
        <v>46873</v>
      </c>
      <c r="B2422" t="s">
        <v>62</v>
      </c>
      <c r="C2422" t="s">
        <v>71</v>
      </c>
      <c r="D2422">
        <v>58</v>
      </c>
      <c r="E2422" t="s">
        <v>154</v>
      </c>
      <c r="F2422">
        <v>330321.56</v>
      </c>
      <c r="G2422">
        <v>-25828.55</v>
      </c>
      <c r="H2422">
        <v>-3090.26</v>
      </c>
      <c r="I2422">
        <v>5668.49</v>
      </c>
      <c r="J2422">
        <v>0</v>
      </c>
      <c r="K2422">
        <v>-36.74</v>
      </c>
      <c r="L2422">
        <v>307034.49</v>
      </c>
      <c r="M2422">
        <v>-7.8192151714097935E-2</v>
      </c>
      <c r="N2422">
        <v>-9.3553042625844039E-3</v>
      </c>
      <c r="O2422">
        <v>0.20592621455411839</v>
      </c>
      <c r="P2422">
        <v>0</v>
      </c>
      <c r="Q2422">
        <v>1.112273093232014E-4</v>
      </c>
      <c r="R2422">
        <v>122813.8</v>
      </c>
      <c r="S2422">
        <v>0.4</v>
      </c>
    </row>
    <row r="2423" spans="1:19" x14ac:dyDescent="0.3">
      <c r="A2423" s="2">
        <v>46904</v>
      </c>
      <c r="B2423" t="s">
        <v>62</v>
      </c>
      <c r="C2423" t="s">
        <v>71</v>
      </c>
      <c r="D2423">
        <v>59</v>
      </c>
      <c r="E2423" t="s">
        <v>154</v>
      </c>
      <c r="F2423">
        <v>307034.49</v>
      </c>
      <c r="G2423">
        <v>-23969.3</v>
      </c>
      <c r="H2423">
        <v>-2854.29</v>
      </c>
      <c r="I2423">
        <v>5269.09</v>
      </c>
      <c r="J2423">
        <v>0</v>
      </c>
      <c r="K2423">
        <v>-34.1</v>
      </c>
      <c r="L2423">
        <v>285445.89</v>
      </c>
      <c r="M2423">
        <v>-7.8067112497411092E-2</v>
      </c>
      <c r="N2423">
        <v>-9.2963186214653007E-3</v>
      </c>
      <c r="O2423">
        <v>0.20593480007081399</v>
      </c>
      <c r="P2423">
        <v>0</v>
      </c>
      <c r="Q2423">
        <v>1.1107594312472741E-4</v>
      </c>
      <c r="R2423">
        <v>114178.36</v>
      </c>
      <c r="S2423">
        <v>0.4</v>
      </c>
    </row>
    <row r="2424" spans="1:19" x14ac:dyDescent="0.3">
      <c r="A2424" s="2">
        <v>46934</v>
      </c>
      <c r="B2424" t="s">
        <v>62</v>
      </c>
      <c r="C2424" t="s">
        <v>71</v>
      </c>
      <c r="D2424">
        <v>60</v>
      </c>
      <c r="E2424" t="s">
        <v>154</v>
      </c>
      <c r="F2424">
        <v>285445.89</v>
      </c>
      <c r="G2424">
        <v>-22248.46</v>
      </c>
      <c r="H2424">
        <v>-2638.37</v>
      </c>
      <c r="I2424">
        <v>4898.75</v>
      </c>
      <c r="J2424">
        <v>-2708.89</v>
      </c>
      <c r="K2424">
        <v>-31.67</v>
      </c>
      <c r="L2424">
        <v>262717.25</v>
      </c>
      <c r="M2424">
        <v>-7.7942833489946545E-2</v>
      </c>
      <c r="N2424">
        <v>-9.2429842381745904E-3</v>
      </c>
      <c r="O2424">
        <v>0.2059409818635429</v>
      </c>
      <c r="P2424">
        <v>9.4900179940915572E-3</v>
      </c>
      <c r="Q2424">
        <v>1.109500194476187E-4</v>
      </c>
      <c r="R2424">
        <v>105086.9</v>
      </c>
      <c r="S2424">
        <v>0.4</v>
      </c>
    </row>
    <row r="2425" spans="1:19" x14ac:dyDescent="0.3">
      <c r="A2425" s="2">
        <v>46965</v>
      </c>
      <c r="B2425" t="s">
        <v>62</v>
      </c>
      <c r="C2425" t="s">
        <v>71</v>
      </c>
      <c r="D2425">
        <v>61</v>
      </c>
      <c r="E2425" t="s">
        <v>154</v>
      </c>
      <c r="F2425">
        <v>262717.25</v>
      </c>
      <c r="G2425">
        <v>-20444.490000000002</v>
      </c>
      <c r="H2425">
        <v>-2415.6799999999998</v>
      </c>
      <c r="I2425">
        <v>4508.78</v>
      </c>
      <c r="J2425">
        <v>0</v>
      </c>
      <c r="K2425">
        <v>-29.12</v>
      </c>
      <c r="L2425">
        <v>244336.74</v>
      </c>
      <c r="M2425">
        <v>-7.7819383340056753E-2</v>
      </c>
      <c r="N2425">
        <v>-9.1949704795711018E-3</v>
      </c>
      <c r="O2425">
        <v>0.20594543096052589</v>
      </c>
      <c r="P2425">
        <v>0</v>
      </c>
      <c r="Q2425">
        <v>1.1084540712044579E-4</v>
      </c>
      <c r="R2425">
        <v>97734.7</v>
      </c>
      <c r="S2425">
        <v>0.4</v>
      </c>
    </row>
    <row r="2426" spans="1:19" x14ac:dyDescent="0.3">
      <c r="A2426" s="2">
        <v>46996</v>
      </c>
      <c r="B2426" t="s">
        <v>62</v>
      </c>
      <c r="C2426" t="s">
        <v>71</v>
      </c>
      <c r="D2426">
        <v>62</v>
      </c>
      <c r="E2426" t="s">
        <v>154</v>
      </c>
      <c r="F2426">
        <v>244336.74</v>
      </c>
      <c r="G2426">
        <v>-18984.189999999999</v>
      </c>
      <c r="H2426">
        <v>-2236.16</v>
      </c>
      <c r="I2426">
        <v>4193.3999999999996</v>
      </c>
      <c r="J2426">
        <v>0</v>
      </c>
      <c r="K2426">
        <v>-27.06</v>
      </c>
      <c r="L2426">
        <v>227282.73</v>
      </c>
      <c r="M2426">
        <v>-7.7696825323237156E-2</v>
      </c>
      <c r="N2426">
        <v>-9.1519659242191229E-3</v>
      </c>
      <c r="O2426">
        <v>0.20594863369492719</v>
      </c>
      <c r="P2426">
        <v>1.391374856817099E-2</v>
      </c>
      <c r="Q2426">
        <v>1.107584821547727E-4</v>
      </c>
      <c r="R2426">
        <v>90913.09</v>
      </c>
      <c r="S2426">
        <v>0.4</v>
      </c>
    </row>
    <row r="2427" spans="1:19" x14ac:dyDescent="0.3">
      <c r="A2427" s="2">
        <v>47026</v>
      </c>
      <c r="B2427" t="s">
        <v>62</v>
      </c>
      <c r="C2427" t="s">
        <v>71</v>
      </c>
      <c r="D2427">
        <v>63</v>
      </c>
      <c r="E2427" t="s">
        <v>154</v>
      </c>
      <c r="F2427">
        <v>227282.73</v>
      </c>
      <c r="G2427">
        <v>-17631.509999999998</v>
      </c>
      <c r="H2427">
        <v>-2071.38</v>
      </c>
      <c r="I2427">
        <v>3900.76</v>
      </c>
      <c r="J2427">
        <v>-9714.86</v>
      </c>
      <c r="K2427">
        <v>-25.16</v>
      </c>
      <c r="L2427">
        <v>201740.59</v>
      </c>
      <c r="M2427">
        <v>-7.7575217295176621E-2</v>
      </c>
      <c r="N2427">
        <v>-9.1136772711810539E-3</v>
      </c>
      <c r="O2427">
        <v>0.20595093929894609</v>
      </c>
      <c r="P2427">
        <v>4.2743488811984753E-2</v>
      </c>
      <c r="Q2427">
        <v>1.106861772160373E-4</v>
      </c>
      <c r="R2427">
        <v>80696.23</v>
      </c>
      <c r="S2427">
        <v>0.4</v>
      </c>
    </row>
    <row r="2428" spans="1:19" x14ac:dyDescent="0.3">
      <c r="A2428" s="2">
        <v>47057</v>
      </c>
      <c r="B2428" t="s">
        <v>62</v>
      </c>
      <c r="C2428" t="s">
        <v>71</v>
      </c>
      <c r="D2428">
        <v>64</v>
      </c>
      <c r="E2428" t="s">
        <v>154</v>
      </c>
      <c r="F2428">
        <v>201740.59</v>
      </c>
      <c r="G2428">
        <v>-15625.74</v>
      </c>
      <c r="H2428">
        <v>-1831.77</v>
      </c>
      <c r="I2428">
        <v>3462.42</v>
      </c>
      <c r="J2428">
        <v>0</v>
      </c>
      <c r="K2428">
        <v>-22.32</v>
      </c>
      <c r="L2428">
        <v>187723.18</v>
      </c>
      <c r="M2428">
        <v>-7.7454611748478661E-2</v>
      </c>
      <c r="N2428">
        <v>-9.0798283037209736E-3</v>
      </c>
      <c r="O2428">
        <v>0.20595259887151329</v>
      </c>
      <c r="P2428">
        <v>0</v>
      </c>
      <c r="Q2428">
        <v>1.106259806077183E-4</v>
      </c>
      <c r="R2428">
        <v>75089.27</v>
      </c>
      <c r="S2428">
        <v>0.4</v>
      </c>
    </row>
    <row r="2429" spans="1:19" x14ac:dyDescent="0.3">
      <c r="A2429" s="2">
        <v>47087</v>
      </c>
      <c r="B2429" t="s">
        <v>62</v>
      </c>
      <c r="C2429" t="s">
        <v>71</v>
      </c>
      <c r="D2429">
        <v>65</v>
      </c>
      <c r="E2429" t="s">
        <v>154</v>
      </c>
      <c r="F2429">
        <v>187723.18</v>
      </c>
      <c r="G2429">
        <v>-14517.58</v>
      </c>
      <c r="H2429">
        <v>-1698.92</v>
      </c>
      <c r="I2429">
        <v>3221.86</v>
      </c>
      <c r="J2429">
        <v>0</v>
      </c>
      <c r="K2429">
        <v>-20.76</v>
      </c>
      <c r="L2429">
        <v>174707.77</v>
      </c>
      <c r="M2429">
        <v>-7.733505594526946E-2</v>
      </c>
      <c r="N2429">
        <v>-9.0501589057006664E-3</v>
      </c>
      <c r="O2429">
        <v>0.2059537935233445</v>
      </c>
      <c r="P2429">
        <v>0</v>
      </c>
      <c r="Q2429">
        <v>1.105758698814281E-4</v>
      </c>
      <c r="R2429">
        <v>69883.11</v>
      </c>
      <c r="S2429">
        <v>0.4</v>
      </c>
    </row>
    <row r="2430" spans="1:19" x14ac:dyDescent="0.3">
      <c r="A2430" s="2">
        <v>47118</v>
      </c>
      <c r="B2430" t="s">
        <v>62</v>
      </c>
      <c r="C2430" t="s">
        <v>71</v>
      </c>
      <c r="D2430">
        <v>66</v>
      </c>
      <c r="E2430" t="s">
        <v>154</v>
      </c>
      <c r="F2430">
        <v>174707.77</v>
      </c>
      <c r="G2430">
        <v>-13490.34</v>
      </c>
      <c r="H2430">
        <v>-1576.64</v>
      </c>
      <c r="I2430">
        <v>2998.49</v>
      </c>
      <c r="J2430">
        <v>-405.8</v>
      </c>
      <c r="K2430">
        <v>-19.309999999999999</v>
      </c>
      <c r="L2430">
        <v>162214.17000000001</v>
      </c>
      <c r="M2430">
        <v>-7.7216592104007734E-2</v>
      </c>
      <c r="N2430">
        <v>-9.0244241286871474E-3</v>
      </c>
      <c r="O2430">
        <v>0.2059546534947474</v>
      </c>
      <c r="P2430">
        <v>2.3227553468910911E-3</v>
      </c>
      <c r="Q2430">
        <v>1.1053419711115311E-4</v>
      </c>
      <c r="R2430">
        <v>64885.67</v>
      </c>
      <c r="S2430">
        <v>0.4</v>
      </c>
    </row>
    <row r="2431" spans="1:19" x14ac:dyDescent="0.3">
      <c r="A2431" s="2">
        <v>45412</v>
      </c>
      <c r="B2431" t="s">
        <v>62</v>
      </c>
      <c r="C2431" t="s">
        <v>73</v>
      </c>
      <c r="D2431">
        <v>0</v>
      </c>
      <c r="E2431" t="s">
        <v>64</v>
      </c>
      <c r="F2431">
        <v>349154.78</v>
      </c>
      <c r="G2431">
        <v>-251749.9</v>
      </c>
      <c r="H2431">
        <v>-43302.02</v>
      </c>
      <c r="I2431">
        <v>155474.48332999999</v>
      </c>
      <c r="J2431">
        <v>0</v>
      </c>
      <c r="K2431">
        <v>0</v>
      </c>
      <c r="L2431">
        <v>9255305.1699999999</v>
      </c>
      <c r="M2431">
        <v>-0.72102664611952316</v>
      </c>
      <c r="N2431">
        <v>-0.1240195537348794</v>
      </c>
      <c r="O2431">
        <v>5.4176723968903788</v>
      </c>
      <c r="P2431">
        <v>0</v>
      </c>
      <c r="Q2431">
        <v>0</v>
      </c>
      <c r="R2431">
        <v>1506.75</v>
      </c>
      <c r="S2431">
        <v>1.627985217477167E-4</v>
      </c>
    </row>
    <row r="2432" spans="1:19" x14ac:dyDescent="0.3">
      <c r="A2432" s="2">
        <v>45443</v>
      </c>
      <c r="B2432" t="s">
        <v>62</v>
      </c>
      <c r="C2432" t="s">
        <v>73</v>
      </c>
      <c r="D2432">
        <v>1</v>
      </c>
      <c r="E2432" t="s">
        <v>64</v>
      </c>
      <c r="F2432">
        <v>9255305.1699999999</v>
      </c>
      <c r="G2432">
        <v>-500350.89</v>
      </c>
      <c r="H2432">
        <v>-223498.52</v>
      </c>
      <c r="I2432">
        <v>389278.767437</v>
      </c>
      <c r="J2432">
        <v>0</v>
      </c>
      <c r="K2432">
        <v>2900.56</v>
      </c>
      <c r="L2432">
        <v>8917879.0899999999</v>
      </c>
      <c r="M2432">
        <v>-5.4060982410588633E-2</v>
      </c>
      <c r="N2432">
        <v>-2.4148152426615228E-2</v>
      </c>
      <c r="O2432">
        <v>0.49522338463106619</v>
      </c>
      <c r="P2432">
        <v>0</v>
      </c>
      <c r="Q2432">
        <v>3.1339431242114298E-4</v>
      </c>
      <c r="R2432">
        <v>54420.66</v>
      </c>
      <c r="S2432">
        <v>6.1024218259500976E-3</v>
      </c>
    </row>
    <row r="2433" spans="1:19" x14ac:dyDescent="0.3">
      <c r="A2433" s="2">
        <v>45473</v>
      </c>
      <c r="B2433" t="s">
        <v>62</v>
      </c>
      <c r="C2433" t="s">
        <v>73</v>
      </c>
      <c r="D2433">
        <v>2</v>
      </c>
      <c r="E2433" t="s">
        <v>64</v>
      </c>
      <c r="F2433">
        <v>8917879.0899999999</v>
      </c>
      <c r="G2433">
        <v>-409719.45</v>
      </c>
      <c r="H2433">
        <v>-371005.33</v>
      </c>
      <c r="I2433">
        <v>312810.496644</v>
      </c>
      <c r="J2433">
        <v>0</v>
      </c>
      <c r="K2433">
        <v>2405.1799999999998</v>
      </c>
      <c r="L2433">
        <v>8447526.8200000003</v>
      </c>
      <c r="M2433">
        <v>-4.594359778430232E-2</v>
      </c>
      <c r="N2433">
        <v>-4.1602417599048203E-2</v>
      </c>
      <c r="O2433">
        <v>0.42676750874203651</v>
      </c>
      <c r="P2433">
        <v>0</v>
      </c>
      <c r="Q2433">
        <v>2.6970314081708422E-4</v>
      </c>
      <c r="R2433">
        <v>197701.51</v>
      </c>
      <c r="S2433">
        <v>2.3403478226542051E-2</v>
      </c>
    </row>
    <row r="2434" spans="1:19" x14ac:dyDescent="0.3">
      <c r="A2434" s="2">
        <v>45504</v>
      </c>
      <c r="B2434" t="s">
        <v>62</v>
      </c>
      <c r="C2434" t="s">
        <v>73</v>
      </c>
      <c r="D2434">
        <v>3</v>
      </c>
      <c r="E2434" t="s">
        <v>64</v>
      </c>
      <c r="F2434">
        <v>8447526.8200000003</v>
      </c>
      <c r="G2434">
        <v>-433394.98</v>
      </c>
      <c r="H2434">
        <v>-295310.51</v>
      </c>
      <c r="I2434">
        <v>294833.01032200002</v>
      </c>
      <c r="J2434">
        <v>0</v>
      </c>
      <c r="K2434">
        <v>137.47</v>
      </c>
      <c r="L2434">
        <v>8009443.9899999993</v>
      </c>
      <c r="M2434">
        <v>-5.1304362712872691E-2</v>
      </c>
      <c r="N2434">
        <v>-3.4958221061913132E-2</v>
      </c>
      <c r="O2434">
        <v>0.41093932010562578</v>
      </c>
      <c r="P2434">
        <v>0</v>
      </c>
      <c r="Q2434">
        <v>1.627340201803585E-5</v>
      </c>
      <c r="R2434">
        <v>427457.44</v>
      </c>
      <c r="S2434">
        <v>5.3369177752374798E-2</v>
      </c>
    </row>
    <row r="2435" spans="1:19" x14ac:dyDescent="0.3">
      <c r="A2435" s="2">
        <v>45535</v>
      </c>
      <c r="B2435" t="s">
        <v>62</v>
      </c>
      <c r="C2435" t="s">
        <v>73</v>
      </c>
      <c r="D2435">
        <v>4</v>
      </c>
      <c r="E2435" t="s">
        <v>64</v>
      </c>
      <c r="F2435">
        <v>8009443.9900000002</v>
      </c>
      <c r="G2435">
        <v>-412611.4</v>
      </c>
      <c r="H2435">
        <v>-269381.32</v>
      </c>
      <c r="I2435">
        <v>268089.58451700001</v>
      </c>
      <c r="J2435">
        <v>0</v>
      </c>
      <c r="K2435">
        <v>1582.57</v>
      </c>
      <c r="L2435">
        <v>7593859.6700000009</v>
      </c>
      <c r="M2435">
        <v>-5.1515610885743877E-2</v>
      </c>
      <c r="N2435">
        <v>-3.3632961331189731E-2</v>
      </c>
      <c r="O2435">
        <v>0.39410209502068549</v>
      </c>
      <c r="P2435">
        <v>0</v>
      </c>
      <c r="Q2435">
        <v>1.975879976157995E-4</v>
      </c>
      <c r="R2435">
        <v>623380.07000000007</v>
      </c>
      <c r="S2435">
        <v>8.2090017078232366E-2</v>
      </c>
    </row>
    <row r="2436" spans="1:19" x14ac:dyDescent="0.3">
      <c r="A2436" s="2">
        <v>45565</v>
      </c>
      <c r="B2436" t="s">
        <v>62</v>
      </c>
      <c r="C2436" t="s">
        <v>73</v>
      </c>
      <c r="D2436">
        <v>5</v>
      </c>
      <c r="E2436" t="s">
        <v>64</v>
      </c>
      <c r="F2436">
        <v>7593859.6699999999</v>
      </c>
      <c r="G2436">
        <v>-427115.33</v>
      </c>
      <c r="H2436">
        <v>-263227.2</v>
      </c>
      <c r="I2436">
        <v>236690.28782699999</v>
      </c>
      <c r="J2436">
        <v>46534.99</v>
      </c>
      <c r="K2436">
        <v>155.91999999999999</v>
      </c>
      <c r="L2436">
        <v>7093631.79</v>
      </c>
      <c r="M2436">
        <v>-5.6244827868935317E-2</v>
      </c>
      <c r="N2436">
        <v>-3.4663163587272353E-2</v>
      </c>
      <c r="O2436">
        <v>0.37921846865370112</v>
      </c>
      <c r="P2436">
        <v>6.1279760256617959E-3</v>
      </c>
      <c r="Q2436">
        <v>2.053237836563814E-5</v>
      </c>
      <c r="R2436">
        <v>762806.89</v>
      </c>
      <c r="S2436">
        <v>0.10753404075403809</v>
      </c>
    </row>
    <row r="2437" spans="1:19" x14ac:dyDescent="0.3">
      <c r="A2437" s="2">
        <v>45596</v>
      </c>
      <c r="B2437" t="s">
        <v>62</v>
      </c>
      <c r="C2437" t="s">
        <v>73</v>
      </c>
      <c r="D2437">
        <v>6</v>
      </c>
      <c r="E2437" t="s">
        <v>64</v>
      </c>
      <c r="F2437">
        <v>7093631.79</v>
      </c>
      <c r="G2437">
        <v>-444106.75</v>
      </c>
      <c r="H2437">
        <v>-213482.62</v>
      </c>
      <c r="I2437">
        <v>222203.49997599999</v>
      </c>
      <c r="J2437">
        <v>0</v>
      </c>
      <c r="K2437">
        <v>15.86</v>
      </c>
      <c r="L2437">
        <v>6655945.4800000004</v>
      </c>
      <c r="M2437">
        <v>-6.2606400099038687E-2</v>
      </c>
      <c r="N2437">
        <v>-3.0094967756988691E-2</v>
      </c>
      <c r="O2437">
        <v>0.36881911738563072</v>
      </c>
      <c r="P2437">
        <v>0</v>
      </c>
      <c r="Q2437">
        <v>2.2358081825388909E-6</v>
      </c>
      <c r="R2437">
        <v>898686.23</v>
      </c>
      <c r="S2437">
        <v>0.13502007080743089</v>
      </c>
    </row>
    <row r="2438" spans="1:19" x14ac:dyDescent="0.3">
      <c r="A2438" s="2">
        <v>45626</v>
      </c>
      <c r="B2438" t="s">
        <v>62</v>
      </c>
      <c r="C2438" t="s">
        <v>73</v>
      </c>
      <c r="D2438">
        <v>7</v>
      </c>
      <c r="E2438" t="s">
        <v>64</v>
      </c>
      <c r="F2438">
        <v>6655945.4800000004</v>
      </c>
      <c r="G2438">
        <v>-376214.6</v>
      </c>
      <c r="H2438">
        <v>-191662.62</v>
      </c>
      <c r="I2438">
        <v>184241.48736</v>
      </c>
      <c r="J2438">
        <v>0</v>
      </c>
      <c r="K2438">
        <v>187.32</v>
      </c>
      <c r="L2438">
        <v>5652542.4400000004</v>
      </c>
      <c r="M2438">
        <v>-5.6523089188525007E-2</v>
      </c>
      <c r="N2438">
        <v>-2.8795701613829921E-2</v>
      </c>
      <c r="O2438">
        <v>0.33678232035037642</v>
      </c>
      <c r="P2438">
        <v>0</v>
      </c>
      <c r="Q2438">
        <v>2.8143259370568041E-5</v>
      </c>
      <c r="R2438">
        <v>1020380.34</v>
      </c>
      <c r="S2438">
        <v>0.18051705950570451</v>
      </c>
    </row>
    <row r="2439" spans="1:19" x14ac:dyDescent="0.3">
      <c r="A2439" s="2">
        <v>45657</v>
      </c>
      <c r="B2439" t="s">
        <v>62</v>
      </c>
      <c r="C2439" t="s">
        <v>73</v>
      </c>
      <c r="D2439">
        <v>8</v>
      </c>
      <c r="E2439" t="s">
        <v>64</v>
      </c>
      <c r="F2439">
        <v>5652542.4400000004</v>
      </c>
      <c r="G2439">
        <v>-336052.9</v>
      </c>
      <c r="H2439">
        <v>-157135.59</v>
      </c>
      <c r="I2439">
        <v>154808.63177800001</v>
      </c>
      <c r="J2439">
        <v>430823.24</v>
      </c>
      <c r="K2439">
        <v>50.099999999999987</v>
      </c>
      <c r="L2439">
        <v>4621550.32</v>
      </c>
      <c r="M2439">
        <v>-5.9451636775326881E-2</v>
      </c>
      <c r="N2439">
        <v>-2.7799099549971711E-2</v>
      </c>
      <c r="O2439">
        <v>0.32246494614822591</v>
      </c>
      <c r="P2439">
        <v>7.6217603772648537E-2</v>
      </c>
      <c r="Q2439">
        <v>8.863268260574085E-6</v>
      </c>
      <c r="R2439">
        <v>1129379.6599999999</v>
      </c>
      <c r="S2439">
        <v>0.24437246850100289</v>
      </c>
    </row>
    <row r="2440" spans="1:19" x14ac:dyDescent="0.3">
      <c r="A2440" s="2">
        <v>45688</v>
      </c>
      <c r="B2440" t="s">
        <v>62</v>
      </c>
      <c r="C2440" t="s">
        <v>73</v>
      </c>
      <c r="D2440">
        <v>9</v>
      </c>
      <c r="E2440" t="s">
        <v>64</v>
      </c>
      <c r="F2440">
        <v>4621550.32</v>
      </c>
      <c r="G2440">
        <v>-304410.86</v>
      </c>
      <c r="H2440">
        <v>-139643.17000000001</v>
      </c>
      <c r="I2440">
        <v>132337.59255199999</v>
      </c>
      <c r="J2440">
        <v>0</v>
      </c>
      <c r="K2440">
        <v>461.48</v>
      </c>
      <c r="L2440">
        <v>4159683.55</v>
      </c>
      <c r="M2440">
        <v>-6.5867693505931579E-2</v>
      </c>
      <c r="N2440">
        <v>-3.021565499258699E-2</v>
      </c>
      <c r="O2440">
        <v>0.33715275622809587</v>
      </c>
      <c r="P2440">
        <v>0</v>
      </c>
      <c r="Q2440">
        <v>9.9853938191026774E-5</v>
      </c>
      <c r="R2440">
        <v>790124.89</v>
      </c>
      <c r="S2440">
        <v>0.18994831710215071</v>
      </c>
    </row>
    <row r="2441" spans="1:19" x14ac:dyDescent="0.3">
      <c r="A2441" s="2">
        <v>45716</v>
      </c>
      <c r="B2441" t="s">
        <v>62</v>
      </c>
      <c r="C2441" t="s">
        <v>73</v>
      </c>
      <c r="D2441">
        <v>10</v>
      </c>
      <c r="E2441" t="s">
        <v>64</v>
      </c>
      <c r="F2441">
        <v>4159683.55</v>
      </c>
      <c r="G2441">
        <v>-309308.45</v>
      </c>
      <c r="H2441">
        <v>-120410.86</v>
      </c>
      <c r="I2441">
        <v>104451.475714</v>
      </c>
      <c r="J2441">
        <v>0</v>
      </c>
      <c r="K2441">
        <v>645.21</v>
      </c>
      <c r="L2441">
        <v>3697562.84</v>
      </c>
      <c r="M2441">
        <v>-7.4358649229458812E-2</v>
      </c>
      <c r="N2441">
        <v>-2.8947120268319439E-2</v>
      </c>
      <c r="O2441">
        <v>0.32733249483098992</v>
      </c>
      <c r="P2441">
        <v>0</v>
      </c>
      <c r="Q2441">
        <v>1.5511035689241311E-4</v>
      </c>
      <c r="R2441">
        <v>835751.98</v>
      </c>
      <c r="S2441">
        <v>0.22602779619020619</v>
      </c>
    </row>
    <row r="2442" spans="1:19" x14ac:dyDescent="0.3">
      <c r="A2442" s="2">
        <v>45747</v>
      </c>
      <c r="B2442" t="s">
        <v>62</v>
      </c>
      <c r="C2442" t="s">
        <v>73</v>
      </c>
      <c r="D2442">
        <v>11</v>
      </c>
      <c r="E2442" t="s">
        <v>64</v>
      </c>
      <c r="F2442">
        <v>3697562.84</v>
      </c>
      <c r="G2442">
        <v>-256660.5</v>
      </c>
      <c r="H2442">
        <v>-86489.4</v>
      </c>
      <c r="I2442">
        <v>93121.691390000007</v>
      </c>
      <c r="J2442">
        <v>329361.64</v>
      </c>
      <c r="K2442">
        <v>1754.39</v>
      </c>
      <c r="L2442">
        <v>3033361.23</v>
      </c>
      <c r="M2442">
        <v>-6.9413424762782394E-2</v>
      </c>
      <c r="N2442">
        <v>-2.3390920923469689E-2</v>
      </c>
      <c r="O2442">
        <v>0.29652851497691718</v>
      </c>
      <c r="P2442">
        <v>8.9075332658849427E-2</v>
      </c>
      <c r="Q2442">
        <v>4.7447199031240811E-4</v>
      </c>
      <c r="R2442">
        <v>812521.7</v>
      </c>
      <c r="S2442">
        <v>0.26786183325749169</v>
      </c>
    </row>
    <row r="2443" spans="1:19" x14ac:dyDescent="0.3">
      <c r="A2443" s="2">
        <v>45777</v>
      </c>
      <c r="B2443" t="s">
        <v>62</v>
      </c>
      <c r="C2443" t="s">
        <v>73</v>
      </c>
      <c r="D2443">
        <v>12</v>
      </c>
      <c r="E2443" t="s">
        <v>64</v>
      </c>
      <c r="F2443">
        <v>3033361.23</v>
      </c>
      <c r="G2443">
        <v>-220491.05</v>
      </c>
      <c r="H2443">
        <v>-85015.13</v>
      </c>
      <c r="I2443">
        <v>78772.845885999996</v>
      </c>
      <c r="J2443">
        <v>0</v>
      </c>
      <c r="K2443">
        <v>2128.65</v>
      </c>
      <c r="L2443">
        <v>2733715.57</v>
      </c>
      <c r="M2443">
        <v>-7.2688688646554644E-2</v>
      </c>
      <c r="N2443">
        <v>-2.8026708180746419E-2</v>
      </c>
      <c r="O2443">
        <v>0.31595411347683988</v>
      </c>
      <c r="P2443">
        <v>0</v>
      </c>
      <c r="Q2443">
        <v>7.0174629350029639E-4</v>
      </c>
      <c r="R2443">
        <v>872068.78</v>
      </c>
      <c r="S2443">
        <v>0.31900494315141942</v>
      </c>
    </row>
    <row r="2444" spans="1:19" x14ac:dyDescent="0.3">
      <c r="A2444" s="2">
        <v>45808</v>
      </c>
      <c r="B2444" t="s">
        <v>62</v>
      </c>
      <c r="C2444" t="s">
        <v>73</v>
      </c>
      <c r="D2444">
        <v>13</v>
      </c>
      <c r="E2444" t="s">
        <v>64</v>
      </c>
      <c r="F2444">
        <v>2733715.57</v>
      </c>
      <c r="G2444">
        <v>-168565.36</v>
      </c>
      <c r="H2444">
        <v>-68648.13</v>
      </c>
      <c r="I2444">
        <v>69296.877968999994</v>
      </c>
      <c r="J2444">
        <v>0</v>
      </c>
      <c r="K2444">
        <v>566.1</v>
      </c>
      <c r="L2444">
        <v>2531627.56</v>
      </c>
      <c r="M2444">
        <v>-6.1661630730661568E-2</v>
      </c>
      <c r="N2444">
        <v>-2.5111657830591359E-2</v>
      </c>
      <c r="O2444">
        <v>0.29846369624546121</v>
      </c>
      <c r="P2444">
        <v>0</v>
      </c>
      <c r="Q2444">
        <v>2.070807973632751E-4</v>
      </c>
      <c r="R2444">
        <v>662562.57000000007</v>
      </c>
      <c r="S2444">
        <v>0.26171407693160048</v>
      </c>
    </row>
    <row r="2445" spans="1:19" x14ac:dyDescent="0.3">
      <c r="A2445" s="2">
        <v>45838</v>
      </c>
      <c r="B2445" t="s">
        <v>62</v>
      </c>
      <c r="C2445" t="s">
        <v>73</v>
      </c>
      <c r="D2445">
        <v>14</v>
      </c>
      <c r="E2445" t="s">
        <v>64</v>
      </c>
      <c r="F2445">
        <v>2531627.56</v>
      </c>
      <c r="G2445">
        <v>-176154.02</v>
      </c>
      <c r="H2445">
        <v>-67302.63</v>
      </c>
      <c r="I2445">
        <v>56960.063068000003</v>
      </c>
      <c r="J2445">
        <v>196347.63</v>
      </c>
      <c r="K2445">
        <v>461.97</v>
      </c>
      <c r="L2445">
        <v>2114312.41</v>
      </c>
      <c r="M2445">
        <v>-6.9581332887685893E-2</v>
      </c>
      <c r="N2445">
        <v>-2.6584727968437818E-2</v>
      </c>
      <c r="O2445">
        <v>0.27374251711048159</v>
      </c>
      <c r="P2445">
        <v>7.7557865581144178E-2</v>
      </c>
      <c r="Q2445">
        <v>1.824794481222981E-4</v>
      </c>
      <c r="R2445">
        <v>688498.46</v>
      </c>
      <c r="S2445">
        <v>0.32563705190568309</v>
      </c>
    </row>
    <row r="2446" spans="1:19" x14ac:dyDescent="0.3">
      <c r="A2446" s="2">
        <v>45869</v>
      </c>
      <c r="B2446" t="s">
        <v>62</v>
      </c>
      <c r="C2446" t="s">
        <v>73</v>
      </c>
      <c r="D2446">
        <v>15</v>
      </c>
      <c r="E2446" t="s">
        <v>64</v>
      </c>
      <c r="F2446">
        <v>2114312.41</v>
      </c>
      <c r="G2446">
        <v>-139340.01</v>
      </c>
      <c r="H2446">
        <v>-50117.57</v>
      </c>
      <c r="I2446">
        <v>51106.379567999997</v>
      </c>
      <c r="J2446">
        <v>0</v>
      </c>
      <c r="K2446">
        <v>241.96</v>
      </c>
      <c r="L2446">
        <v>1939747.53</v>
      </c>
      <c r="M2446">
        <v>-6.5903226666488707E-2</v>
      </c>
      <c r="N2446">
        <v>-2.3703956786594271E-2</v>
      </c>
      <c r="O2446">
        <v>0.28460146274739401</v>
      </c>
      <c r="P2446">
        <v>0</v>
      </c>
      <c r="Q2446">
        <v>1.1443909559231129E-4</v>
      </c>
      <c r="R2446">
        <v>595193.92999999993</v>
      </c>
      <c r="S2446">
        <v>0.30684092687051912</v>
      </c>
    </row>
    <row r="2447" spans="1:19" x14ac:dyDescent="0.3">
      <c r="A2447" s="2">
        <v>45900</v>
      </c>
      <c r="B2447" t="s">
        <v>62</v>
      </c>
      <c r="C2447" t="s">
        <v>73</v>
      </c>
      <c r="D2447">
        <v>16</v>
      </c>
      <c r="E2447" t="s">
        <v>64</v>
      </c>
      <c r="F2447">
        <v>1939747.53</v>
      </c>
      <c r="G2447">
        <v>-119244.2</v>
      </c>
      <c r="H2447">
        <v>-46023.41</v>
      </c>
      <c r="I2447">
        <v>44133.558711000012</v>
      </c>
      <c r="J2447">
        <v>0</v>
      </c>
      <c r="K2447">
        <v>80.02</v>
      </c>
      <c r="L2447">
        <v>1789133</v>
      </c>
      <c r="M2447">
        <v>-6.1474082660643983E-2</v>
      </c>
      <c r="N2447">
        <v>-2.3726494962981081E-2</v>
      </c>
      <c r="O2447">
        <v>0.26788901865100928</v>
      </c>
      <c r="P2447">
        <v>0</v>
      </c>
      <c r="Q2447">
        <v>4.1252791284647232E-5</v>
      </c>
      <c r="R2447">
        <v>567706.5</v>
      </c>
      <c r="S2447">
        <v>0.31730815987408428</v>
      </c>
    </row>
    <row r="2448" spans="1:19" x14ac:dyDescent="0.3">
      <c r="A2448" s="2">
        <v>45930</v>
      </c>
      <c r="B2448" t="s">
        <v>62</v>
      </c>
      <c r="C2448" t="s">
        <v>73</v>
      </c>
      <c r="D2448">
        <v>17</v>
      </c>
      <c r="E2448" t="s">
        <v>64</v>
      </c>
      <c r="F2448">
        <v>1787417.28</v>
      </c>
      <c r="G2448">
        <v>-129378.62</v>
      </c>
      <c r="H2448">
        <v>-43027.16</v>
      </c>
      <c r="I2448">
        <v>37154.949441999997</v>
      </c>
      <c r="J2448">
        <v>196104.73</v>
      </c>
      <c r="K2448">
        <v>169.15</v>
      </c>
      <c r="L2448">
        <v>1439613.09</v>
      </c>
      <c r="M2448">
        <v>-7.2382997214841746E-2</v>
      </c>
      <c r="N2448">
        <v>-2.407225245131344E-2</v>
      </c>
      <c r="O2448">
        <v>0.25290786316985059</v>
      </c>
      <c r="P2448">
        <v>0.10971401708726911</v>
      </c>
      <c r="Q2448">
        <v>9.4633749988139314E-5</v>
      </c>
      <c r="R2448">
        <v>422115.46</v>
      </c>
      <c r="S2448">
        <v>0.29321451918723518</v>
      </c>
    </row>
    <row r="2449" spans="1:19" x14ac:dyDescent="0.3">
      <c r="A2449" s="2">
        <v>45961</v>
      </c>
      <c r="B2449" t="s">
        <v>62</v>
      </c>
      <c r="C2449" t="s">
        <v>73</v>
      </c>
      <c r="D2449">
        <v>18</v>
      </c>
      <c r="E2449" t="s">
        <v>154</v>
      </c>
      <c r="F2449">
        <v>1439613.09</v>
      </c>
      <c r="G2449">
        <v>-104798.75</v>
      </c>
      <c r="H2449">
        <v>-31539.42</v>
      </c>
      <c r="I2449">
        <v>29034.27</v>
      </c>
      <c r="J2449">
        <v>0</v>
      </c>
      <c r="K2449">
        <v>-253.17</v>
      </c>
      <c r="L2449">
        <v>1332056.02</v>
      </c>
      <c r="M2449">
        <v>-7.2796466168021073E-2</v>
      </c>
      <c r="N2449">
        <v>-2.190826290922343E-2</v>
      </c>
      <c r="O2449">
        <v>0.2420172889217248</v>
      </c>
      <c r="P2449">
        <v>4.1045133729763851E-2</v>
      </c>
      <c r="Q2449">
        <v>1.7585923308837469E-4</v>
      </c>
      <c r="R2449">
        <v>414555.18</v>
      </c>
      <c r="S2449">
        <v>0.31121500000000002</v>
      </c>
    </row>
    <row r="2450" spans="1:19" x14ac:dyDescent="0.3">
      <c r="A2450" s="2">
        <v>45991</v>
      </c>
      <c r="B2450" t="s">
        <v>62</v>
      </c>
      <c r="C2450" t="s">
        <v>73</v>
      </c>
      <c r="D2450">
        <v>19</v>
      </c>
      <c r="E2450" t="s">
        <v>154</v>
      </c>
      <c r="F2450">
        <v>1332056.02</v>
      </c>
      <c r="G2450">
        <v>-98421.67</v>
      </c>
      <c r="H2450">
        <v>-28714.25</v>
      </c>
      <c r="I2450">
        <v>25967.23</v>
      </c>
      <c r="J2450">
        <v>0</v>
      </c>
      <c r="K2450">
        <v>-260.91000000000003</v>
      </c>
      <c r="L2450">
        <v>1230626.43</v>
      </c>
      <c r="M2450">
        <v>-7.388703134922836E-2</v>
      </c>
      <c r="N2450">
        <v>-2.1556338416802049E-2</v>
      </c>
      <c r="O2450">
        <v>0.23392920348905791</v>
      </c>
      <c r="P2450">
        <v>5.7293877279496419E-2</v>
      </c>
      <c r="Q2450">
        <v>1.9586872604865859E-4</v>
      </c>
      <c r="R2450">
        <v>405140.09</v>
      </c>
      <c r="S2450">
        <v>0.32921499999999998</v>
      </c>
    </row>
    <row r="2451" spans="1:19" x14ac:dyDescent="0.3">
      <c r="A2451" s="2">
        <v>46022</v>
      </c>
      <c r="B2451" t="s">
        <v>62</v>
      </c>
      <c r="C2451" t="s">
        <v>73</v>
      </c>
      <c r="D2451">
        <v>20</v>
      </c>
      <c r="E2451" t="s">
        <v>154</v>
      </c>
      <c r="F2451">
        <v>1230626.43</v>
      </c>
      <c r="G2451">
        <v>-92051.24</v>
      </c>
      <c r="H2451">
        <v>-26123.33</v>
      </c>
      <c r="I2451">
        <v>23281.93</v>
      </c>
      <c r="J2451">
        <v>-61377.25</v>
      </c>
      <c r="K2451">
        <v>-259.68</v>
      </c>
      <c r="L2451">
        <v>1074096.8600000001</v>
      </c>
      <c r="M2451">
        <v>-7.4800307341017225E-2</v>
      </c>
      <c r="N2451">
        <v>-2.1227669115573972E-2</v>
      </c>
      <c r="O2451">
        <v>0.22702513052936191</v>
      </c>
      <c r="P2451">
        <v>4.9874800941613048E-2</v>
      </c>
      <c r="Q2451">
        <v>2.1101749851409169E-4</v>
      </c>
      <c r="R2451">
        <v>372942.03</v>
      </c>
      <c r="S2451">
        <v>0.347215</v>
      </c>
    </row>
    <row r="2452" spans="1:19" x14ac:dyDescent="0.3">
      <c r="A2452" s="2">
        <v>46053</v>
      </c>
      <c r="B2452" t="s">
        <v>62</v>
      </c>
      <c r="C2452" t="s">
        <v>73</v>
      </c>
      <c r="D2452">
        <v>21</v>
      </c>
      <c r="E2452" t="s">
        <v>154</v>
      </c>
      <c r="F2452">
        <v>1074096.8600000001</v>
      </c>
      <c r="G2452">
        <v>-81192.490000000005</v>
      </c>
      <c r="H2452">
        <v>-22477.98</v>
      </c>
      <c r="I2452">
        <v>19779.89</v>
      </c>
      <c r="J2452">
        <v>0</v>
      </c>
      <c r="K2452">
        <v>-197.66</v>
      </c>
      <c r="L2452">
        <v>990008.62</v>
      </c>
      <c r="M2452">
        <v>-7.5591406432242214E-2</v>
      </c>
      <c r="N2452">
        <v>-2.0927327478148659E-2</v>
      </c>
      <c r="O2452">
        <v>0.22098440701291269</v>
      </c>
      <c r="P2452">
        <v>4.0100329648797992E-2</v>
      </c>
      <c r="Q2452">
        <v>1.8402324028887591E-4</v>
      </c>
      <c r="R2452">
        <v>361565.52</v>
      </c>
      <c r="S2452">
        <v>0.36521500000000001</v>
      </c>
    </row>
    <row r="2453" spans="1:19" x14ac:dyDescent="0.3">
      <c r="A2453" s="2">
        <v>46081</v>
      </c>
      <c r="B2453" t="s">
        <v>62</v>
      </c>
      <c r="C2453" t="s">
        <v>73</v>
      </c>
      <c r="D2453">
        <v>22</v>
      </c>
      <c r="E2453" t="s">
        <v>154</v>
      </c>
      <c r="F2453">
        <v>990008.62</v>
      </c>
      <c r="G2453">
        <v>-75525.08</v>
      </c>
      <c r="H2453">
        <v>-20449.759999999998</v>
      </c>
      <c r="I2453">
        <v>17790.77</v>
      </c>
      <c r="J2453">
        <v>0</v>
      </c>
      <c r="K2453">
        <v>-130.19999999999999</v>
      </c>
      <c r="L2453">
        <v>911694.35</v>
      </c>
      <c r="M2453">
        <v>-7.6287295242742678E-2</v>
      </c>
      <c r="N2453">
        <v>-2.065614770614364E-2</v>
      </c>
      <c r="O2453">
        <v>0.215643782322547</v>
      </c>
      <c r="P2453">
        <v>6.6253594500773283E-2</v>
      </c>
      <c r="Q2453">
        <v>1.3150906523999619E-4</v>
      </c>
      <c r="R2453">
        <v>349374.51</v>
      </c>
      <c r="S2453">
        <v>0.38321499999999997</v>
      </c>
    </row>
    <row r="2454" spans="1:19" x14ac:dyDescent="0.3">
      <c r="A2454" s="2">
        <v>46112</v>
      </c>
      <c r="B2454" t="s">
        <v>62</v>
      </c>
      <c r="C2454" t="s">
        <v>73</v>
      </c>
      <c r="D2454">
        <v>23</v>
      </c>
      <c r="E2454" t="s">
        <v>154</v>
      </c>
      <c r="F2454">
        <v>911694.35</v>
      </c>
      <c r="G2454">
        <v>-70112.850000000006</v>
      </c>
      <c r="H2454">
        <v>-18610.759999999998</v>
      </c>
      <c r="I2454">
        <v>16023.19</v>
      </c>
      <c r="J2454">
        <v>-38088.93</v>
      </c>
      <c r="K2454">
        <v>-114.52</v>
      </c>
      <c r="L2454">
        <v>800790.49</v>
      </c>
      <c r="M2454">
        <v>-7.6903894162383135E-2</v>
      </c>
      <c r="N2454">
        <v>-2.0413376176814501E-2</v>
      </c>
      <c r="O2454">
        <v>0.21090207605264749</v>
      </c>
      <c r="P2454">
        <v>4.1778173948352128E-2</v>
      </c>
      <c r="Q2454">
        <v>1.2561108786612331E-4</v>
      </c>
      <c r="R2454">
        <v>320316.19</v>
      </c>
      <c r="S2454">
        <v>0.4</v>
      </c>
    </row>
    <row r="2455" spans="1:19" x14ac:dyDescent="0.3">
      <c r="A2455" s="2">
        <v>46142</v>
      </c>
      <c r="B2455" t="s">
        <v>62</v>
      </c>
      <c r="C2455" t="s">
        <v>73</v>
      </c>
      <c r="D2455">
        <v>24</v>
      </c>
      <c r="E2455" t="s">
        <v>154</v>
      </c>
      <c r="F2455">
        <v>800790.49</v>
      </c>
      <c r="G2455">
        <v>-62022.81</v>
      </c>
      <c r="H2455">
        <v>-16174.03</v>
      </c>
      <c r="I2455">
        <v>13792.76</v>
      </c>
      <c r="J2455">
        <v>0</v>
      </c>
      <c r="K2455">
        <v>-106.22</v>
      </c>
      <c r="L2455">
        <v>736280.19</v>
      </c>
      <c r="M2455">
        <v>-7.745198209095247E-2</v>
      </c>
      <c r="N2455">
        <v>-2.019757926185527E-2</v>
      </c>
      <c r="O2455">
        <v>0.2066872260349594</v>
      </c>
      <c r="P2455">
        <v>4.7724358535564788E-2</v>
      </c>
      <c r="Q2455">
        <v>1.3264094591457969E-4</v>
      </c>
      <c r="R2455">
        <v>294512.08</v>
      </c>
      <c r="S2455">
        <v>0.4</v>
      </c>
    </row>
    <row r="2456" spans="1:19" x14ac:dyDescent="0.3">
      <c r="A2456" s="2">
        <v>46173</v>
      </c>
      <c r="B2456" t="s">
        <v>62</v>
      </c>
      <c r="C2456" t="s">
        <v>73</v>
      </c>
      <c r="D2456">
        <v>25</v>
      </c>
      <c r="E2456" t="s">
        <v>154</v>
      </c>
      <c r="F2456">
        <v>736280.19</v>
      </c>
      <c r="G2456">
        <v>-57385.4</v>
      </c>
      <c r="H2456">
        <v>-14730.77</v>
      </c>
      <c r="I2456">
        <v>12451.89</v>
      </c>
      <c r="J2456">
        <v>0</v>
      </c>
      <c r="K2456">
        <v>-95.01</v>
      </c>
      <c r="L2456">
        <v>676520.9</v>
      </c>
      <c r="M2456">
        <v>-7.7939628035435277E-2</v>
      </c>
      <c r="N2456">
        <v>-2.0007023047432869E-2</v>
      </c>
      <c r="O2456">
        <v>0.2029427412165882</v>
      </c>
      <c r="P2456">
        <v>6.5483574086924359E-2</v>
      </c>
      <c r="Q2456">
        <v>1.2903942198343009E-4</v>
      </c>
      <c r="R2456">
        <v>270608.36</v>
      </c>
      <c r="S2456">
        <v>0.4</v>
      </c>
    </row>
    <row r="2457" spans="1:19" x14ac:dyDescent="0.3">
      <c r="A2457" s="2">
        <v>46203</v>
      </c>
      <c r="B2457" t="s">
        <v>62</v>
      </c>
      <c r="C2457" t="s">
        <v>73</v>
      </c>
      <c r="D2457">
        <v>26</v>
      </c>
      <c r="E2457" t="s">
        <v>154</v>
      </c>
      <c r="F2457">
        <v>676520.9</v>
      </c>
      <c r="G2457">
        <v>-53021.19</v>
      </c>
      <c r="H2457">
        <v>-13422.08</v>
      </c>
      <c r="I2457">
        <v>11254.01</v>
      </c>
      <c r="J2457">
        <v>-27128.71</v>
      </c>
      <c r="K2457">
        <v>-83.53</v>
      </c>
      <c r="L2457">
        <v>594119.4</v>
      </c>
      <c r="M2457">
        <v>-7.837331654445906E-2</v>
      </c>
      <c r="N2457">
        <v>-1.9839857681823898E-2</v>
      </c>
      <c r="O2457">
        <v>0.19962146467696379</v>
      </c>
      <c r="P2457">
        <v>4.0100329648797992E-2</v>
      </c>
      <c r="Q2457">
        <v>1.2347031331132771E-4</v>
      </c>
      <c r="R2457">
        <v>237647.76</v>
      </c>
      <c r="S2457">
        <v>0.4</v>
      </c>
    </row>
    <row r="2458" spans="1:19" x14ac:dyDescent="0.3">
      <c r="A2458" s="2">
        <v>46234</v>
      </c>
      <c r="B2458" t="s">
        <v>62</v>
      </c>
      <c r="C2458" t="s">
        <v>73</v>
      </c>
      <c r="D2458">
        <v>27</v>
      </c>
      <c r="E2458" t="s">
        <v>154</v>
      </c>
      <c r="F2458">
        <v>594119.4</v>
      </c>
      <c r="G2458">
        <v>-46791.96</v>
      </c>
      <c r="H2458">
        <v>-11700.72</v>
      </c>
      <c r="I2458">
        <v>9737.74</v>
      </c>
      <c r="J2458">
        <v>0</v>
      </c>
      <c r="K2458">
        <v>-69.02</v>
      </c>
      <c r="L2458">
        <v>545295.43999999994</v>
      </c>
      <c r="M2458">
        <v>-7.8758513708245118E-2</v>
      </c>
      <c r="N2458">
        <v>-1.969421723098953E-2</v>
      </c>
      <c r="O2458">
        <v>0.1966824644711935</v>
      </c>
      <c r="P2458">
        <v>6.6253594500773283E-2</v>
      </c>
      <c r="Q2458">
        <v>1.1617471454443069E-4</v>
      </c>
      <c r="R2458">
        <v>218118.18</v>
      </c>
      <c r="S2458">
        <v>0.4</v>
      </c>
    </row>
    <row r="2459" spans="1:19" x14ac:dyDescent="0.3">
      <c r="A2459" s="2">
        <v>46265</v>
      </c>
      <c r="B2459" t="s">
        <v>62</v>
      </c>
      <c r="C2459" t="s">
        <v>73</v>
      </c>
      <c r="D2459">
        <v>28</v>
      </c>
      <c r="E2459" t="s">
        <v>154</v>
      </c>
      <c r="F2459">
        <v>545295.43999999994</v>
      </c>
      <c r="G2459">
        <v>-43132.85</v>
      </c>
      <c r="H2459">
        <v>-10670.49</v>
      </c>
      <c r="I2459">
        <v>8819.67</v>
      </c>
      <c r="J2459">
        <v>0</v>
      </c>
      <c r="K2459">
        <v>-60.27</v>
      </c>
      <c r="L2459">
        <v>500251.5</v>
      </c>
      <c r="M2459">
        <v>-7.9099970844877715E-2</v>
      </c>
      <c r="N2459">
        <v>-1.9568277685317988E-2</v>
      </c>
      <c r="O2459">
        <v>0.19408938248488411</v>
      </c>
      <c r="P2459">
        <v>6.6253594500773283E-2</v>
      </c>
      <c r="Q2459">
        <v>1.105206707323936E-4</v>
      </c>
      <c r="R2459">
        <v>200100.6</v>
      </c>
      <c r="S2459">
        <v>0.4</v>
      </c>
    </row>
    <row r="2460" spans="1:19" x14ac:dyDescent="0.3">
      <c r="A2460" s="2">
        <v>46295</v>
      </c>
      <c r="B2460" t="s">
        <v>62</v>
      </c>
      <c r="C2460" t="s">
        <v>73</v>
      </c>
      <c r="D2460">
        <v>29</v>
      </c>
      <c r="E2460" t="s">
        <v>154</v>
      </c>
      <c r="F2460">
        <v>500251.5</v>
      </c>
      <c r="G2460">
        <v>-39720.92</v>
      </c>
      <c r="H2460">
        <v>-9735.0400000000009</v>
      </c>
      <c r="I2460">
        <v>7996.08</v>
      </c>
      <c r="J2460">
        <v>-20060.25</v>
      </c>
      <c r="K2460">
        <v>-54.41</v>
      </c>
      <c r="L2460">
        <v>438676.96</v>
      </c>
      <c r="M2460">
        <v>-7.9401897136706298E-2</v>
      </c>
      <c r="N2460">
        <v>-1.9460291636031871E-2</v>
      </c>
      <c r="O2460">
        <v>0.19180950236390551</v>
      </c>
      <c r="P2460">
        <v>4.0100329648797992E-2</v>
      </c>
      <c r="Q2460">
        <v>1.0877163785676011E-4</v>
      </c>
      <c r="R2460">
        <v>175470.78</v>
      </c>
      <c r="S2460">
        <v>0.4</v>
      </c>
    </row>
    <row r="2461" spans="1:19" x14ac:dyDescent="0.3">
      <c r="A2461" s="2">
        <v>46326</v>
      </c>
      <c r="B2461" t="s">
        <v>62</v>
      </c>
      <c r="C2461" t="s">
        <v>73</v>
      </c>
      <c r="D2461">
        <v>30</v>
      </c>
      <c r="E2461" t="s">
        <v>154</v>
      </c>
      <c r="F2461">
        <v>438676.96</v>
      </c>
      <c r="G2461">
        <v>-34948.54</v>
      </c>
      <c r="H2461">
        <v>-8496.56</v>
      </c>
      <c r="I2461">
        <v>6938.89</v>
      </c>
      <c r="J2461">
        <v>0</v>
      </c>
      <c r="K2461">
        <v>-47.1</v>
      </c>
      <c r="L2461">
        <v>402123.64</v>
      </c>
      <c r="M2461">
        <v>-7.9668063813978729E-2</v>
      </c>
      <c r="N2461">
        <v>-1.9368608654464631E-2</v>
      </c>
      <c r="O2461">
        <v>0.18981318491375479</v>
      </c>
      <c r="P2461">
        <v>6.6253594500773283E-2</v>
      </c>
      <c r="Q2461">
        <v>1.073683503559798E-4</v>
      </c>
      <c r="R2461">
        <v>160849.46</v>
      </c>
      <c r="S2461">
        <v>0.4</v>
      </c>
    </row>
    <row r="2462" spans="1:19" x14ac:dyDescent="0.3">
      <c r="A2462" s="2">
        <v>46356</v>
      </c>
      <c r="B2462" t="s">
        <v>62</v>
      </c>
      <c r="C2462" t="s">
        <v>73</v>
      </c>
      <c r="D2462">
        <v>31</v>
      </c>
      <c r="E2462" t="s">
        <v>154</v>
      </c>
      <c r="F2462">
        <v>402123.64</v>
      </c>
      <c r="G2462">
        <v>-32130.43</v>
      </c>
      <c r="H2462">
        <v>-7757.64</v>
      </c>
      <c r="I2462">
        <v>6302.4</v>
      </c>
      <c r="J2462">
        <v>0</v>
      </c>
      <c r="K2462">
        <v>-42.33</v>
      </c>
      <c r="L2462">
        <v>368495.64</v>
      </c>
      <c r="M2462">
        <v>-7.9901871415475514E-2</v>
      </c>
      <c r="N2462">
        <v>-1.9291686315832449E-2</v>
      </c>
      <c r="O2462">
        <v>0.1880734953761895</v>
      </c>
      <c r="P2462">
        <v>6.6450361489897428E-2</v>
      </c>
      <c r="Q2462">
        <v>1.052623007260965E-4</v>
      </c>
      <c r="R2462">
        <v>147398.26</v>
      </c>
      <c r="S2462">
        <v>0.4</v>
      </c>
    </row>
    <row r="2463" spans="1:19" x14ac:dyDescent="0.3">
      <c r="A2463" s="2">
        <v>46387</v>
      </c>
      <c r="B2463" t="s">
        <v>62</v>
      </c>
      <c r="C2463" t="s">
        <v>73</v>
      </c>
      <c r="D2463">
        <v>32</v>
      </c>
      <c r="E2463" t="s">
        <v>154</v>
      </c>
      <c r="F2463">
        <v>368495.64</v>
      </c>
      <c r="G2463">
        <v>-29518.86</v>
      </c>
      <c r="H2463">
        <v>-7085.47</v>
      </c>
      <c r="I2463">
        <v>5729.06</v>
      </c>
      <c r="J2463">
        <v>-24414.16</v>
      </c>
      <c r="K2463">
        <v>-38.06</v>
      </c>
      <c r="L2463">
        <v>313168.15000000002</v>
      </c>
      <c r="M2463">
        <v>-8.0106396612863728E-2</v>
      </c>
      <c r="N2463">
        <v>-1.9228094870547292E-2</v>
      </c>
      <c r="O2463">
        <v>0.1865659323818788</v>
      </c>
      <c r="P2463">
        <v>6.6253594500773283E-2</v>
      </c>
      <c r="Q2463">
        <v>1.03280873954652E-4</v>
      </c>
      <c r="R2463">
        <v>125267.26</v>
      </c>
      <c r="S2463">
        <v>0.4</v>
      </c>
    </row>
    <row r="2464" spans="1:19" x14ac:dyDescent="0.3">
      <c r="A2464" s="2">
        <v>46418</v>
      </c>
      <c r="B2464" t="s">
        <v>62</v>
      </c>
      <c r="C2464" t="s">
        <v>73</v>
      </c>
      <c r="D2464">
        <v>33</v>
      </c>
      <c r="E2464" t="s">
        <v>154</v>
      </c>
      <c r="F2464">
        <v>313168.15000000002</v>
      </c>
      <c r="G2464">
        <v>-25142.53</v>
      </c>
      <c r="H2464">
        <v>-6005.47</v>
      </c>
      <c r="I2464">
        <v>4835.01</v>
      </c>
      <c r="J2464">
        <v>0</v>
      </c>
      <c r="K2464">
        <v>-31.82</v>
      </c>
      <c r="L2464">
        <v>286823.34999999998</v>
      </c>
      <c r="M2464">
        <v>-8.0284427424486937E-2</v>
      </c>
      <c r="N2464">
        <v>-1.9176517548135659E-2</v>
      </c>
      <c r="O2464">
        <v>0.18526821174673469</v>
      </c>
      <c r="P2464">
        <v>6.6450361489897428E-2</v>
      </c>
      <c r="Q2464">
        <v>1.0159842067492909E-4</v>
      </c>
      <c r="R2464">
        <v>114729.34</v>
      </c>
      <c r="S2464">
        <v>0.4</v>
      </c>
    </row>
    <row r="2465" spans="1:19" x14ac:dyDescent="0.3">
      <c r="A2465" s="2">
        <v>46446</v>
      </c>
      <c r="B2465" t="s">
        <v>62</v>
      </c>
      <c r="C2465" t="s">
        <v>73</v>
      </c>
      <c r="D2465">
        <v>34</v>
      </c>
      <c r="E2465" t="s">
        <v>154</v>
      </c>
      <c r="F2465">
        <v>286823.34999999998</v>
      </c>
      <c r="G2465">
        <v>-23071.64</v>
      </c>
      <c r="H2465">
        <v>-5488.58</v>
      </c>
      <c r="I2465">
        <v>4401.78</v>
      </c>
      <c r="J2465">
        <v>0</v>
      </c>
      <c r="K2465">
        <v>-28.79</v>
      </c>
      <c r="L2465">
        <v>262636.12</v>
      </c>
      <c r="M2465">
        <v>-8.0438491601541873E-2</v>
      </c>
      <c r="N2465">
        <v>-1.9135747883192829E-2</v>
      </c>
      <c r="O2465">
        <v>0.1841600809404792</v>
      </c>
      <c r="P2465">
        <v>6.6253594500773283E-2</v>
      </c>
      <c r="Q2465">
        <v>1.003837295191373E-4</v>
      </c>
      <c r="R2465">
        <v>105054.45</v>
      </c>
      <c r="S2465">
        <v>0.4</v>
      </c>
    </row>
    <row r="2466" spans="1:19" x14ac:dyDescent="0.3">
      <c r="A2466" s="2">
        <v>46477</v>
      </c>
      <c r="B2466" t="s">
        <v>62</v>
      </c>
      <c r="C2466" t="s">
        <v>73</v>
      </c>
      <c r="D2466">
        <v>35</v>
      </c>
      <c r="E2466" t="s">
        <v>154</v>
      </c>
      <c r="F2466">
        <v>262636.12</v>
      </c>
      <c r="G2466">
        <v>-21160.82</v>
      </c>
      <c r="H2466">
        <v>-5017.58</v>
      </c>
      <c r="I2466">
        <v>4010.08</v>
      </c>
      <c r="J2466">
        <v>-10531.8</v>
      </c>
      <c r="K2466">
        <v>-26.14</v>
      </c>
      <c r="L2466">
        <v>229909.86</v>
      </c>
      <c r="M2466">
        <v>-8.0570880787442734E-2</v>
      </c>
      <c r="N2466">
        <v>-1.910468506784193E-2</v>
      </c>
      <c r="O2466">
        <v>0.18322315204310441</v>
      </c>
      <c r="P2466">
        <v>4.0100329648797992E-2</v>
      </c>
      <c r="Q2466">
        <v>9.9538984418032545E-5</v>
      </c>
      <c r="R2466">
        <v>91963.95</v>
      </c>
      <c r="S2466">
        <v>0.4</v>
      </c>
    </row>
    <row r="2467" spans="1:19" x14ac:dyDescent="0.3">
      <c r="A2467" s="2">
        <v>46507</v>
      </c>
      <c r="B2467" t="s">
        <v>62</v>
      </c>
      <c r="C2467" t="s">
        <v>73</v>
      </c>
      <c r="D2467">
        <v>36</v>
      </c>
      <c r="E2467" t="s">
        <v>154</v>
      </c>
      <c r="F2467">
        <v>229909.86</v>
      </c>
      <c r="G2467">
        <v>-18549.97</v>
      </c>
      <c r="H2467">
        <v>-4387.22</v>
      </c>
      <c r="I2467">
        <v>3495.41</v>
      </c>
      <c r="J2467">
        <v>0</v>
      </c>
      <c r="K2467">
        <v>-22.71</v>
      </c>
      <c r="L2467">
        <v>210445.38</v>
      </c>
      <c r="M2467">
        <v>-8.0683671860265024E-2</v>
      </c>
      <c r="N2467">
        <v>-1.9082328066516961E-2</v>
      </c>
      <c r="O2467">
        <v>0.1824407473211937</v>
      </c>
      <c r="P2467">
        <v>6.6253594500773283E-2</v>
      </c>
      <c r="Q2467">
        <v>9.8769596631471905E-5</v>
      </c>
      <c r="R2467">
        <v>84178.15</v>
      </c>
      <c r="S2467">
        <v>0.4</v>
      </c>
    </row>
    <row r="2468" spans="1:19" x14ac:dyDescent="0.3">
      <c r="A2468" s="2">
        <v>46538</v>
      </c>
      <c r="B2468" t="s">
        <v>62</v>
      </c>
      <c r="C2468" t="s">
        <v>73</v>
      </c>
      <c r="D2468">
        <v>37</v>
      </c>
      <c r="E2468" t="s">
        <v>154</v>
      </c>
      <c r="F2468">
        <v>210445.38</v>
      </c>
      <c r="G2468">
        <v>-16999.509999999998</v>
      </c>
      <c r="H2468">
        <v>-4012.72</v>
      </c>
      <c r="I2468">
        <v>3824.69</v>
      </c>
      <c r="J2468">
        <v>0</v>
      </c>
      <c r="K2468">
        <v>-20.63</v>
      </c>
      <c r="L2468">
        <v>193237.2</v>
      </c>
      <c r="M2468">
        <v>-8.0778746218123032E-2</v>
      </c>
      <c r="N2468">
        <v>-1.9067769031911649E-2</v>
      </c>
      <c r="O2468">
        <v>0.21809126163572159</v>
      </c>
      <c r="P2468">
        <v>6.6253594500773283E-2</v>
      </c>
      <c r="Q2468">
        <v>9.8053033821096265E-5</v>
      </c>
      <c r="R2468">
        <v>77294.880000000005</v>
      </c>
      <c r="S2468">
        <v>0.4</v>
      </c>
    </row>
    <row r="2469" spans="1:19" x14ac:dyDescent="0.3">
      <c r="A2469" s="2">
        <v>46568</v>
      </c>
      <c r="B2469" t="s">
        <v>62</v>
      </c>
      <c r="C2469" t="s">
        <v>73</v>
      </c>
      <c r="D2469">
        <v>38</v>
      </c>
      <c r="E2469" t="s">
        <v>154</v>
      </c>
      <c r="F2469">
        <v>193237.2</v>
      </c>
      <c r="G2469">
        <v>-15624.74</v>
      </c>
      <c r="H2469">
        <v>-3683.14</v>
      </c>
      <c r="I2469">
        <v>3603.01</v>
      </c>
      <c r="J2469">
        <v>-12802.66</v>
      </c>
      <c r="K2469">
        <v>-18.829999999999998</v>
      </c>
      <c r="L2469">
        <v>164710.85</v>
      </c>
      <c r="M2469">
        <v>-8.0857807416414088E-2</v>
      </c>
      <c r="N2469">
        <v>-1.906018641268643E-2</v>
      </c>
      <c r="O2469">
        <v>0.22374645841826191</v>
      </c>
      <c r="P2469">
        <v>6.6253594500773283E-2</v>
      </c>
      <c r="Q2469">
        <v>9.7452261579012927E-5</v>
      </c>
      <c r="R2469">
        <v>65884.34</v>
      </c>
      <c r="S2469">
        <v>0.4</v>
      </c>
    </row>
    <row r="2470" spans="1:19" x14ac:dyDescent="0.3">
      <c r="A2470" s="2">
        <v>46599</v>
      </c>
      <c r="B2470" t="s">
        <v>62</v>
      </c>
      <c r="C2470" t="s">
        <v>73</v>
      </c>
      <c r="D2470">
        <v>39</v>
      </c>
      <c r="E2470" t="s">
        <v>154</v>
      </c>
      <c r="F2470">
        <v>164710.85</v>
      </c>
      <c r="G2470">
        <v>-13328.8</v>
      </c>
      <c r="H2470">
        <v>-3139.2</v>
      </c>
      <c r="I2470">
        <v>3163.83</v>
      </c>
      <c r="J2470">
        <v>0</v>
      </c>
      <c r="K2470">
        <v>-15.97</v>
      </c>
      <c r="L2470">
        <v>151390.71</v>
      </c>
      <c r="M2470">
        <v>-8.0922397380946295E-2</v>
      </c>
      <c r="N2470">
        <v>-1.9058838030852839E-2</v>
      </c>
      <c r="O2470">
        <v>0.23050034281412149</v>
      </c>
      <c r="P2470">
        <v>6.6253594500773283E-2</v>
      </c>
      <c r="Q2470">
        <v>9.6966543881042979E-5</v>
      </c>
      <c r="R2470">
        <v>60556.28</v>
      </c>
      <c r="S2470">
        <v>0.4</v>
      </c>
    </row>
    <row r="2471" spans="1:19" x14ac:dyDescent="0.3">
      <c r="A2471" s="2">
        <v>46630</v>
      </c>
      <c r="B2471" t="s">
        <v>62</v>
      </c>
      <c r="C2471" t="s">
        <v>73</v>
      </c>
      <c r="D2471">
        <v>40</v>
      </c>
      <c r="E2471" t="s">
        <v>154</v>
      </c>
      <c r="F2471">
        <v>151390.71</v>
      </c>
      <c r="G2471">
        <v>-12258.7</v>
      </c>
      <c r="H2471">
        <v>-2885.97</v>
      </c>
      <c r="I2471">
        <v>3009.02</v>
      </c>
      <c r="J2471">
        <v>0</v>
      </c>
      <c r="K2471">
        <v>-14.62</v>
      </c>
      <c r="L2471">
        <v>139240.44</v>
      </c>
      <c r="M2471">
        <v>-8.097391132752417E-2</v>
      </c>
      <c r="N2471">
        <v>-1.9063054321172949E-2</v>
      </c>
      <c r="O2471">
        <v>0.23851027539627609</v>
      </c>
      <c r="P2471">
        <v>6.6351977995335348E-2</v>
      </c>
      <c r="Q2471">
        <v>9.6580554148219147E-5</v>
      </c>
      <c r="R2471">
        <v>55696.18</v>
      </c>
      <c r="S2471">
        <v>0.4</v>
      </c>
    </row>
    <row r="2472" spans="1:19" x14ac:dyDescent="0.3">
      <c r="A2472" s="2">
        <v>46660</v>
      </c>
      <c r="B2472" t="s">
        <v>62</v>
      </c>
      <c r="C2472" t="s">
        <v>73</v>
      </c>
      <c r="D2472">
        <v>41</v>
      </c>
      <c r="E2472" t="s">
        <v>154</v>
      </c>
      <c r="F2472">
        <v>139240.44</v>
      </c>
      <c r="G2472">
        <v>-11280.37</v>
      </c>
      <c r="H2472">
        <v>-2655.63</v>
      </c>
      <c r="I2472">
        <v>2807.01</v>
      </c>
      <c r="J2472">
        <v>-9225.18</v>
      </c>
      <c r="K2472">
        <v>-13.4</v>
      </c>
      <c r="L2472">
        <v>118872.87</v>
      </c>
      <c r="M2472">
        <v>-8.1013611474587965E-2</v>
      </c>
      <c r="N2472">
        <v>-1.907223186036278E-2</v>
      </c>
      <c r="O2472">
        <v>0.24191344435636861</v>
      </c>
      <c r="P2472">
        <v>6.6253594500773283E-2</v>
      </c>
      <c r="Q2472">
        <v>9.6263622867309294E-5</v>
      </c>
      <c r="R2472">
        <v>47549.15</v>
      </c>
      <c r="S2472">
        <v>0.4</v>
      </c>
    </row>
    <row r="2473" spans="1:19" x14ac:dyDescent="0.3">
      <c r="A2473" s="2">
        <v>46691</v>
      </c>
      <c r="B2473" t="s">
        <v>62</v>
      </c>
      <c r="C2473" t="s">
        <v>73</v>
      </c>
      <c r="D2473">
        <v>42</v>
      </c>
      <c r="E2473" t="s">
        <v>154</v>
      </c>
      <c r="F2473">
        <v>118872.87</v>
      </c>
      <c r="G2473">
        <v>-9633.77</v>
      </c>
      <c r="H2473">
        <v>-2268.79</v>
      </c>
      <c r="I2473">
        <v>2426.41</v>
      </c>
      <c r="J2473">
        <v>0</v>
      </c>
      <c r="K2473">
        <v>-11.41</v>
      </c>
      <c r="L2473">
        <v>109385.31</v>
      </c>
      <c r="M2473">
        <v>-8.1042639617299905E-2</v>
      </c>
      <c r="N2473">
        <v>-1.9085827265756989E-2</v>
      </c>
      <c r="O2473">
        <v>0.24494127534605301</v>
      </c>
      <c r="P2473">
        <v>6.6351977995335348E-2</v>
      </c>
      <c r="Q2473">
        <v>9.5990676071415696E-5</v>
      </c>
      <c r="R2473">
        <v>43754.12</v>
      </c>
      <c r="S2473">
        <v>0.4</v>
      </c>
    </row>
    <row r="2474" spans="1:19" x14ac:dyDescent="0.3">
      <c r="A2474" s="2">
        <v>46721</v>
      </c>
      <c r="B2474" t="s">
        <v>62</v>
      </c>
      <c r="C2474" t="s">
        <v>73</v>
      </c>
      <c r="D2474">
        <v>43</v>
      </c>
      <c r="E2474" t="s">
        <v>154</v>
      </c>
      <c r="F2474">
        <v>109385.31</v>
      </c>
      <c r="G2474">
        <v>-8866.99</v>
      </c>
      <c r="H2474">
        <v>-2089.63</v>
      </c>
      <c r="I2474">
        <v>2254.69</v>
      </c>
      <c r="J2474">
        <v>0</v>
      </c>
      <c r="K2474">
        <v>-10.47</v>
      </c>
      <c r="L2474">
        <v>100672.9</v>
      </c>
      <c r="M2474">
        <v>-8.106202862586688E-2</v>
      </c>
      <c r="N2474">
        <v>-1.9103351507734709E-2</v>
      </c>
      <c r="O2474">
        <v>0.24734809743470829</v>
      </c>
      <c r="P2474">
        <v>6.6450361489897428E-2</v>
      </c>
      <c r="Q2474">
        <v>9.575909935807769E-5</v>
      </c>
      <c r="R2474">
        <v>40269.160000000003</v>
      </c>
      <c r="S2474">
        <v>0.4</v>
      </c>
    </row>
    <row r="2475" spans="1:19" x14ac:dyDescent="0.3">
      <c r="A2475" s="2">
        <v>46752</v>
      </c>
      <c r="B2475" t="s">
        <v>62</v>
      </c>
      <c r="C2475" t="s">
        <v>73</v>
      </c>
      <c r="D2475">
        <v>44</v>
      </c>
      <c r="E2475" t="s">
        <v>154</v>
      </c>
      <c r="F2475">
        <v>100672.9</v>
      </c>
      <c r="G2475">
        <v>-8161.82</v>
      </c>
      <c r="H2475">
        <v>-1925.31</v>
      </c>
      <c r="I2475">
        <v>2087.46</v>
      </c>
      <c r="J2475">
        <v>-6775.79</v>
      </c>
      <c r="K2475">
        <v>-9.6199999999999992</v>
      </c>
      <c r="L2475">
        <v>85887.82</v>
      </c>
      <c r="M2475">
        <v>-8.1072712930686755E-2</v>
      </c>
      <c r="N2475">
        <v>-1.912436465471138E-2</v>
      </c>
      <c r="O2475">
        <v>0.24882106777444701</v>
      </c>
      <c r="P2475">
        <v>6.7305021676291099E-2</v>
      </c>
      <c r="Q2475">
        <v>9.5567938152826124E-5</v>
      </c>
      <c r="R2475">
        <v>34355.129999999997</v>
      </c>
      <c r="S2475">
        <v>0.4</v>
      </c>
    </row>
    <row r="2476" spans="1:19" x14ac:dyDescent="0.3">
      <c r="A2476" s="2">
        <v>46783</v>
      </c>
      <c r="B2476" t="s">
        <v>62</v>
      </c>
      <c r="C2476" t="s">
        <v>73</v>
      </c>
      <c r="D2476">
        <v>45</v>
      </c>
      <c r="E2476" t="s">
        <v>154</v>
      </c>
      <c r="F2476">
        <v>85887.82</v>
      </c>
      <c r="G2476">
        <v>-6963.4</v>
      </c>
      <c r="H2476">
        <v>-1644.62</v>
      </c>
      <c r="I2476">
        <v>1789.13</v>
      </c>
      <c r="J2476">
        <v>0</v>
      </c>
      <c r="K2476">
        <v>-8.19</v>
      </c>
      <c r="L2476">
        <v>79060.73</v>
      </c>
      <c r="M2476">
        <v>-8.1075538058360749E-2</v>
      </c>
      <c r="N2476">
        <v>-1.9148471051555451E-2</v>
      </c>
      <c r="O2476">
        <v>0.24997233834412669</v>
      </c>
      <c r="P2476">
        <v>6.8159681862684784E-2</v>
      </c>
      <c r="Q2476">
        <v>9.5410911200643906E-5</v>
      </c>
      <c r="R2476">
        <v>31624.29</v>
      </c>
      <c r="S2476">
        <v>0.4</v>
      </c>
    </row>
    <row r="2477" spans="1:19" x14ac:dyDescent="0.3">
      <c r="A2477" s="2">
        <v>46812</v>
      </c>
      <c r="B2477" t="s">
        <v>62</v>
      </c>
      <c r="C2477" t="s">
        <v>73</v>
      </c>
      <c r="D2477">
        <v>46</v>
      </c>
      <c r="E2477" t="s">
        <v>154</v>
      </c>
      <c r="F2477">
        <v>79060.73</v>
      </c>
      <c r="G2477">
        <v>-6409.55</v>
      </c>
      <c r="H2477">
        <v>-1516.01</v>
      </c>
      <c r="I2477">
        <v>1652.44</v>
      </c>
      <c r="J2477">
        <v>0</v>
      </c>
      <c r="K2477">
        <v>-7.53</v>
      </c>
      <c r="L2477">
        <v>72780.070000000007</v>
      </c>
      <c r="M2477">
        <v>-8.1071269283903874E-2</v>
      </c>
      <c r="N2477">
        <v>-1.9175314920041441E-2</v>
      </c>
      <c r="O2477">
        <v>0.25081084884380572</v>
      </c>
      <c r="P2477">
        <v>7.1064532757737442E-2</v>
      </c>
      <c r="Q2477">
        <v>9.5281275143943976E-5</v>
      </c>
      <c r="R2477">
        <v>29112.03</v>
      </c>
      <c r="S2477">
        <v>0.4</v>
      </c>
    </row>
    <row r="2478" spans="1:19" x14ac:dyDescent="0.3">
      <c r="A2478" s="2">
        <v>46843</v>
      </c>
      <c r="B2478" t="s">
        <v>62</v>
      </c>
      <c r="C2478" t="s">
        <v>73</v>
      </c>
      <c r="D2478">
        <v>47</v>
      </c>
      <c r="E2478" t="s">
        <v>154</v>
      </c>
      <c r="F2478">
        <v>72780.070000000007</v>
      </c>
      <c r="G2478">
        <v>-5899.6</v>
      </c>
      <c r="H2478">
        <v>-1397.71</v>
      </c>
      <c r="I2478">
        <v>1524.67</v>
      </c>
      <c r="J2478">
        <v>-5383.5</v>
      </c>
      <c r="K2478">
        <v>-6.93</v>
      </c>
      <c r="L2478">
        <v>61617.01</v>
      </c>
      <c r="M2478">
        <v>-8.10605994648496E-2</v>
      </c>
      <c r="N2478">
        <v>-1.920457636196489E-2</v>
      </c>
      <c r="O2478">
        <v>0.25138797407865532</v>
      </c>
      <c r="P2478">
        <v>7.3969383652790099E-2</v>
      </c>
      <c r="Q2478">
        <v>9.5173001893587709E-5</v>
      </c>
      <c r="R2478">
        <v>24646.799999999999</v>
      </c>
      <c r="S2478">
        <v>0.4</v>
      </c>
    </row>
    <row r="2479" spans="1:19" x14ac:dyDescent="0.3">
      <c r="A2479" s="2">
        <v>46873</v>
      </c>
      <c r="B2479" t="s">
        <v>62</v>
      </c>
      <c r="C2479" t="s">
        <v>73</v>
      </c>
      <c r="D2479">
        <v>48</v>
      </c>
      <c r="E2479" t="s">
        <v>154</v>
      </c>
      <c r="F2479">
        <v>61617.01</v>
      </c>
      <c r="G2479">
        <v>-4993.7</v>
      </c>
      <c r="H2479">
        <v>-1185.26</v>
      </c>
      <c r="I2479">
        <v>1293.01</v>
      </c>
      <c r="J2479">
        <v>0</v>
      </c>
      <c r="K2479">
        <v>-5.86</v>
      </c>
      <c r="L2479">
        <v>56725.2</v>
      </c>
      <c r="M2479">
        <v>-8.1044156122197453E-2</v>
      </c>
      <c r="N2479">
        <v>-1.9235967740690321E-2</v>
      </c>
      <c r="O2479">
        <v>0.25181579179602331</v>
      </c>
      <c r="P2479">
        <v>7.585480122386716E-2</v>
      </c>
      <c r="Q2479">
        <v>9.5082116812444248E-5</v>
      </c>
      <c r="R2479">
        <v>22690.080000000002</v>
      </c>
      <c r="S2479">
        <v>0.4</v>
      </c>
    </row>
    <row r="2480" spans="1:19" x14ac:dyDescent="0.3">
      <c r="A2480" s="2">
        <v>46904</v>
      </c>
      <c r="B2480" t="s">
        <v>62</v>
      </c>
      <c r="C2480" t="s">
        <v>73</v>
      </c>
      <c r="D2480">
        <v>49</v>
      </c>
      <c r="E2480" t="s">
        <v>154</v>
      </c>
      <c r="F2480">
        <v>56725.2</v>
      </c>
      <c r="G2480">
        <v>-4596.0200000000004</v>
      </c>
      <c r="H2480">
        <v>-1093.05</v>
      </c>
      <c r="I2480">
        <v>1191.81</v>
      </c>
      <c r="J2480">
        <v>0</v>
      </c>
      <c r="K2480">
        <v>-5.39</v>
      </c>
      <c r="L2480">
        <v>52222.55</v>
      </c>
      <c r="M2480">
        <v>-8.1022507831366886E-2</v>
      </c>
      <c r="N2480">
        <v>-1.9269230414318671E-2</v>
      </c>
      <c r="O2480">
        <v>0.25212303403800601</v>
      </c>
      <c r="P2480">
        <v>7.3969383652790099E-2</v>
      </c>
      <c r="Q2480">
        <v>9.5006403540863287E-5</v>
      </c>
      <c r="R2480">
        <v>20889.02</v>
      </c>
      <c r="S2480">
        <v>0.4</v>
      </c>
    </row>
    <row r="2481" spans="1:19" x14ac:dyDescent="0.3">
      <c r="A2481" s="2">
        <v>46934</v>
      </c>
      <c r="B2481" t="s">
        <v>62</v>
      </c>
      <c r="C2481" t="s">
        <v>73</v>
      </c>
      <c r="D2481">
        <v>50</v>
      </c>
      <c r="E2481" t="s">
        <v>154</v>
      </c>
      <c r="F2481">
        <v>52222.55</v>
      </c>
      <c r="G2481">
        <v>-4229.83</v>
      </c>
      <c r="H2481">
        <v>-1008.11</v>
      </c>
      <c r="I2481">
        <v>1098.1600000000001</v>
      </c>
      <c r="J2481">
        <v>-3666.54</v>
      </c>
      <c r="K2481">
        <v>-4.96</v>
      </c>
      <c r="L2481">
        <v>44411.28</v>
      </c>
      <c r="M2481">
        <v>-8.099616998370035E-2</v>
      </c>
      <c r="N2481">
        <v>-1.9304131792685478E-2</v>
      </c>
      <c r="O2481">
        <v>0.25234173157037282</v>
      </c>
      <c r="P2481">
        <v>7.0209872571343757E-2</v>
      </c>
      <c r="Q2481">
        <v>9.4943678889428766E-5</v>
      </c>
      <c r="R2481">
        <v>17764.509999999998</v>
      </c>
      <c r="S2481">
        <v>0.4</v>
      </c>
    </row>
    <row r="2482" spans="1:19" x14ac:dyDescent="0.3">
      <c r="A2482" s="2">
        <v>46965</v>
      </c>
      <c r="B2482" t="s">
        <v>62</v>
      </c>
      <c r="C2482" t="s">
        <v>73</v>
      </c>
      <c r="D2482">
        <v>51</v>
      </c>
      <c r="E2482" t="s">
        <v>154</v>
      </c>
      <c r="F2482">
        <v>44411.28</v>
      </c>
      <c r="G2482">
        <v>-3595.79</v>
      </c>
      <c r="H2482">
        <v>-858.93</v>
      </c>
      <c r="I2482">
        <v>934.49</v>
      </c>
      <c r="J2482">
        <v>0</v>
      </c>
      <c r="K2482">
        <v>-4.21</v>
      </c>
      <c r="L2482">
        <v>40886.83</v>
      </c>
      <c r="M2482">
        <v>-8.0965609975828301E-2</v>
      </c>
      <c r="N2482">
        <v>-1.9340462690541599E-2</v>
      </c>
      <c r="O2482">
        <v>0.25250069115232571</v>
      </c>
      <c r="P2482">
        <v>6.6450361489897428E-2</v>
      </c>
      <c r="Q2482">
        <v>9.4891657284145632E-5</v>
      </c>
      <c r="R2482">
        <v>16354.73</v>
      </c>
      <c r="S2482">
        <v>0.4</v>
      </c>
    </row>
    <row r="2483" spans="1:19" x14ac:dyDescent="0.3">
      <c r="A2483" s="2">
        <v>46996</v>
      </c>
      <c r="B2483" t="s">
        <v>62</v>
      </c>
      <c r="C2483" t="s">
        <v>73</v>
      </c>
      <c r="D2483">
        <v>52</v>
      </c>
      <c r="E2483" t="s">
        <v>154</v>
      </c>
      <c r="F2483">
        <v>40886.83</v>
      </c>
      <c r="G2483">
        <v>-3309.02</v>
      </c>
      <c r="H2483">
        <v>-792.31</v>
      </c>
      <c r="I2483">
        <v>860.72</v>
      </c>
      <c r="J2483">
        <v>0</v>
      </c>
      <c r="K2483">
        <v>-3.88</v>
      </c>
      <c r="L2483">
        <v>37642.35</v>
      </c>
      <c r="M2483">
        <v>-8.0931251880577468E-2</v>
      </c>
      <c r="N2483">
        <v>-1.937803495015266E-2</v>
      </c>
      <c r="O2483">
        <v>0.25261484104504278</v>
      </c>
      <c r="P2483">
        <v>6.6351977995335348E-2</v>
      </c>
      <c r="Q2483">
        <v>9.4848386124437447E-5</v>
      </c>
      <c r="R2483">
        <v>15056.94</v>
      </c>
      <c r="S2483">
        <v>0.4</v>
      </c>
    </row>
    <row r="2484" spans="1:19" x14ac:dyDescent="0.3">
      <c r="A2484" s="2">
        <v>47026</v>
      </c>
      <c r="B2484" t="s">
        <v>62</v>
      </c>
      <c r="C2484" t="s">
        <v>73</v>
      </c>
      <c r="D2484">
        <v>53</v>
      </c>
      <c r="E2484" t="s">
        <v>154</v>
      </c>
      <c r="F2484">
        <v>37642.35</v>
      </c>
      <c r="G2484">
        <v>-3045.02</v>
      </c>
      <c r="H2484">
        <v>-730.89</v>
      </c>
      <c r="I2484">
        <v>792.68</v>
      </c>
      <c r="J2484">
        <v>-2493.94</v>
      </c>
      <c r="K2484">
        <v>-3.57</v>
      </c>
      <c r="L2484">
        <v>32161.599999999999</v>
      </c>
      <c r="M2484">
        <v>-8.0893480649272265E-2</v>
      </c>
      <c r="N2484">
        <v>-1.94166793079148E-2</v>
      </c>
      <c r="O2484">
        <v>0.25269680887954887</v>
      </c>
      <c r="P2484">
        <v>6.6253594500773283E-2</v>
      </c>
      <c r="Q2484">
        <v>9.4812312039478579E-5</v>
      </c>
      <c r="R2484">
        <v>12864.64</v>
      </c>
      <c r="S2484">
        <v>0.4</v>
      </c>
    </row>
    <row r="2485" spans="1:19" x14ac:dyDescent="0.3">
      <c r="A2485" s="2">
        <v>47057</v>
      </c>
      <c r="B2485" t="s">
        <v>62</v>
      </c>
      <c r="C2485" t="s">
        <v>73</v>
      </c>
      <c r="D2485">
        <v>54</v>
      </c>
      <c r="E2485" t="s">
        <v>154</v>
      </c>
      <c r="F2485">
        <v>32161.599999999999</v>
      </c>
      <c r="G2485">
        <v>-2600.35</v>
      </c>
      <c r="H2485">
        <v>-625.74</v>
      </c>
      <c r="I2485">
        <v>677.42</v>
      </c>
      <c r="J2485">
        <v>0</v>
      </c>
      <c r="K2485">
        <v>-3.05</v>
      </c>
      <c r="L2485">
        <v>29609.88</v>
      </c>
      <c r="M2485">
        <v>-8.0852645891370895E-2</v>
      </c>
      <c r="N2485">
        <v>-1.9456243481220992E-2</v>
      </c>
      <c r="O2485">
        <v>0.25275598843107822</v>
      </c>
      <c r="P2485">
        <v>5.4498541656379018E-2</v>
      </c>
      <c r="Q2485">
        <v>9.4782254551636146E-5</v>
      </c>
      <c r="R2485">
        <v>11843.95</v>
      </c>
      <c r="S2485">
        <v>0.4</v>
      </c>
    </row>
    <row r="2486" spans="1:19" x14ac:dyDescent="0.3">
      <c r="A2486" s="2">
        <v>47087</v>
      </c>
      <c r="B2486" t="s">
        <v>62</v>
      </c>
      <c r="C2486" t="s">
        <v>73</v>
      </c>
      <c r="D2486">
        <v>55</v>
      </c>
      <c r="E2486" t="s">
        <v>154</v>
      </c>
      <c r="F2486">
        <v>29609.88</v>
      </c>
      <c r="G2486">
        <v>-2392.75</v>
      </c>
      <c r="H2486">
        <v>-577.29</v>
      </c>
      <c r="I2486">
        <v>623.78</v>
      </c>
      <c r="J2486">
        <v>0</v>
      </c>
      <c r="K2486">
        <v>-2.81</v>
      </c>
      <c r="L2486">
        <v>27260.81</v>
      </c>
      <c r="M2486">
        <v>-8.0809065273527284E-2</v>
      </c>
      <c r="N2486">
        <v>-1.9496590453589001E-2</v>
      </c>
      <c r="O2486">
        <v>0.25279853797753699</v>
      </c>
      <c r="P2486">
        <v>4.2743488811984753E-2</v>
      </c>
      <c r="Q2486">
        <v>9.4757266029902156E-5</v>
      </c>
      <c r="R2486">
        <v>10904.32</v>
      </c>
      <c r="S2486">
        <v>0.4</v>
      </c>
    </row>
    <row r="2487" spans="1:19" x14ac:dyDescent="0.3">
      <c r="A2487" s="2">
        <v>47118</v>
      </c>
      <c r="B2487" t="s">
        <v>62</v>
      </c>
      <c r="C2487" t="s">
        <v>73</v>
      </c>
      <c r="D2487">
        <v>56</v>
      </c>
      <c r="E2487" t="s">
        <v>154</v>
      </c>
      <c r="F2487">
        <v>27260.81</v>
      </c>
      <c r="G2487">
        <v>-2201.67</v>
      </c>
      <c r="H2487">
        <v>-532.61</v>
      </c>
      <c r="I2487">
        <v>574.36</v>
      </c>
      <c r="J2487">
        <v>-582.61</v>
      </c>
      <c r="K2487">
        <v>-2.58</v>
      </c>
      <c r="L2487">
        <v>24515.7</v>
      </c>
      <c r="M2487">
        <v>-8.0763027576441881E-2</v>
      </c>
      <c r="N2487">
        <v>-1.9537596937875889E-2</v>
      </c>
      <c r="O2487">
        <v>0.2528291541329527</v>
      </c>
      <c r="P2487">
        <v>2.137174440599238E-2</v>
      </c>
      <c r="Q2487">
        <v>9.4736504570655381E-5</v>
      </c>
      <c r="R2487">
        <v>9806.2800000000007</v>
      </c>
      <c r="S2487">
        <v>0.4</v>
      </c>
    </row>
    <row r="2488" spans="1:19" x14ac:dyDescent="0.3">
      <c r="A2488" s="2">
        <v>45443</v>
      </c>
      <c r="B2488" t="s">
        <v>62</v>
      </c>
      <c r="C2488" t="s">
        <v>74</v>
      </c>
      <c r="D2488">
        <v>0</v>
      </c>
      <c r="E2488" t="s">
        <v>64</v>
      </c>
      <c r="F2488">
        <v>1085958.73</v>
      </c>
      <c r="G2488">
        <v>-287135.78999999998</v>
      </c>
      <c r="H2488">
        <v>-56139.16</v>
      </c>
      <c r="I2488">
        <v>197676.78836999999</v>
      </c>
      <c r="J2488">
        <v>0</v>
      </c>
      <c r="K2488">
        <v>0</v>
      </c>
      <c r="L2488">
        <v>9900735.1799999997</v>
      </c>
      <c r="M2488">
        <v>-0.26440764466251859</v>
      </c>
      <c r="N2488">
        <v>-5.169548201891614E-2</v>
      </c>
      <c r="O2488">
        <v>2.143253423904917</v>
      </c>
      <c r="P2488">
        <v>0</v>
      </c>
      <c r="Q2488">
        <v>0</v>
      </c>
      <c r="R2488">
        <v>5493.89</v>
      </c>
      <c r="S2488">
        <v>5.548971768377306E-4</v>
      </c>
    </row>
    <row r="2489" spans="1:19" x14ac:dyDescent="0.3">
      <c r="A2489" s="2">
        <v>45473</v>
      </c>
      <c r="B2489" t="s">
        <v>62</v>
      </c>
      <c r="C2489" t="s">
        <v>74</v>
      </c>
      <c r="D2489">
        <v>1</v>
      </c>
      <c r="E2489" t="s">
        <v>64</v>
      </c>
      <c r="F2489">
        <v>9900735.1799999997</v>
      </c>
      <c r="G2489">
        <v>-478062.29</v>
      </c>
      <c r="H2489">
        <v>-289953.81</v>
      </c>
      <c r="I2489">
        <v>362537.35462300002</v>
      </c>
      <c r="J2489">
        <v>0</v>
      </c>
      <c r="K2489">
        <v>2120.59</v>
      </c>
      <c r="L2489">
        <v>9493234.6799999997</v>
      </c>
      <c r="M2489">
        <v>-4.8285534488965103E-2</v>
      </c>
      <c r="N2489">
        <v>-2.92860888336577E-2</v>
      </c>
      <c r="O2489">
        <v>0.4455094563910118</v>
      </c>
      <c r="P2489">
        <v>0</v>
      </c>
      <c r="Q2489">
        <v>2.1418510458533449E-4</v>
      </c>
      <c r="R2489">
        <v>80130.600000000006</v>
      </c>
      <c r="S2489">
        <v>8.440811030282042E-3</v>
      </c>
    </row>
    <row r="2490" spans="1:19" x14ac:dyDescent="0.3">
      <c r="A2490" s="2">
        <v>45504</v>
      </c>
      <c r="B2490" t="s">
        <v>62</v>
      </c>
      <c r="C2490" t="s">
        <v>74</v>
      </c>
      <c r="D2490">
        <v>2</v>
      </c>
      <c r="E2490" t="s">
        <v>64</v>
      </c>
      <c r="F2490">
        <v>9493234.6799999997</v>
      </c>
      <c r="G2490">
        <v>-477801.29</v>
      </c>
      <c r="H2490">
        <v>-341312.27</v>
      </c>
      <c r="I2490">
        <v>348886.05960099999</v>
      </c>
      <c r="J2490">
        <v>0</v>
      </c>
      <c r="K2490">
        <v>58.24</v>
      </c>
      <c r="L2490">
        <v>9022781.75</v>
      </c>
      <c r="M2490">
        <v>-5.0330715094046317E-2</v>
      </c>
      <c r="N2490">
        <v>-3.5953211050292928E-2</v>
      </c>
      <c r="O2490">
        <v>0.43271362507560912</v>
      </c>
      <c r="P2490">
        <v>0</v>
      </c>
      <c r="Q2490">
        <v>6.1348952136091088E-6</v>
      </c>
      <c r="R2490">
        <v>243723.99</v>
      </c>
      <c r="S2490">
        <v>2.7012067536710621E-2</v>
      </c>
    </row>
    <row r="2491" spans="1:19" x14ac:dyDescent="0.3">
      <c r="A2491" s="2">
        <v>45535</v>
      </c>
      <c r="B2491" t="s">
        <v>62</v>
      </c>
      <c r="C2491" t="s">
        <v>74</v>
      </c>
      <c r="D2491">
        <v>3</v>
      </c>
      <c r="E2491" t="s">
        <v>64</v>
      </c>
      <c r="F2491">
        <v>9022781.75</v>
      </c>
      <c r="G2491">
        <v>-446790.91</v>
      </c>
      <c r="H2491">
        <v>-316204.14</v>
      </c>
      <c r="I2491">
        <v>319688.04646300001</v>
      </c>
      <c r="J2491">
        <v>0</v>
      </c>
      <c r="K2491">
        <v>90.289999999999992</v>
      </c>
      <c r="L2491">
        <v>8571157.4299999997</v>
      </c>
      <c r="M2491">
        <v>-4.9518089030580838E-2</v>
      </c>
      <c r="N2491">
        <v>-3.5045083518727468E-2</v>
      </c>
      <c r="O2491">
        <v>0.41717388699567393</v>
      </c>
      <c r="P2491">
        <v>0</v>
      </c>
      <c r="Q2491">
        <v>1.0006891721613459E-5</v>
      </c>
      <c r="R2491">
        <v>439164.31</v>
      </c>
      <c r="S2491">
        <v>5.1237456969682557E-2</v>
      </c>
    </row>
    <row r="2492" spans="1:19" x14ac:dyDescent="0.3">
      <c r="A2492" s="2">
        <v>45565</v>
      </c>
      <c r="B2492" t="s">
        <v>62</v>
      </c>
      <c r="C2492" t="s">
        <v>74</v>
      </c>
      <c r="D2492">
        <v>4</v>
      </c>
      <c r="E2492" t="s">
        <v>64</v>
      </c>
      <c r="F2492">
        <v>8571157.4299999997</v>
      </c>
      <c r="G2492">
        <v>-487313.51</v>
      </c>
      <c r="H2492">
        <v>-306840.26</v>
      </c>
      <c r="I2492">
        <v>281119.70884899999</v>
      </c>
      <c r="J2492">
        <v>2682.63</v>
      </c>
      <c r="K2492">
        <v>119.91</v>
      </c>
      <c r="L2492">
        <v>8055179.5300000003</v>
      </c>
      <c r="M2492">
        <v>-5.685504133833183E-2</v>
      </c>
      <c r="N2492">
        <v>-3.5799162774215902E-2</v>
      </c>
      <c r="O2492">
        <v>0.39904643205184559</v>
      </c>
      <c r="P2492">
        <v>3.1298340065607691E-4</v>
      </c>
      <c r="Q2492">
        <v>1.398994254618422E-5</v>
      </c>
      <c r="R2492">
        <v>640329.02</v>
      </c>
      <c r="S2492">
        <v>7.9492830372708032E-2</v>
      </c>
    </row>
    <row r="2493" spans="1:19" x14ac:dyDescent="0.3">
      <c r="A2493" s="2">
        <v>45596</v>
      </c>
      <c r="B2493" t="s">
        <v>62</v>
      </c>
      <c r="C2493" t="s">
        <v>74</v>
      </c>
      <c r="D2493">
        <v>5</v>
      </c>
      <c r="E2493" t="s">
        <v>64</v>
      </c>
      <c r="F2493">
        <v>8055179.5300000003</v>
      </c>
      <c r="G2493">
        <v>-464583.13</v>
      </c>
      <c r="H2493">
        <v>-250491.97</v>
      </c>
      <c r="I2493">
        <v>263714.112089</v>
      </c>
      <c r="J2493">
        <v>0</v>
      </c>
      <c r="K2493">
        <v>1875.18</v>
      </c>
      <c r="L2493">
        <v>7601417.5700000003</v>
      </c>
      <c r="M2493">
        <v>-5.7675080768808139E-2</v>
      </c>
      <c r="N2493">
        <v>-3.109700647478927E-2</v>
      </c>
      <c r="O2493">
        <v>0.38546887572311322</v>
      </c>
      <c r="P2493">
        <v>0</v>
      </c>
      <c r="Q2493">
        <v>2.3279183201519531E-4</v>
      </c>
      <c r="R2493">
        <v>868638.68</v>
      </c>
      <c r="S2493">
        <v>0.1142732486409111</v>
      </c>
    </row>
    <row r="2494" spans="1:19" x14ac:dyDescent="0.3">
      <c r="A2494" s="2">
        <v>45626</v>
      </c>
      <c r="B2494" t="s">
        <v>62</v>
      </c>
      <c r="C2494" t="s">
        <v>74</v>
      </c>
      <c r="D2494">
        <v>6</v>
      </c>
      <c r="E2494" t="s">
        <v>64</v>
      </c>
      <c r="F2494">
        <v>7601417.5700000003</v>
      </c>
      <c r="G2494">
        <v>-427974.72</v>
      </c>
      <c r="H2494">
        <v>-241102.79</v>
      </c>
      <c r="I2494">
        <v>233571.17637500001</v>
      </c>
      <c r="J2494">
        <v>0</v>
      </c>
      <c r="K2494">
        <v>438.21</v>
      </c>
      <c r="L2494">
        <v>7165401.4099999992</v>
      </c>
      <c r="M2494">
        <v>-5.6301961582673588E-2</v>
      </c>
      <c r="N2494">
        <v>-3.17181351740949E-2</v>
      </c>
      <c r="O2494">
        <v>0.37384903798882252</v>
      </c>
      <c r="P2494">
        <v>0</v>
      </c>
      <c r="Q2494">
        <v>5.7648457799431218E-5</v>
      </c>
      <c r="R2494">
        <v>1046463.22</v>
      </c>
      <c r="S2494">
        <v>0.14604390739918091</v>
      </c>
    </row>
    <row r="2495" spans="1:19" x14ac:dyDescent="0.3">
      <c r="A2495" s="2">
        <v>45657</v>
      </c>
      <c r="B2495" t="s">
        <v>62</v>
      </c>
      <c r="C2495" t="s">
        <v>74</v>
      </c>
      <c r="D2495">
        <v>7</v>
      </c>
      <c r="E2495" t="s">
        <v>64</v>
      </c>
      <c r="F2495">
        <v>7165401.4100000001</v>
      </c>
      <c r="G2495">
        <v>-426924.48</v>
      </c>
      <c r="H2495">
        <v>-200128.42</v>
      </c>
      <c r="I2495">
        <v>200669.05246599999</v>
      </c>
      <c r="J2495">
        <v>319927.46999999997</v>
      </c>
      <c r="K2495">
        <v>383.46</v>
      </c>
      <c r="L2495">
        <v>5633043.8600000003</v>
      </c>
      <c r="M2495">
        <v>-5.9581376614042343E-2</v>
      </c>
      <c r="N2495">
        <v>-2.7929826753418409E-2</v>
      </c>
      <c r="O2495">
        <v>0.32973955368484081</v>
      </c>
      <c r="P2495">
        <v>4.464892497906827E-2</v>
      </c>
      <c r="Q2495">
        <v>5.3515494535287997E-5</v>
      </c>
      <c r="R2495">
        <v>1207391.23</v>
      </c>
      <c r="S2495">
        <v>0.21434081821617479</v>
      </c>
    </row>
    <row r="2496" spans="1:19" x14ac:dyDescent="0.3">
      <c r="A2496" s="2">
        <v>45688</v>
      </c>
      <c r="B2496" t="s">
        <v>62</v>
      </c>
      <c r="C2496" t="s">
        <v>74</v>
      </c>
      <c r="D2496">
        <v>8</v>
      </c>
      <c r="E2496" t="s">
        <v>64</v>
      </c>
      <c r="F2496">
        <v>5633043.8600000003</v>
      </c>
      <c r="G2496">
        <v>-353121.65</v>
      </c>
      <c r="H2496">
        <v>-169643.46</v>
      </c>
      <c r="I2496">
        <v>162511.981249</v>
      </c>
      <c r="J2496">
        <v>0</v>
      </c>
      <c r="K2496">
        <v>780.31</v>
      </c>
      <c r="L2496">
        <v>5009752.62</v>
      </c>
      <c r="M2496">
        <v>-6.2687537817253905E-2</v>
      </c>
      <c r="N2496">
        <v>-3.0115771191598709E-2</v>
      </c>
      <c r="O2496">
        <v>0.33968269530881667</v>
      </c>
      <c r="P2496">
        <v>0</v>
      </c>
      <c r="Q2496">
        <v>1.3852368619760751E-4</v>
      </c>
      <c r="R2496">
        <v>978528.84</v>
      </c>
      <c r="S2496">
        <v>0.19532478232428169</v>
      </c>
    </row>
    <row r="2497" spans="1:19" x14ac:dyDescent="0.3">
      <c r="A2497" s="2">
        <v>45716</v>
      </c>
      <c r="B2497" t="s">
        <v>62</v>
      </c>
      <c r="C2497" t="s">
        <v>74</v>
      </c>
      <c r="D2497">
        <v>9</v>
      </c>
      <c r="E2497" t="s">
        <v>64</v>
      </c>
      <c r="F2497">
        <v>5009752.62</v>
      </c>
      <c r="G2497">
        <v>-313963.51</v>
      </c>
      <c r="H2497">
        <v>-146173.62</v>
      </c>
      <c r="I2497">
        <v>126383.08558299999</v>
      </c>
      <c r="J2497">
        <v>0</v>
      </c>
      <c r="K2497">
        <v>739.02</v>
      </c>
      <c r="L2497">
        <v>4532036.78</v>
      </c>
      <c r="M2497">
        <v>-6.2670461760245558E-2</v>
      </c>
      <c r="N2497">
        <v>-2.917781197747045E-2</v>
      </c>
      <c r="O2497">
        <v>0.32885731475638502</v>
      </c>
      <c r="P2497">
        <v>0</v>
      </c>
      <c r="Q2497">
        <v>1.4751626598281009E-4</v>
      </c>
      <c r="R2497">
        <v>1061709.56</v>
      </c>
      <c r="S2497">
        <v>0.2342676398138146</v>
      </c>
    </row>
    <row r="2498" spans="1:19" x14ac:dyDescent="0.3">
      <c r="A2498" s="2">
        <v>45747</v>
      </c>
      <c r="B2498" t="s">
        <v>62</v>
      </c>
      <c r="C2498" t="s">
        <v>74</v>
      </c>
      <c r="D2498">
        <v>10</v>
      </c>
      <c r="E2498" t="s">
        <v>64</v>
      </c>
      <c r="F2498">
        <v>4532036.7799999993</v>
      </c>
      <c r="G2498">
        <v>-293282.95</v>
      </c>
      <c r="H2498">
        <v>-113390.18</v>
      </c>
      <c r="I2498">
        <v>114884.360476</v>
      </c>
      <c r="J2498">
        <v>386157.23</v>
      </c>
      <c r="K2498">
        <v>1077.78</v>
      </c>
      <c r="L2498">
        <v>3721235.62</v>
      </c>
      <c r="M2498">
        <v>-6.4713276664978878E-2</v>
      </c>
      <c r="N2498">
        <v>-2.501969544916182E-2</v>
      </c>
      <c r="O2498">
        <v>0.29846860508645229</v>
      </c>
      <c r="P2498">
        <v>8.5206111235487381E-2</v>
      </c>
      <c r="Q2498">
        <v>2.3781360397520871E-4</v>
      </c>
      <c r="R2498">
        <v>1042490.46</v>
      </c>
      <c r="S2498">
        <v>0.28014631871120271</v>
      </c>
    </row>
    <row r="2499" spans="1:19" x14ac:dyDescent="0.3">
      <c r="A2499" s="2">
        <v>45777</v>
      </c>
      <c r="B2499" t="s">
        <v>62</v>
      </c>
      <c r="C2499" t="s">
        <v>74</v>
      </c>
      <c r="D2499">
        <v>11</v>
      </c>
      <c r="E2499" t="s">
        <v>64</v>
      </c>
      <c r="F2499">
        <v>3721235.62</v>
      </c>
      <c r="G2499">
        <v>-253648.58</v>
      </c>
      <c r="H2499">
        <v>-101896.04</v>
      </c>
      <c r="I2499">
        <v>94763.04695399999</v>
      </c>
      <c r="J2499">
        <v>0</v>
      </c>
      <c r="K2499">
        <v>903.18000000000006</v>
      </c>
      <c r="L2499">
        <v>3369015.88</v>
      </c>
      <c r="M2499">
        <v>-6.8162461585810574E-2</v>
      </c>
      <c r="N2499">
        <v>-2.7382313404814711E-2</v>
      </c>
      <c r="O2499">
        <v>0.30982999259987731</v>
      </c>
      <c r="P2499">
        <v>0</v>
      </c>
      <c r="Q2499">
        <v>2.427097051167107E-4</v>
      </c>
      <c r="R2499">
        <v>1111918.47</v>
      </c>
      <c r="S2499">
        <v>0.33004251378001809</v>
      </c>
    </row>
    <row r="2500" spans="1:19" x14ac:dyDescent="0.3">
      <c r="A2500" s="2">
        <v>45808</v>
      </c>
      <c r="B2500" t="s">
        <v>62</v>
      </c>
      <c r="C2500" t="s">
        <v>74</v>
      </c>
      <c r="D2500">
        <v>12</v>
      </c>
      <c r="E2500" t="s">
        <v>64</v>
      </c>
      <c r="F2500">
        <v>3369015.88</v>
      </c>
      <c r="G2500">
        <v>-225857.47</v>
      </c>
      <c r="H2500">
        <v>-84086.739999999991</v>
      </c>
      <c r="I2500">
        <v>83567.574349000002</v>
      </c>
      <c r="J2500">
        <v>0</v>
      </c>
      <c r="K2500">
        <v>1329.48</v>
      </c>
      <c r="L2500">
        <v>3085181.35</v>
      </c>
      <c r="M2500">
        <v>-6.7039597925552072E-2</v>
      </c>
      <c r="N2500">
        <v>-2.495884347093074E-2</v>
      </c>
      <c r="O2500">
        <v>0.2920558494827738</v>
      </c>
      <c r="P2500">
        <v>0</v>
      </c>
      <c r="Q2500">
        <v>3.9461968935569392E-4</v>
      </c>
      <c r="R2500">
        <v>848294.9</v>
      </c>
      <c r="S2500">
        <v>0.2749578724116169</v>
      </c>
    </row>
    <row r="2501" spans="1:19" x14ac:dyDescent="0.3">
      <c r="A2501" s="2">
        <v>45838</v>
      </c>
      <c r="B2501" t="s">
        <v>62</v>
      </c>
      <c r="C2501" t="s">
        <v>74</v>
      </c>
      <c r="D2501">
        <v>13</v>
      </c>
      <c r="E2501" t="s">
        <v>64</v>
      </c>
      <c r="F2501">
        <v>3085075.35</v>
      </c>
      <c r="G2501">
        <v>-173711.88</v>
      </c>
      <c r="H2501">
        <v>-79133.319999999992</v>
      </c>
      <c r="I2501">
        <v>69991.467256999997</v>
      </c>
      <c r="J2501">
        <v>344451.54</v>
      </c>
      <c r="K2501">
        <v>321.58999999999997</v>
      </c>
      <c r="L2501">
        <v>2517371.7000000002</v>
      </c>
      <c r="M2501">
        <v>-5.6307175771249801E-2</v>
      </c>
      <c r="N2501">
        <v>-2.565036863686327E-2</v>
      </c>
      <c r="O2501">
        <v>0.27602659741417118</v>
      </c>
      <c r="P2501">
        <v>0.1116509326101225</v>
      </c>
      <c r="Q2501">
        <v>1.042405657936361E-4</v>
      </c>
      <c r="R2501">
        <v>882795.23</v>
      </c>
      <c r="S2501">
        <v>0.35068131972723771</v>
      </c>
    </row>
    <row r="2502" spans="1:19" x14ac:dyDescent="0.3">
      <c r="A2502" s="2">
        <v>45869</v>
      </c>
      <c r="B2502" t="s">
        <v>62</v>
      </c>
      <c r="C2502" t="s">
        <v>74</v>
      </c>
      <c r="D2502">
        <v>14</v>
      </c>
      <c r="E2502" t="s">
        <v>64</v>
      </c>
      <c r="F2502">
        <v>2517371.7000000002</v>
      </c>
      <c r="G2502">
        <v>-150940.16</v>
      </c>
      <c r="H2502">
        <v>-61264.59</v>
      </c>
      <c r="I2502">
        <v>63583.421535000001</v>
      </c>
      <c r="J2502">
        <v>0</v>
      </c>
      <c r="K2502">
        <v>399.72</v>
      </c>
      <c r="L2502">
        <v>2308887.04</v>
      </c>
      <c r="M2502">
        <v>-5.9959425141706338E-2</v>
      </c>
      <c r="N2502">
        <v>-2.4336727865813389E-2</v>
      </c>
      <c r="O2502">
        <v>0.29739093023957258</v>
      </c>
      <c r="P2502">
        <v>0</v>
      </c>
      <c r="Q2502">
        <v>1.5878465623491361E-4</v>
      </c>
      <c r="R2502">
        <v>733765.23</v>
      </c>
      <c r="S2502">
        <v>0.3178004022232287</v>
      </c>
    </row>
    <row r="2503" spans="1:19" x14ac:dyDescent="0.3">
      <c r="A2503" s="2">
        <v>45900</v>
      </c>
      <c r="B2503" t="s">
        <v>62</v>
      </c>
      <c r="C2503" t="s">
        <v>74</v>
      </c>
      <c r="D2503">
        <v>15</v>
      </c>
      <c r="E2503" t="s">
        <v>64</v>
      </c>
      <c r="F2503">
        <v>2308887.04</v>
      </c>
      <c r="G2503">
        <v>-116096.32000000001</v>
      </c>
      <c r="H2503">
        <v>-54561.37</v>
      </c>
      <c r="I2503">
        <v>54019.344512000003</v>
      </c>
      <c r="J2503">
        <v>0</v>
      </c>
      <c r="K2503">
        <v>384.26</v>
      </c>
      <c r="L2503">
        <v>2146208.14</v>
      </c>
      <c r="M2503">
        <v>-5.0282373277126632E-2</v>
      </c>
      <c r="N2503">
        <v>-2.3631026141495429E-2</v>
      </c>
      <c r="O2503">
        <v>0.27547221090612128</v>
      </c>
      <c r="P2503">
        <v>0</v>
      </c>
      <c r="Q2503">
        <v>1.6642650478041569E-4</v>
      </c>
      <c r="R2503">
        <v>690447.17</v>
      </c>
      <c r="S2503">
        <v>0.32170559655038861</v>
      </c>
    </row>
    <row r="2504" spans="1:19" x14ac:dyDescent="0.3">
      <c r="A2504" s="2">
        <v>45930</v>
      </c>
      <c r="B2504" t="s">
        <v>62</v>
      </c>
      <c r="C2504" t="s">
        <v>74</v>
      </c>
      <c r="D2504">
        <v>16</v>
      </c>
      <c r="E2504" t="s">
        <v>64</v>
      </c>
      <c r="F2504">
        <v>2144959.08</v>
      </c>
      <c r="G2504">
        <v>-130686.74</v>
      </c>
      <c r="H2504">
        <v>-52132.099999999991</v>
      </c>
      <c r="I2504">
        <v>46110.832490000001</v>
      </c>
      <c r="J2504">
        <v>227266.88</v>
      </c>
      <c r="K2504">
        <v>322.37</v>
      </c>
      <c r="L2504">
        <v>1749500.3</v>
      </c>
      <c r="M2504">
        <v>-6.0927381421187768E-2</v>
      </c>
      <c r="N2504">
        <v>-2.430447297857076E-2</v>
      </c>
      <c r="O2504">
        <v>0.26155050409089081</v>
      </c>
      <c r="P2504">
        <v>0.105953946683216</v>
      </c>
      <c r="Q2504">
        <v>1.5029191139627709E-4</v>
      </c>
      <c r="R2504">
        <v>520213.37</v>
      </c>
      <c r="S2504">
        <v>0.29734968893689251</v>
      </c>
    </row>
    <row r="2505" spans="1:19" x14ac:dyDescent="0.3">
      <c r="A2505" s="2">
        <v>45961</v>
      </c>
      <c r="B2505" t="s">
        <v>62</v>
      </c>
      <c r="C2505" t="s">
        <v>74</v>
      </c>
      <c r="D2505">
        <v>17</v>
      </c>
      <c r="E2505" t="s">
        <v>154</v>
      </c>
      <c r="F2505">
        <v>1749500.3</v>
      </c>
      <c r="G2505">
        <v>-108449.63</v>
      </c>
      <c r="H2505">
        <v>-37855.9</v>
      </c>
      <c r="I2505">
        <v>35322.629999999997</v>
      </c>
      <c r="J2505">
        <v>0</v>
      </c>
      <c r="K2505">
        <v>-303.95999999999998</v>
      </c>
      <c r="L2505">
        <v>1638213.44</v>
      </c>
      <c r="M2505">
        <v>-6.1988919563957322E-2</v>
      </c>
      <c r="N2505">
        <v>-2.1638121082319509E-2</v>
      </c>
      <c r="O2505">
        <v>0.2422814796408882</v>
      </c>
      <c r="P2505">
        <v>4.516530678574069E-2</v>
      </c>
      <c r="Q2505">
        <v>1.737401977652657E-4</v>
      </c>
      <c r="R2505">
        <v>516610.1</v>
      </c>
      <c r="S2505">
        <v>0.31535000000000002</v>
      </c>
    </row>
    <row r="2506" spans="1:19" x14ac:dyDescent="0.3">
      <c r="A2506" s="2">
        <v>45991</v>
      </c>
      <c r="B2506" t="s">
        <v>62</v>
      </c>
      <c r="C2506" t="s">
        <v>74</v>
      </c>
      <c r="D2506">
        <v>18</v>
      </c>
      <c r="E2506" t="s">
        <v>154</v>
      </c>
      <c r="F2506">
        <v>1638213.44</v>
      </c>
      <c r="G2506">
        <v>-101726.22</v>
      </c>
      <c r="H2506">
        <v>-34931.35</v>
      </c>
      <c r="I2506">
        <v>32090.01</v>
      </c>
      <c r="J2506">
        <v>0</v>
      </c>
      <c r="K2506">
        <v>-289.20999999999998</v>
      </c>
      <c r="L2506">
        <v>1533356.66</v>
      </c>
      <c r="M2506">
        <v>-6.2095829962581547E-2</v>
      </c>
      <c r="N2506">
        <v>-2.1322831361842671E-2</v>
      </c>
      <c r="O2506">
        <v>0.23506101484189981</v>
      </c>
      <c r="P2506">
        <v>4.1045133729763851E-2</v>
      </c>
      <c r="Q2506">
        <v>1.765395160441753E-4</v>
      </c>
      <c r="R2506">
        <v>511143.97</v>
      </c>
      <c r="S2506">
        <v>0.33334999999999998</v>
      </c>
    </row>
    <row r="2507" spans="1:19" x14ac:dyDescent="0.3">
      <c r="A2507" s="2">
        <v>46022</v>
      </c>
      <c r="B2507" t="s">
        <v>62</v>
      </c>
      <c r="C2507" t="s">
        <v>74</v>
      </c>
      <c r="D2507">
        <v>19</v>
      </c>
      <c r="E2507" t="s">
        <v>154</v>
      </c>
      <c r="F2507">
        <v>1533356.66</v>
      </c>
      <c r="G2507">
        <v>-95378.75</v>
      </c>
      <c r="H2507">
        <v>-32225.32</v>
      </c>
      <c r="I2507">
        <v>29233.13</v>
      </c>
      <c r="J2507">
        <v>-87851.95</v>
      </c>
      <c r="K2507">
        <v>-287.92</v>
      </c>
      <c r="L2507">
        <v>1346845.85</v>
      </c>
      <c r="M2507">
        <v>-6.2202589080587192E-2</v>
      </c>
      <c r="N2507">
        <v>-2.10161948694584E-2</v>
      </c>
      <c r="O2507">
        <v>0.22877757267323409</v>
      </c>
      <c r="P2507">
        <v>5.7293877279496419E-2</v>
      </c>
      <c r="Q2507">
        <v>1.877722032698051E-4</v>
      </c>
      <c r="R2507">
        <v>473213.87</v>
      </c>
      <c r="S2507">
        <v>0.35135</v>
      </c>
    </row>
    <row r="2508" spans="1:19" x14ac:dyDescent="0.3">
      <c r="A2508" s="2">
        <v>46053</v>
      </c>
      <c r="B2508" t="s">
        <v>62</v>
      </c>
      <c r="C2508" t="s">
        <v>74</v>
      </c>
      <c r="D2508">
        <v>20</v>
      </c>
      <c r="E2508" t="s">
        <v>154</v>
      </c>
      <c r="F2508">
        <v>1346845.85</v>
      </c>
      <c r="G2508">
        <v>-83911.55</v>
      </c>
      <c r="H2508">
        <v>-27923.98</v>
      </c>
      <c r="I2508">
        <v>25056.59</v>
      </c>
      <c r="J2508">
        <v>0</v>
      </c>
      <c r="K2508">
        <v>-247.6</v>
      </c>
      <c r="L2508">
        <v>1259819.31</v>
      </c>
      <c r="M2508">
        <v>-6.2302268426133123E-2</v>
      </c>
      <c r="N2508">
        <v>-2.07328682566475E-2</v>
      </c>
      <c r="O2508">
        <v>0.2232467968663642</v>
      </c>
      <c r="P2508">
        <v>4.9874800941613048E-2</v>
      </c>
      <c r="Q2508">
        <v>1.838333903288104E-4</v>
      </c>
      <c r="R2508">
        <v>465313.87</v>
      </c>
      <c r="S2508">
        <v>0.36935000000000001</v>
      </c>
    </row>
    <row r="2509" spans="1:19" x14ac:dyDescent="0.3">
      <c r="A2509" s="2">
        <v>46081</v>
      </c>
      <c r="B2509" t="s">
        <v>62</v>
      </c>
      <c r="C2509" t="s">
        <v>74</v>
      </c>
      <c r="D2509">
        <v>21</v>
      </c>
      <c r="E2509" t="s">
        <v>154</v>
      </c>
      <c r="F2509">
        <v>1259819.31</v>
      </c>
      <c r="G2509">
        <v>-78603.350000000006</v>
      </c>
      <c r="H2509">
        <v>-25797.77</v>
      </c>
      <c r="I2509">
        <v>22924.93</v>
      </c>
      <c r="J2509">
        <v>0</v>
      </c>
      <c r="K2509">
        <v>-199.76</v>
      </c>
      <c r="L2509">
        <v>1178143.3600000001</v>
      </c>
      <c r="M2509">
        <v>-6.2392557837568433E-2</v>
      </c>
      <c r="N2509">
        <v>-2.047735537141978E-2</v>
      </c>
      <c r="O2509">
        <v>0.21836395424528349</v>
      </c>
      <c r="P2509">
        <v>4.0100329648797992E-2</v>
      </c>
      <c r="Q2509">
        <v>1.585663825998673E-4</v>
      </c>
      <c r="R2509">
        <v>456353.46</v>
      </c>
      <c r="S2509">
        <v>0.38735000000000003</v>
      </c>
    </row>
    <row r="2510" spans="1:19" x14ac:dyDescent="0.3">
      <c r="A2510" s="2">
        <v>46112</v>
      </c>
      <c r="B2510" t="s">
        <v>62</v>
      </c>
      <c r="C2510" t="s">
        <v>74</v>
      </c>
      <c r="D2510">
        <v>22</v>
      </c>
      <c r="E2510" t="s">
        <v>154</v>
      </c>
      <c r="F2510">
        <v>1178143.3600000001</v>
      </c>
      <c r="G2510">
        <v>-73601.97</v>
      </c>
      <c r="H2510">
        <v>-23857.91</v>
      </c>
      <c r="I2510">
        <v>21015.65</v>
      </c>
      <c r="J2510">
        <v>-78056.23</v>
      </c>
      <c r="K2510">
        <v>-191.31</v>
      </c>
      <c r="L2510">
        <v>1023451.58</v>
      </c>
      <c r="M2510">
        <v>-6.2472850943261979E-2</v>
      </c>
      <c r="N2510">
        <v>-2.025042872660749E-2</v>
      </c>
      <c r="O2510">
        <v>0.21405529278673979</v>
      </c>
      <c r="P2510">
        <v>6.6253594500773283E-2</v>
      </c>
      <c r="Q2510">
        <v>1.623858052638335E-4</v>
      </c>
      <c r="R2510">
        <v>409380.63</v>
      </c>
      <c r="S2510">
        <v>0.4</v>
      </c>
    </row>
    <row r="2511" spans="1:19" x14ac:dyDescent="0.3">
      <c r="A2511" s="2">
        <v>46142</v>
      </c>
      <c r="B2511" t="s">
        <v>62</v>
      </c>
      <c r="C2511" t="s">
        <v>74</v>
      </c>
      <c r="D2511">
        <v>23</v>
      </c>
      <c r="E2511" t="s">
        <v>154</v>
      </c>
      <c r="F2511">
        <v>1023451.58</v>
      </c>
      <c r="G2511">
        <v>-64010.02</v>
      </c>
      <c r="H2511">
        <v>-20521.490000000002</v>
      </c>
      <c r="I2511">
        <v>17932.73</v>
      </c>
      <c r="J2511">
        <v>0</v>
      </c>
      <c r="K2511">
        <v>-165.85</v>
      </c>
      <c r="L2511">
        <v>956686.95</v>
      </c>
      <c r="M2511">
        <v>-6.2543278524590767E-2</v>
      </c>
      <c r="N2511">
        <v>-2.005125853942441E-2</v>
      </c>
      <c r="O2511">
        <v>0.21026182929975709</v>
      </c>
      <c r="P2511">
        <v>4.1778173948352128E-2</v>
      </c>
      <c r="Q2511">
        <v>1.620490803041183E-4</v>
      </c>
      <c r="R2511">
        <v>382674.78</v>
      </c>
      <c r="S2511">
        <v>0.4</v>
      </c>
    </row>
    <row r="2512" spans="1:19" x14ac:dyDescent="0.3">
      <c r="A2512" s="2">
        <v>46173</v>
      </c>
      <c r="B2512" t="s">
        <v>62</v>
      </c>
      <c r="C2512" t="s">
        <v>74</v>
      </c>
      <c r="D2512">
        <v>24</v>
      </c>
      <c r="E2512" t="s">
        <v>154</v>
      </c>
      <c r="F2512">
        <v>956686.95</v>
      </c>
      <c r="G2512">
        <v>-59892.73</v>
      </c>
      <c r="H2512">
        <v>-19017.29</v>
      </c>
      <c r="I2512">
        <v>16497.5</v>
      </c>
      <c r="J2512">
        <v>0</v>
      </c>
      <c r="K2512">
        <v>-154.1</v>
      </c>
      <c r="L2512">
        <v>894120.34</v>
      </c>
      <c r="M2512">
        <v>-6.260431585192909E-2</v>
      </c>
      <c r="N2512">
        <v>-1.9878279133426269E-2</v>
      </c>
      <c r="O2512">
        <v>0.20693293883143021</v>
      </c>
      <c r="P2512">
        <v>4.7724358535564788E-2</v>
      </c>
      <c r="Q2512">
        <v>1.6107482051568939E-4</v>
      </c>
      <c r="R2512">
        <v>357648.14</v>
      </c>
      <c r="S2512">
        <v>0.4</v>
      </c>
    </row>
    <row r="2513" spans="1:19" x14ac:dyDescent="0.3">
      <c r="A2513" s="2">
        <v>46203</v>
      </c>
      <c r="B2513" t="s">
        <v>62</v>
      </c>
      <c r="C2513" t="s">
        <v>74</v>
      </c>
      <c r="D2513">
        <v>25</v>
      </c>
      <c r="E2513" t="s">
        <v>154</v>
      </c>
      <c r="F2513">
        <v>894120.34</v>
      </c>
      <c r="G2513">
        <v>-56022.54</v>
      </c>
      <c r="H2513">
        <v>-17640.63</v>
      </c>
      <c r="I2513">
        <v>15201.8</v>
      </c>
      <c r="J2513">
        <v>-58550.2</v>
      </c>
      <c r="K2513">
        <v>-142.87</v>
      </c>
      <c r="L2513">
        <v>776965.9</v>
      </c>
      <c r="M2513">
        <v>-6.2656598886628487E-2</v>
      </c>
      <c r="N2513">
        <v>-1.9729596234799019E-2</v>
      </c>
      <c r="O2513">
        <v>0.2040235517557332</v>
      </c>
      <c r="P2513">
        <v>6.5483574086924359E-2</v>
      </c>
      <c r="Q2513">
        <v>1.5978609588831549E-4</v>
      </c>
      <c r="R2513">
        <v>310786.36</v>
      </c>
      <c r="S2513">
        <v>0.4</v>
      </c>
    </row>
    <row r="2514" spans="1:19" x14ac:dyDescent="0.3">
      <c r="A2514" s="2">
        <v>46234</v>
      </c>
      <c r="B2514" t="s">
        <v>62</v>
      </c>
      <c r="C2514" t="s">
        <v>74</v>
      </c>
      <c r="D2514">
        <v>26</v>
      </c>
      <c r="E2514" t="s">
        <v>154</v>
      </c>
      <c r="F2514">
        <v>776965.9</v>
      </c>
      <c r="G2514">
        <v>-48716.41</v>
      </c>
      <c r="H2514">
        <v>-15231.02</v>
      </c>
      <c r="I2514">
        <v>13046.09</v>
      </c>
      <c r="J2514">
        <v>0</v>
      </c>
      <c r="K2514">
        <v>-122.34</v>
      </c>
      <c r="L2514">
        <v>725942.23</v>
      </c>
      <c r="M2514">
        <v>-6.2700829163966798E-2</v>
      </c>
      <c r="N2514">
        <v>-1.96031989789675E-2</v>
      </c>
      <c r="O2514">
        <v>0.20149284183771571</v>
      </c>
      <c r="P2514">
        <v>4.0100329648797992E-2</v>
      </c>
      <c r="Q2514">
        <v>1.5745392027319139E-4</v>
      </c>
      <c r="R2514">
        <v>290376.89</v>
      </c>
      <c r="S2514">
        <v>0.4</v>
      </c>
    </row>
    <row r="2515" spans="1:19" x14ac:dyDescent="0.3">
      <c r="A2515" s="2">
        <v>46265</v>
      </c>
      <c r="B2515" t="s">
        <v>62</v>
      </c>
      <c r="C2515" t="s">
        <v>74</v>
      </c>
      <c r="D2515">
        <v>27</v>
      </c>
      <c r="E2515" t="s">
        <v>154</v>
      </c>
      <c r="F2515">
        <v>725942.23</v>
      </c>
      <c r="G2515">
        <v>-45543.96</v>
      </c>
      <c r="H2515">
        <v>-14153.75</v>
      </c>
      <c r="I2515">
        <v>12056.91</v>
      </c>
      <c r="J2515">
        <v>0</v>
      </c>
      <c r="K2515">
        <v>-112.71</v>
      </c>
      <c r="L2515">
        <v>678188.72</v>
      </c>
      <c r="M2515">
        <v>-6.2737721242366734E-2</v>
      </c>
      <c r="N2515">
        <v>-1.9497077629159889E-2</v>
      </c>
      <c r="O2515">
        <v>0.1993035678103933</v>
      </c>
      <c r="P2515">
        <v>6.6253594500773283E-2</v>
      </c>
      <c r="Q2515">
        <v>1.552556311018898E-4</v>
      </c>
      <c r="R2515">
        <v>271275.49</v>
      </c>
      <c r="S2515">
        <v>0.4</v>
      </c>
    </row>
    <row r="2516" spans="1:19" x14ac:dyDescent="0.3">
      <c r="A2516" s="2">
        <v>46295</v>
      </c>
      <c r="B2516" t="s">
        <v>62</v>
      </c>
      <c r="C2516" t="s">
        <v>74</v>
      </c>
      <c r="D2516">
        <v>28</v>
      </c>
      <c r="E2516" t="s">
        <v>154</v>
      </c>
      <c r="F2516">
        <v>678188.72</v>
      </c>
      <c r="G2516">
        <v>-42568.53</v>
      </c>
      <c r="H2516">
        <v>-13163.16</v>
      </c>
      <c r="I2516">
        <v>11157.43</v>
      </c>
      <c r="J2516">
        <v>-44932.44</v>
      </c>
      <c r="K2516">
        <v>-105.11</v>
      </c>
      <c r="L2516">
        <v>588576.91</v>
      </c>
      <c r="M2516">
        <v>-6.2767972725093296E-2</v>
      </c>
      <c r="N2516">
        <v>-1.940929079484523E-2</v>
      </c>
      <c r="O2516">
        <v>0.19742170502898751</v>
      </c>
      <c r="P2516">
        <v>6.6253594500773283E-2</v>
      </c>
      <c r="Q2516">
        <v>1.54979735143725E-4</v>
      </c>
      <c r="R2516">
        <v>235430.76</v>
      </c>
      <c r="S2516">
        <v>0.4</v>
      </c>
    </row>
    <row r="2517" spans="1:19" x14ac:dyDescent="0.3">
      <c r="A2517" s="2">
        <v>46326</v>
      </c>
      <c r="B2517" t="s">
        <v>62</v>
      </c>
      <c r="C2517" t="s">
        <v>74</v>
      </c>
      <c r="D2517">
        <v>29</v>
      </c>
      <c r="E2517" t="s">
        <v>154</v>
      </c>
      <c r="F2517">
        <v>588576.91</v>
      </c>
      <c r="G2517">
        <v>-36958.07</v>
      </c>
      <c r="H2517">
        <v>-11381.9</v>
      </c>
      <c r="I2517">
        <v>9604.41</v>
      </c>
      <c r="J2517">
        <v>0</v>
      </c>
      <c r="K2517">
        <v>-90.85</v>
      </c>
      <c r="L2517">
        <v>549750.49</v>
      </c>
      <c r="M2517">
        <v>-6.2792247222676179E-2</v>
      </c>
      <c r="N2517">
        <v>-1.9338003329494171E-2</v>
      </c>
      <c r="O2517">
        <v>0.19581620174089631</v>
      </c>
      <c r="P2517">
        <v>4.0100329648797992E-2</v>
      </c>
      <c r="Q2517">
        <v>1.5436256263371599E-4</v>
      </c>
      <c r="R2517">
        <v>219900.2</v>
      </c>
      <c r="S2517">
        <v>0.4</v>
      </c>
    </row>
    <row r="2518" spans="1:19" x14ac:dyDescent="0.3">
      <c r="A2518" s="2">
        <v>46356</v>
      </c>
      <c r="B2518" t="s">
        <v>62</v>
      </c>
      <c r="C2518" t="s">
        <v>74</v>
      </c>
      <c r="D2518">
        <v>30</v>
      </c>
      <c r="E2518" t="s">
        <v>154</v>
      </c>
      <c r="F2518">
        <v>549750.49</v>
      </c>
      <c r="G2518">
        <v>-34530.47</v>
      </c>
      <c r="H2518">
        <v>-10600.02</v>
      </c>
      <c r="I2518">
        <v>8908.65</v>
      </c>
      <c r="J2518">
        <v>0</v>
      </c>
      <c r="K2518">
        <v>-84.51</v>
      </c>
      <c r="L2518">
        <v>513444.15</v>
      </c>
      <c r="M2518">
        <v>-6.2811165161265517E-2</v>
      </c>
      <c r="N2518">
        <v>-1.9281506214609188E-2</v>
      </c>
      <c r="O2518">
        <v>0.19445878418350179</v>
      </c>
      <c r="P2518">
        <v>6.6253594500773283E-2</v>
      </c>
      <c r="Q2518">
        <v>1.537220194945158E-4</v>
      </c>
      <c r="R2518">
        <v>205377.66</v>
      </c>
      <c r="S2518">
        <v>0.4</v>
      </c>
    </row>
    <row r="2519" spans="1:19" x14ac:dyDescent="0.3">
      <c r="A2519" s="2">
        <v>46387</v>
      </c>
      <c r="B2519" t="s">
        <v>62</v>
      </c>
      <c r="C2519" t="s">
        <v>74</v>
      </c>
      <c r="D2519">
        <v>31</v>
      </c>
      <c r="E2519" t="s">
        <v>154</v>
      </c>
      <c r="F2519">
        <v>513444.15</v>
      </c>
      <c r="G2519">
        <v>-32257.279999999999</v>
      </c>
      <c r="H2519">
        <v>-9877.75</v>
      </c>
      <c r="I2519">
        <v>8271.75</v>
      </c>
      <c r="J2519">
        <v>-34118.550000000003</v>
      </c>
      <c r="K2519">
        <v>-78.61</v>
      </c>
      <c r="L2519">
        <v>445383.7</v>
      </c>
      <c r="M2519">
        <v>-6.2825299515097022E-2</v>
      </c>
      <c r="N2519">
        <v>-1.9238225005085961E-2</v>
      </c>
      <c r="O2519">
        <v>0.19332377727909489</v>
      </c>
      <c r="P2519">
        <v>6.6450361489897428E-2</v>
      </c>
      <c r="Q2519">
        <v>1.5310928607608471E-4</v>
      </c>
      <c r="R2519">
        <v>178153.48</v>
      </c>
      <c r="S2519">
        <v>0.4</v>
      </c>
    </row>
    <row r="2520" spans="1:19" x14ac:dyDescent="0.3">
      <c r="A2520" s="2">
        <v>46418</v>
      </c>
      <c r="B2520" t="s">
        <v>62</v>
      </c>
      <c r="C2520" t="s">
        <v>74</v>
      </c>
      <c r="D2520">
        <v>32</v>
      </c>
      <c r="E2520" t="s">
        <v>154</v>
      </c>
      <c r="F2520">
        <v>445383.7</v>
      </c>
      <c r="G2520">
        <v>-27985.759999999998</v>
      </c>
      <c r="H2520">
        <v>-8554.36</v>
      </c>
      <c r="I2520">
        <v>7140.54</v>
      </c>
      <c r="J2520">
        <v>0</v>
      </c>
      <c r="K2520">
        <v>-67.94</v>
      </c>
      <c r="L2520">
        <v>415916.17</v>
      </c>
      <c r="M2520">
        <v>-6.2835174674416072E-2</v>
      </c>
      <c r="N2520">
        <v>-1.920672092807291E-2</v>
      </c>
      <c r="O2520">
        <v>0.19238792816359651</v>
      </c>
      <c r="P2520">
        <v>6.6253594500773283E-2</v>
      </c>
      <c r="Q2520">
        <v>1.5255288525839881E-4</v>
      </c>
      <c r="R2520">
        <v>166366.47</v>
      </c>
      <c r="S2520">
        <v>0.4</v>
      </c>
    </row>
    <row r="2521" spans="1:19" x14ac:dyDescent="0.3">
      <c r="A2521" s="2">
        <v>46446</v>
      </c>
      <c r="B2521" t="s">
        <v>62</v>
      </c>
      <c r="C2521" t="s">
        <v>74</v>
      </c>
      <c r="D2521">
        <v>33</v>
      </c>
      <c r="E2521" t="s">
        <v>154</v>
      </c>
      <c r="F2521">
        <v>415916.17</v>
      </c>
      <c r="G2521">
        <v>-26136.7</v>
      </c>
      <c r="H2521">
        <v>-7979.64</v>
      </c>
      <c r="I2521">
        <v>6641.84</v>
      </c>
      <c r="J2521">
        <v>0</v>
      </c>
      <c r="K2521">
        <v>-63.28</v>
      </c>
      <c r="L2521">
        <v>388378.39</v>
      </c>
      <c r="M2521">
        <v>-6.2841267300117534E-2</v>
      </c>
      <c r="N2521">
        <v>-1.9185687308140669E-2</v>
      </c>
      <c r="O2521">
        <v>0.19163022939408489</v>
      </c>
      <c r="P2521">
        <v>6.6450361489897428E-2</v>
      </c>
      <c r="Q2521">
        <v>1.5214446567383269E-4</v>
      </c>
      <c r="R2521">
        <v>155351.35999999999</v>
      </c>
      <c r="S2521">
        <v>0.4</v>
      </c>
    </row>
    <row r="2522" spans="1:19" x14ac:dyDescent="0.3">
      <c r="A2522" s="2">
        <v>46477</v>
      </c>
      <c r="B2522" t="s">
        <v>62</v>
      </c>
      <c r="C2522" t="s">
        <v>74</v>
      </c>
      <c r="D2522">
        <v>34</v>
      </c>
      <c r="E2522" t="s">
        <v>154</v>
      </c>
      <c r="F2522">
        <v>388378.39</v>
      </c>
      <c r="G2522">
        <v>-24407.26</v>
      </c>
      <c r="H2522">
        <v>-7446.75</v>
      </c>
      <c r="I2522">
        <v>6182.72</v>
      </c>
      <c r="J2522">
        <v>-25731.46</v>
      </c>
      <c r="K2522">
        <v>-58.99</v>
      </c>
      <c r="L2522">
        <v>336916.66</v>
      </c>
      <c r="M2522">
        <v>-6.2844008403938167E-2</v>
      </c>
      <c r="N2522">
        <v>-1.917394311715578E-2</v>
      </c>
      <c r="O2522">
        <v>0.19103174283775379</v>
      </c>
      <c r="P2522">
        <v>6.6253594500773283E-2</v>
      </c>
      <c r="Q2522">
        <v>1.5188520188816131E-4</v>
      </c>
      <c r="R2522">
        <v>134766.66</v>
      </c>
      <c r="S2522">
        <v>0.4</v>
      </c>
    </row>
    <row r="2523" spans="1:19" x14ac:dyDescent="0.3">
      <c r="A2523" s="2">
        <v>46507</v>
      </c>
      <c r="B2523" t="s">
        <v>62</v>
      </c>
      <c r="C2523" t="s">
        <v>74</v>
      </c>
      <c r="D2523">
        <v>35</v>
      </c>
      <c r="E2523" t="s">
        <v>154</v>
      </c>
      <c r="F2523">
        <v>336916.66</v>
      </c>
      <c r="G2523">
        <v>-21173.119999999999</v>
      </c>
      <c r="H2523">
        <v>-6458.84</v>
      </c>
      <c r="I2523">
        <v>5350.67</v>
      </c>
      <c r="J2523">
        <v>0</v>
      </c>
      <c r="K2523">
        <v>-51.09</v>
      </c>
      <c r="L2523">
        <v>314584.28999999998</v>
      </c>
      <c r="M2523">
        <v>-6.2843786141447533E-2</v>
      </c>
      <c r="N2523">
        <v>-1.9170424876004569E-2</v>
      </c>
      <c r="O2523">
        <v>0.19057542668504759</v>
      </c>
      <c r="P2523">
        <v>4.0100329648797992E-2</v>
      </c>
      <c r="Q2523">
        <v>1.5162732411686431E-4</v>
      </c>
      <c r="R2523">
        <v>125833.71</v>
      </c>
      <c r="S2523">
        <v>0.4</v>
      </c>
    </row>
    <row r="2524" spans="1:19" x14ac:dyDescent="0.3">
      <c r="A2524" s="2">
        <v>46538</v>
      </c>
      <c r="B2524" t="s">
        <v>62</v>
      </c>
      <c r="C2524" t="s">
        <v>74</v>
      </c>
      <c r="D2524">
        <v>36</v>
      </c>
      <c r="E2524" t="s">
        <v>154</v>
      </c>
      <c r="F2524">
        <v>314584.28999999998</v>
      </c>
      <c r="G2524">
        <v>-19768.78</v>
      </c>
      <c r="H2524">
        <v>-6031.9</v>
      </c>
      <c r="I2524">
        <v>4987.37</v>
      </c>
      <c r="J2524">
        <v>0</v>
      </c>
      <c r="K2524">
        <v>-47.63</v>
      </c>
      <c r="L2524">
        <v>293723.36</v>
      </c>
      <c r="M2524">
        <v>-6.2840948970976002E-2</v>
      </c>
      <c r="N2524">
        <v>-1.917417774652596E-2</v>
      </c>
      <c r="O2524">
        <v>0.19024596817059269</v>
      </c>
      <c r="P2524">
        <v>6.6253594500773283E-2</v>
      </c>
      <c r="Q2524">
        <v>1.513993875737933E-4</v>
      </c>
      <c r="R2524">
        <v>117489.34</v>
      </c>
      <c r="S2524">
        <v>0.4</v>
      </c>
    </row>
    <row r="2525" spans="1:19" x14ac:dyDescent="0.3">
      <c r="A2525" s="2">
        <v>46568</v>
      </c>
      <c r="B2525" t="s">
        <v>62</v>
      </c>
      <c r="C2525" t="s">
        <v>74</v>
      </c>
      <c r="D2525">
        <v>37</v>
      </c>
      <c r="E2525" t="s">
        <v>154</v>
      </c>
      <c r="F2525">
        <v>293723.36</v>
      </c>
      <c r="G2525">
        <v>-18456.34</v>
      </c>
      <c r="H2525">
        <v>-5634.89</v>
      </c>
      <c r="I2525">
        <v>5533.85</v>
      </c>
      <c r="J2525">
        <v>-19460.23</v>
      </c>
      <c r="K2525">
        <v>-44.41</v>
      </c>
      <c r="L2525">
        <v>255661.33</v>
      </c>
      <c r="M2525">
        <v>-6.2835808945445215E-2</v>
      </c>
      <c r="N2525">
        <v>-1.9184346380697079E-2</v>
      </c>
      <c r="O2525">
        <v>0.22608410832767781</v>
      </c>
      <c r="P2525">
        <v>6.6253594500773283E-2</v>
      </c>
      <c r="Q2525">
        <v>1.5120583491373311E-4</v>
      </c>
      <c r="R2525">
        <v>102264.53</v>
      </c>
      <c r="S2525">
        <v>0.4</v>
      </c>
    </row>
    <row r="2526" spans="1:19" x14ac:dyDescent="0.3">
      <c r="A2526" s="2">
        <v>46599</v>
      </c>
      <c r="B2526" t="s">
        <v>62</v>
      </c>
      <c r="C2526" t="s">
        <v>74</v>
      </c>
      <c r="D2526">
        <v>38</v>
      </c>
      <c r="E2526" t="s">
        <v>154</v>
      </c>
      <c r="F2526">
        <v>255661.33</v>
      </c>
      <c r="G2526">
        <v>-16062.85</v>
      </c>
      <c r="H2526">
        <v>-4908.74</v>
      </c>
      <c r="I2526">
        <v>4941.21</v>
      </c>
      <c r="J2526">
        <v>0</v>
      </c>
      <c r="K2526">
        <v>-38.619999999999997</v>
      </c>
      <c r="L2526">
        <v>239592.33</v>
      </c>
      <c r="M2526">
        <v>-6.2828644983345491E-2</v>
      </c>
      <c r="N2526">
        <v>-1.9200165902405818E-2</v>
      </c>
      <c r="O2526">
        <v>0.2319261692426651</v>
      </c>
      <c r="P2526">
        <v>6.6253594500773283E-2</v>
      </c>
      <c r="Q2526">
        <v>1.5104721398353721E-4</v>
      </c>
      <c r="R2526">
        <v>95836.93</v>
      </c>
      <c r="S2526">
        <v>0.4</v>
      </c>
    </row>
    <row r="2527" spans="1:19" x14ac:dyDescent="0.3">
      <c r="A2527" s="2">
        <v>46630</v>
      </c>
      <c r="B2527" t="s">
        <v>62</v>
      </c>
      <c r="C2527" t="s">
        <v>74</v>
      </c>
      <c r="D2527">
        <v>39</v>
      </c>
      <c r="E2527" t="s">
        <v>154</v>
      </c>
      <c r="F2527">
        <v>239592.33</v>
      </c>
      <c r="G2527">
        <v>-15051.12</v>
      </c>
      <c r="H2527">
        <v>-4605.1899999999996</v>
      </c>
      <c r="I2527">
        <v>4768.25</v>
      </c>
      <c r="J2527">
        <v>0</v>
      </c>
      <c r="K2527">
        <v>-36.159999999999997</v>
      </c>
      <c r="L2527">
        <v>224668.1</v>
      </c>
      <c r="M2527">
        <v>-6.281970602064714E-2</v>
      </c>
      <c r="N2527">
        <v>-1.9220953261265369E-2</v>
      </c>
      <c r="O2527">
        <v>0.2388179596689346</v>
      </c>
      <c r="P2527">
        <v>6.6253594500773283E-2</v>
      </c>
      <c r="Q2527">
        <v>1.509217413772987E-4</v>
      </c>
      <c r="R2527">
        <v>89867.24</v>
      </c>
      <c r="S2527">
        <v>0.4</v>
      </c>
    </row>
    <row r="2528" spans="1:19" x14ac:dyDescent="0.3">
      <c r="A2528" s="2">
        <v>46660</v>
      </c>
      <c r="B2528" t="s">
        <v>62</v>
      </c>
      <c r="C2528" t="s">
        <v>74</v>
      </c>
      <c r="D2528">
        <v>40</v>
      </c>
      <c r="E2528" t="s">
        <v>154</v>
      </c>
      <c r="F2528">
        <v>224668.1</v>
      </c>
      <c r="G2528">
        <v>-14111.23</v>
      </c>
      <c r="H2528">
        <v>-4323.9799999999996</v>
      </c>
      <c r="I2528">
        <v>4622.8</v>
      </c>
      <c r="J2528">
        <v>-14907.17</v>
      </c>
      <c r="K2528">
        <v>-33.880000000000003</v>
      </c>
      <c r="L2528">
        <v>195914.63</v>
      </c>
      <c r="M2528">
        <v>-6.2809213984278175E-2</v>
      </c>
      <c r="N2528">
        <v>-1.9246099102017199E-2</v>
      </c>
      <c r="O2528">
        <v>0.24691329158532491</v>
      </c>
      <c r="P2528">
        <v>6.6351977995335348E-2</v>
      </c>
      <c r="Q2528">
        <v>1.5081984768592089E-4</v>
      </c>
      <c r="R2528">
        <v>78365.850000000006</v>
      </c>
      <c r="S2528">
        <v>0.4</v>
      </c>
    </row>
    <row r="2529" spans="1:19" x14ac:dyDescent="0.3">
      <c r="A2529" s="2">
        <v>46691</v>
      </c>
      <c r="B2529" t="s">
        <v>62</v>
      </c>
      <c r="C2529" t="s">
        <v>74</v>
      </c>
      <c r="D2529">
        <v>41</v>
      </c>
      <c r="E2529" t="s">
        <v>154</v>
      </c>
      <c r="F2529">
        <v>195914.63</v>
      </c>
      <c r="G2529">
        <v>-12302.92</v>
      </c>
      <c r="H2529">
        <v>-3776.27</v>
      </c>
      <c r="I2529">
        <v>4087.84</v>
      </c>
      <c r="J2529">
        <v>0</v>
      </c>
      <c r="K2529">
        <v>-29.53</v>
      </c>
      <c r="L2529">
        <v>183893.75</v>
      </c>
      <c r="M2529">
        <v>-6.2797366554769932E-2</v>
      </c>
      <c r="N2529">
        <v>-1.9275060226053461E-2</v>
      </c>
      <c r="O2529">
        <v>0.25038482212826613</v>
      </c>
      <c r="P2529">
        <v>6.6253594500773283E-2</v>
      </c>
      <c r="Q2529">
        <v>1.5073106816906751E-4</v>
      </c>
      <c r="R2529">
        <v>73557.5</v>
      </c>
      <c r="S2529">
        <v>0.4</v>
      </c>
    </row>
    <row r="2530" spans="1:19" x14ac:dyDescent="0.3">
      <c r="A2530" s="2">
        <v>46721</v>
      </c>
      <c r="B2530" t="s">
        <v>62</v>
      </c>
      <c r="C2530" t="s">
        <v>74</v>
      </c>
      <c r="D2530">
        <v>42</v>
      </c>
      <c r="E2530" t="s">
        <v>154</v>
      </c>
      <c r="F2530">
        <v>183893.75</v>
      </c>
      <c r="G2530">
        <v>-11545.65</v>
      </c>
      <c r="H2530">
        <v>-3550.5</v>
      </c>
      <c r="I2530">
        <v>3884.16</v>
      </c>
      <c r="J2530">
        <v>0</v>
      </c>
      <c r="K2530">
        <v>-27.7</v>
      </c>
      <c r="L2530">
        <v>172654.05</v>
      </c>
      <c r="M2530">
        <v>-6.278433970412077E-2</v>
      </c>
      <c r="N2530">
        <v>-1.9307352675518221E-2</v>
      </c>
      <c r="O2530">
        <v>0.25346126427586629</v>
      </c>
      <c r="P2530">
        <v>6.6351977995335348E-2</v>
      </c>
      <c r="Q2530">
        <v>1.506563801734178E-4</v>
      </c>
      <c r="R2530">
        <v>69061.62</v>
      </c>
      <c r="S2530">
        <v>0.4</v>
      </c>
    </row>
    <row r="2531" spans="1:19" x14ac:dyDescent="0.3">
      <c r="A2531" s="2">
        <v>46752</v>
      </c>
      <c r="B2531" t="s">
        <v>62</v>
      </c>
      <c r="C2531" t="s">
        <v>74</v>
      </c>
      <c r="D2531">
        <v>43</v>
      </c>
      <c r="E2531" t="s">
        <v>154</v>
      </c>
      <c r="F2531">
        <v>172654.05</v>
      </c>
      <c r="G2531">
        <v>-10837.55</v>
      </c>
      <c r="H2531">
        <v>-3339.57</v>
      </c>
      <c r="I2531">
        <v>3681.87</v>
      </c>
      <c r="J2531">
        <v>-11472.92</v>
      </c>
      <c r="K2531">
        <v>-26</v>
      </c>
      <c r="L2531">
        <v>150659.89000000001</v>
      </c>
      <c r="M2531">
        <v>-6.2770290007295962E-2</v>
      </c>
      <c r="N2531">
        <v>-1.9342545439516749E-2</v>
      </c>
      <c r="O2531">
        <v>0.25590181504368831</v>
      </c>
      <c r="P2531">
        <v>6.6450361489897428E-2</v>
      </c>
      <c r="Q2531">
        <v>1.5059446289005321E-4</v>
      </c>
      <c r="R2531">
        <v>60263.96</v>
      </c>
      <c r="S2531">
        <v>0.4</v>
      </c>
    </row>
    <row r="2532" spans="1:19" x14ac:dyDescent="0.3">
      <c r="A2532" s="2">
        <v>46783</v>
      </c>
      <c r="B2532" t="s">
        <v>62</v>
      </c>
      <c r="C2532" t="s">
        <v>74</v>
      </c>
      <c r="D2532">
        <v>44</v>
      </c>
      <c r="E2532" t="s">
        <v>154</v>
      </c>
      <c r="F2532">
        <v>150659.89000000001</v>
      </c>
      <c r="G2532">
        <v>-9454.7199999999993</v>
      </c>
      <c r="H2532">
        <v>-2919.83</v>
      </c>
      <c r="I2532">
        <v>3231.65</v>
      </c>
      <c r="J2532">
        <v>0</v>
      </c>
      <c r="K2532">
        <v>-22.68</v>
      </c>
      <c r="L2532">
        <v>141494.32</v>
      </c>
      <c r="M2532">
        <v>-6.2755356733799034E-2</v>
      </c>
      <c r="N2532">
        <v>-1.938025476191069E-2</v>
      </c>
      <c r="O2532">
        <v>0.25739990228674881</v>
      </c>
      <c r="P2532">
        <v>6.7305021676291099E-2</v>
      </c>
      <c r="Q2532">
        <v>1.5054351522141311E-4</v>
      </c>
      <c r="R2532">
        <v>56597.73</v>
      </c>
      <c r="S2532">
        <v>0.4</v>
      </c>
    </row>
    <row r="2533" spans="1:19" x14ac:dyDescent="0.3">
      <c r="A2533" s="2">
        <v>46812</v>
      </c>
      <c r="B2533" t="s">
        <v>62</v>
      </c>
      <c r="C2533" t="s">
        <v>74</v>
      </c>
      <c r="D2533">
        <v>45</v>
      </c>
      <c r="E2533" t="s">
        <v>154</v>
      </c>
      <c r="F2533">
        <v>141494.32</v>
      </c>
      <c r="G2533">
        <v>-8877.31</v>
      </c>
      <c r="H2533">
        <v>-2747.84</v>
      </c>
      <c r="I2533">
        <v>3048.84</v>
      </c>
      <c r="J2533">
        <v>0</v>
      </c>
      <c r="K2533">
        <v>-21.3</v>
      </c>
      <c r="L2533">
        <v>132896.72</v>
      </c>
      <c r="M2533">
        <v>-6.2739663730704262E-2</v>
      </c>
      <c r="N2533">
        <v>-1.9420139017861351E-2</v>
      </c>
      <c r="O2533">
        <v>0.25856908231316261</v>
      </c>
      <c r="P2533">
        <v>6.8159681862684784E-2</v>
      </c>
      <c r="Q2533">
        <v>1.505015403245695E-4</v>
      </c>
      <c r="R2533">
        <v>53158.69</v>
      </c>
      <c r="S2533">
        <v>0.4</v>
      </c>
    </row>
    <row r="2534" spans="1:19" x14ac:dyDescent="0.3">
      <c r="A2534" s="2">
        <v>46843</v>
      </c>
      <c r="B2534" t="s">
        <v>62</v>
      </c>
      <c r="C2534" t="s">
        <v>74</v>
      </c>
      <c r="D2534">
        <v>46</v>
      </c>
      <c r="E2534" t="s">
        <v>154</v>
      </c>
      <c r="F2534">
        <v>132896.72</v>
      </c>
      <c r="G2534">
        <v>-8335.7199999999993</v>
      </c>
      <c r="H2534">
        <v>-2586.42</v>
      </c>
      <c r="I2534">
        <v>2873.01</v>
      </c>
      <c r="J2534">
        <v>-9444.24</v>
      </c>
      <c r="K2534">
        <v>-20</v>
      </c>
      <c r="L2534">
        <v>115383.34</v>
      </c>
      <c r="M2534">
        <v>-6.2723321111342781E-2</v>
      </c>
      <c r="N2534">
        <v>-1.9461894119409819E-2</v>
      </c>
      <c r="O2534">
        <v>0.25942038531937872</v>
      </c>
      <c r="P2534">
        <v>7.1064532757737442E-2</v>
      </c>
      <c r="Q2534">
        <v>1.5046652357017539E-4</v>
      </c>
      <c r="R2534">
        <v>46153.34</v>
      </c>
      <c r="S2534">
        <v>0.4</v>
      </c>
    </row>
    <row r="2535" spans="1:19" x14ac:dyDescent="0.3">
      <c r="A2535" s="2">
        <v>46873</v>
      </c>
      <c r="B2535" t="s">
        <v>62</v>
      </c>
      <c r="C2535" t="s">
        <v>74</v>
      </c>
      <c r="D2535">
        <v>47</v>
      </c>
      <c r="E2535" t="s">
        <v>154</v>
      </c>
      <c r="F2535">
        <v>115383.34</v>
      </c>
      <c r="G2535">
        <v>-7235.28</v>
      </c>
      <c r="H2535">
        <v>-2250.58</v>
      </c>
      <c r="I2535">
        <v>2500.04</v>
      </c>
      <c r="J2535">
        <v>0</v>
      </c>
      <c r="K2535">
        <v>-17.36</v>
      </c>
      <c r="L2535">
        <v>108380.16</v>
      </c>
      <c r="M2535">
        <v>-6.2706426765159085E-2</v>
      </c>
      <c r="N2535">
        <v>-1.9505249407257379E-2</v>
      </c>
      <c r="O2535">
        <v>0.26000681369866041</v>
      </c>
      <c r="P2535">
        <v>7.3969383652790099E-2</v>
      </c>
      <c r="Q2535">
        <v>1.5043707989386321E-4</v>
      </c>
      <c r="R2535">
        <v>43352.07</v>
      </c>
      <c r="S2535">
        <v>0.4</v>
      </c>
    </row>
    <row r="2536" spans="1:19" x14ac:dyDescent="0.3">
      <c r="A2536" s="2">
        <v>46904</v>
      </c>
      <c r="B2536" t="s">
        <v>62</v>
      </c>
      <c r="C2536" t="s">
        <v>74</v>
      </c>
      <c r="D2536">
        <v>48</v>
      </c>
      <c r="E2536" t="s">
        <v>154</v>
      </c>
      <c r="F2536">
        <v>108380.16</v>
      </c>
      <c r="G2536">
        <v>-6794.25</v>
      </c>
      <c r="H2536">
        <v>-2118.83</v>
      </c>
      <c r="I2536">
        <v>2352.2199999999998</v>
      </c>
      <c r="J2536">
        <v>0</v>
      </c>
      <c r="K2536">
        <v>-16.3</v>
      </c>
      <c r="L2536">
        <v>101803.01</v>
      </c>
      <c r="M2536">
        <v>-6.2689067704586668E-2</v>
      </c>
      <c r="N2536">
        <v>-1.954996398532215E-2</v>
      </c>
      <c r="O2536">
        <v>0.26044129893397899</v>
      </c>
      <c r="P2536">
        <v>7.585480122386716E-2</v>
      </c>
      <c r="Q2536">
        <v>1.5041258087092961E-4</v>
      </c>
      <c r="R2536">
        <v>40721.199999999997</v>
      </c>
      <c r="S2536">
        <v>0.4</v>
      </c>
    </row>
    <row r="2537" spans="1:19" x14ac:dyDescent="0.3">
      <c r="A2537" s="2">
        <v>46934</v>
      </c>
      <c r="B2537" t="s">
        <v>62</v>
      </c>
      <c r="C2537" t="s">
        <v>74</v>
      </c>
      <c r="D2537">
        <v>49</v>
      </c>
      <c r="E2537" t="s">
        <v>154</v>
      </c>
      <c r="F2537">
        <v>101803.01</v>
      </c>
      <c r="G2537">
        <v>-6380.13</v>
      </c>
      <c r="H2537">
        <v>-1994.91</v>
      </c>
      <c r="I2537">
        <v>2212.12</v>
      </c>
      <c r="J2537">
        <v>-7530.31</v>
      </c>
      <c r="K2537">
        <v>-15.31</v>
      </c>
      <c r="L2537">
        <v>88094.47</v>
      </c>
      <c r="M2537">
        <v>-6.267132126446727E-2</v>
      </c>
      <c r="N2537">
        <v>-1.9595823455714409E-2</v>
      </c>
      <c r="O2537">
        <v>0.26075333503744841</v>
      </c>
      <c r="P2537">
        <v>7.3969383652790099E-2</v>
      </c>
      <c r="Q2537">
        <v>1.5039226426238889E-4</v>
      </c>
      <c r="R2537">
        <v>35237.79</v>
      </c>
      <c r="S2537">
        <v>0.4</v>
      </c>
    </row>
    <row r="2538" spans="1:19" x14ac:dyDescent="0.3">
      <c r="A2538" s="2">
        <v>46965</v>
      </c>
      <c r="B2538" t="s">
        <v>62</v>
      </c>
      <c r="C2538" t="s">
        <v>74</v>
      </c>
      <c r="D2538">
        <v>50</v>
      </c>
      <c r="E2538" t="s">
        <v>154</v>
      </c>
      <c r="F2538">
        <v>88094.47</v>
      </c>
      <c r="G2538">
        <v>-5519.41</v>
      </c>
      <c r="H2538">
        <v>-1730.41</v>
      </c>
      <c r="I2538">
        <v>1915.87</v>
      </c>
      <c r="J2538">
        <v>0</v>
      </c>
      <c r="K2538">
        <v>-13.25</v>
      </c>
      <c r="L2538">
        <v>82747.28</v>
      </c>
      <c r="M2538">
        <v>-6.2653256168810401E-2</v>
      </c>
      <c r="N2538">
        <v>-1.964263701387178E-2</v>
      </c>
      <c r="O2538">
        <v>0.26097549332379338</v>
      </c>
      <c r="P2538">
        <v>7.0209872571343757E-2</v>
      </c>
      <c r="Q2538">
        <v>1.5037541437675021E-4</v>
      </c>
      <c r="R2538">
        <v>33098.910000000003</v>
      </c>
      <c r="S2538">
        <v>0.4</v>
      </c>
    </row>
    <row r="2539" spans="1:19" x14ac:dyDescent="0.3">
      <c r="A2539" s="2">
        <v>46996</v>
      </c>
      <c r="B2539" t="s">
        <v>62</v>
      </c>
      <c r="C2539" t="s">
        <v>74</v>
      </c>
      <c r="D2539">
        <v>51</v>
      </c>
      <c r="E2539" t="s">
        <v>154</v>
      </c>
      <c r="F2539">
        <v>82747.28</v>
      </c>
      <c r="G2539">
        <v>-5182.87</v>
      </c>
      <c r="H2539">
        <v>-1629.31</v>
      </c>
      <c r="I2539">
        <v>1800.7</v>
      </c>
      <c r="J2539">
        <v>0</v>
      </c>
      <c r="K2539">
        <v>-12.44</v>
      </c>
      <c r="L2539">
        <v>77723.360000000001</v>
      </c>
      <c r="M2539">
        <v>-6.2634933478721858E-2</v>
      </c>
      <c r="N2539">
        <v>-1.9690234866287959E-2</v>
      </c>
      <c r="O2539">
        <v>0.2611369399279822</v>
      </c>
      <c r="P2539">
        <v>6.6450361489897428E-2</v>
      </c>
      <c r="Q2539">
        <v>1.5036140597302831E-4</v>
      </c>
      <c r="R2539">
        <v>31089.34</v>
      </c>
      <c r="S2539">
        <v>0.4</v>
      </c>
    </row>
    <row r="2540" spans="1:19" x14ac:dyDescent="0.3">
      <c r="A2540" s="2">
        <v>47026</v>
      </c>
      <c r="B2540" t="s">
        <v>62</v>
      </c>
      <c r="C2540" t="s">
        <v>74</v>
      </c>
      <c r="D2540">
        <v>52</v>
      </c>
      <c r="E2540" t="s">
        <v>154</v>
      </c>
      <c r="F2540">
        <v>77723.360000000001</v>
      </c>
      <c r="G2540">
        <v>-4866.76</v>
      </c>
      <c r="H2540">
        <v>-1534.14</v>
      </c>
      <c r="I2540">
        <v>1692.12</v>
      </c>
      <c r="J2540">
        <v>-5157.1000000000004</v>
      </c>
      <c r="K2540">
        <v>-11.69</v>
      </c>
      <c r="L2540">
        <v>67845.8</v>
      </c>
      <c r="M2540">
        <v>-6.2616407434249469E-2</v>
      </c>
      <c r="N2540">
        <v>-1.973846593624861E-2</v>
      </c>
      <c r="O2540">
        <v>0.26125288009364939</v>
      </c>
      <c r="P2540">
        <v>6.6351977995335348E-2</v>
      </c>
      <c r="Q2540">
        <v>1.5034972811039981E-4</v>
      </c>
      <c r="R2540">
        <v>27138.32</v>
      </c>
      <c r="S2540">
        <v>0.4</v>
      </c>
    </row>
    <row r="2541" spans="1:19" x14ac:dyDescent="0.3">
      <c r="A2541" s="2">
        <v>47057</v>
      </c>
      <c r="B2541" t="s">
        <v>62</v>
      </c>
      <c r="C2541" t="s">
        <v>74</v>
      </c>
      <c r="D2541">
        <v>53</v>
      </c>
      <c r="E2541" t="s">
        <v>154</v>
      </c>
      <c r="F2541">
        <v>67845.8</v>
      </c>
      <c r="G2541">
        <v>-4246.99</v>
      </c>
      <c r="H2541">
        <v>-1342.48</v>
      </c>
      <c r="I2541">
        <v>1477.55</v>
      </c>
      <c r="J2541">
        <v>0</v>
      </c>
      <c r="K2541">
        <v>-10.199999999999999</v>
      </c>
      <c r="L2541">
        <v>63723.67</v>
      </c>
      <c r="M2541">
        <v>-6.2597726201769024E-2</v>
      </c>
      <c r="N2541">
        <v>-1.978719582605603E-2</v>
      </c>
      <c r="O2541">
        <v>0.26133613760301622</v>
      </c>
      <c r="P2541">
        <v>6.6253594500773283E-2</v>
      </c>
      <c r="Q2541">
        <v>1.5033999515541861E-4</v>
      </c>
      <c r="R2541">
        <v>25489.47</v>
      </c>
      <c r="S2541">
        <v>0.4</v>
      </c>
    </row>
    <row r="2542" spans="1:19" x14ac:dyDescent="0.3">
      <c r="A2542" s="2">
        <v>47087</v>
      </c>
      <c r="B2542" t="s">
        <v>62</v>
      </c>
      <c r="C2542" t="s">
        <v>74</v>
      </c>
      <c r="D2542">
        <v>54</v>
      </c>
      <c r="E2542" t="s">
        <v>154</v>
      </c>
      <c r="F2542">
        <v>63723.67</v>
      </c>
      <c r="G2542">
        <v>-3987.76</v>
      </c>
      <c r="H2542">
        <v>-1264.04</v>
      </c>
      <c r="I2542">
        <v>1388.09</v>
      </c>
      <c r="J2542">
        <v>0</v>
      </c>
      <c r="K2542">
        <v>-9.58</v>
      </c>
      <c r="L2542">
        <v>59850.38</v>
      </c>
      <c r="M2542">
        <v>-6.2578932537428078E-2</v>
      </c>
      <c r="N2542">
        <v>-1.9836305007239111E-2</v>
      </c>
      <c r="O2542">
        <v>0.26139624498288672</v>
      </c>
      <c r="P2542">
        <v>5.4498541656379018E-2</v>
      </c>
      <c r="Q2542">
        <v>1.5033190476054819E-4</v>
      </c>
      <c r="R2542">
        <v>23940.15</v>
      </c>
      <c r="S2542">
        <v>0.4</v>
      </c>
    </row>
    <row r="2543" spans="1:19" x14ac:dyDescent="0.3">
      <c r="A2543" s="2">
        <v>47118</v>
      </c>
      <c r="B2543" t="s">
        <v>62</v>
      </c>
      <c r="C2543" t="s">
        <v>74</v>
      </c>
      <c r="D2543">
        <v>55</v>
      </c>
      <c r="E2543" t="s">
        <v>154</v>
      </c>
      <c r="F2543">
        <v>59850.38</v>
      </c>
      <c r="G2543">
        <v>-3744.24</v>
      </c>
      <c r="H2543">
        <v>-1190.17</v>
      </c>
      <c r="I2543">
        <v>1303.94</v>
      </c>
      <c r="J2543">
        <v>-2558.21</v>
      </c>
      <c r="K2543">
        <v>-9</v>
      </c>
      <c r="L2543">
        <v>53652.7</v>
      </c>
      <c r="M2543">
        <v>-6.2560064376100094E-2</v>
      </c>
      <c r="N2543">
        <v>-1.9885687213126758E-2</v>
      </c>
      <c r="O2543">
        <v>0.26143946249203742</v>
      </c>
      <c r="P2543">
        <v>4.2743488811984753E-2</v>
      </c>
      <c r="Q2543">
        <v>1.5032518175134971E-4</v>
      </c>
      <c r="R2543">
        <v>21461.08</v>
      </c>
      <c r="S2543">
        <v>0.4</v>
      </c>
    </row>
    <row r="2544" spans="1:19" x14ac:dyDescent="0.3">
      <c r="A2544" s="2">
        <v>45473</v>
      </c>
      <c r="B2544" t="s">
        <v>62</v>
      </c>
      <c r="C2544" t="s">
        <v>75</v>
      </c>
      <c r="D2544">
        <v>0</v>
      </c>
      <c r="E2544" t="s">
        <v>64</v>
      </c>
      <c r="F2544">
        <v>39274.699999999997</v>
      </c>
      <c r="G2544">
        <v>-223713.02</v>
      </c>
      <c r="H2544">
        <v>-29990.83</v>
      </c>
      <c r="I2544">
        <v>172120.009265</v>
      </c>
      <c r="J2544">
        <v>0</v>
      </c>
      <c r="K2544">
        <v>0</v>
      </c>
      <c r="L2544">
        <v>10244808.380000001</v>
      </c>
      <c r="M2544">
        <v>-5.6961102185376342</v>
      </c>
      <c r="N2544">
        <v>-0.76361703590352059</v>
      </c>
      <c r="O2544">
        <v>53.319994281072383</v>
      </c>
      <c r="P2544">
        <v>0</v>
      </c>
      <c r="Q2544">
        <v>0</v>
      </c>
      <c r="R2544">
        <v>2139.58</v>
      </c>
      <c r="S2544">
        <v>2.0884529223376259E-4</v>
      </c>
    </row>
    <row r="2545" spans="1:19" x14ac:dyDescent="0.3">
      <c r="A2545" s="2">
        <v>45504</v>
      </c>
      <c r="B2545" t="s">
        <v>62</v>
      </c>
      <c r="C2545" t="s">
        <v>75</v>
      </c>
      <c r="D2545">
        <v>1</v>
      </c>
      <c r="E2545" t="s">
        <v>64</v>
      </c>
      <c r="F2545">
        <v>10244808.380000001</v>
      </c>
      <c r="G2545">
        <v>-476953.2</v>
      </c>
      <c r="H2545">
        <v>-267694.11</v>
      </c>
      <c r="I2545">
        <v>386393.17667000007</v>
      </c>
      <c r="J2545">
        <v>0</v>
      </c>
      <c r="K2545">
        <v>336.63</v>
      </c>
      <c r="L2545">
        <v>9886064.3699999992</v>
      </c>
      <c r="M2545">
        <v>-4.655559990083484E-2</v>
      </c>
      <c r="N2545">
        <v>-2.612973323372203E-2</v>
      </c>
      <c r="O2545">
        <v>0.44407546526396913</v>
      </c>
      <c r="P2545">
        <v>0</v>
      </c>
      <c r="Q2545">
        <v>3.2858594081385827E-5</v>
      </c>
      <c r="R2545">
        <v>51661.58</v>
      </c>
      <c r="S2545">
        <v>5.2256973115379383E-3</v>
      </c>
    </row>
    <row r="2546" spans="1:19" x14ac:dyDescent="0.3">
      <c r="A2546" s="2">
        <v>45535</v>
      </c>
      <c r="B2546" t="s">
        <v>62</v>
      </c>
      <c r="C2546" t="s">
        <v>75</v>
      </c>
      <c r="D2546">
        <v>2</v>
      </c>
      <c r="E2546" t="s">
        <v>64</v>
      </c>
      <c r="F2546">
        <v>9886064.3699999992</v>
      </c>
      <c r="G2546">
        <v>-427571.37</v>
      </c>
      <c r="H2546">
        <v>-386352.39</v>
      </c>
      <c r="I2546">
        <v>364108.28323</v>
      </c>
      <c r="J2546">
        <v>0</v>
      </c>
      <c r="K2546">
        <v>69.180000000000007</v>
      </c>
      <c r="L2546">
        <v>9436148.9900000002</v>
      </c>
      <c r="M2546">
        <v>-4.3249907546373791E-2</v>
      </c>
      <c r="N2546">
        <v>-3.9080505198045769E-2</v>
      </c>
      <c r="O2546">
        <v>0.43364894652420388</v>
      </c>
      <c r="P2546">
        <v>0</v>
      </c>
      <c r="Q2546">
        <v>6.9977290669815868E-6</v>
      </c>
      <c r="R2546">
        <v>200987.01</v>
      </c>
      <c r="S2546">
        <v>2.1299685943174149E-2</v>
      </c>
    </row>
    <row r="2547" spans="1:19" x14ac:dyDescent="0.3">
      <c r="A2547" s="2">
        <v>45565</v>
      </c>
      <c r="B2547" t="s">
        <v>62</v>
      </c>
      <c r="C2547" t="s">
        <v>75</v>
      </c>
      <c r="D2547">
        <v>3</v>
      </c>
      <c r="E2547" t="s">
        <v>64</v>
      </c>
      <c r="F2547">
        <v>9436148.9900000002</v>
      </c>
      <c r="G2547">
        <v>-512204.81</v>
      </c>
      <c r="H2547">
        <v>-350441.64</v>
      </c>
      <c r="I2547">
        <v>327222.08834800002</v>
      </c>
      <c r="J2547">
        <v>0</v>
      </c>
      <c r="K2547">
        <v>103.28</v>
      </c>
      <c r="L2547">
        <v>8900356.5800000001</v>
      </c>
      <c r="M2547">
        <v>-5.4281127877782692E-2</v>
      </c>
      <c r="N2547">
        <v>-3.7138205466168667E-2</v>
      </c>
      <c r="O2547">
        <v>0.42190962426724749</v>
      </c>
      <c r="P2547">
        <v>0</v>
      </c>
      <c r="Q2547">
        <v>1.0945142993126901E-5</v>
      </c>
      <c r="R2547">
        <v>368387.39</v>
      </c>
      <c r="S2547">
        <v>4.1390183268365188E-2</v>
      </c>
    </row>
    <row r="2548" spans="1:19" x14ac:dyDescent="0.3">
      <c r="A2548" s="2">
        <v>45596</v>
      </c>
      <c r="B2548" t="s">
        <v>62</v>
      </c>
      <c r="C2548" t="s">
        <v>75</v>
      </c>
      <c r="D2548">
        <v>4</v>
      </c>
      <c r="E2548" t="s">
        <v>64</v>
      </c>
      <c r="F2548">
        <v>8900356.5800000001</v>
      </c>
      <c r="G2548">
        <v>-495034.46</v>
      </c>
      <c r="H2548">
        <v>-293914.39</v>
      </c>
      <c r="I2548">
        <v>307408.45726</v>
      </c>
      <c r="J2548">
        <v>0</v>
      </c>
      <c r="K2548">
        <v>193.32</v>
      </c>
      <c r="L2548">
        <v>8417636.7300000004</v>
      </c>
      <c r="M2548">
        <v>-5.5619621028711638E-2</v>
      </c>
      <c r="N2548">
        <v>-3.3022765701371477E-2</v>
      </c>
      <c r="O2548">
        <v>0.40666760277039621</v>
      </c>
      <c r="P2548">
        <v>0</v>
      </c>
      <c r="Q2548">
        <v>2.1720478079991711E-5</v>
      </c>
      <c r="R2548">
        <v>588923.43999999994</v>
      </c>
      <c r="S2548">
        <v>6.9963038188748244E-2</v>
      </c>
    </row>
    <row r="2549" spans="1:19" x14ac:dyDescent="0.3">
      <c r="A2549" s="2">
        <v>45626</v>
      </c>
      <c r="B2549" t="s">
        <v>62</v>
      </c>
      <c r="C2549" t="s">
        <v>75</v>
      </c>
      <c r="D2549">
        <v>5</v>
      </c>
      <c r="E2549" t="s">
        <v>64</v>
      </c>
      <c r="F2549">
        <v>8417636.7300000004</v>
      </c>
      <c r="G2549">
        <v>-424378.25000000012</v>
      </c>
      <c r="H2549">
        <v>-282160.81</v>
      </c>
      <c r="I2549">
        <v>273982.57078299997</v>
      </c>
      <c r="J2549">
        <v>0</v>
      </c>
      <c r="K2549">
        <v>38.790000000000013</v>
      </c>
      <c r="L2549">
        <v>7985118.2699999996</v>
      </c>
      <c r="M2549">
        <v>-5.0415367592134143E-2</v>
      </c>
      <c r="N2549">
        <v>-3.3520193262129523E-2</v>
      </c>
      <c r="O2549">
        <v>0.3960083712466369</v>
      </c>
      <c r="P2549">
        <v>0</v>
      </c>
      <c r="Q2549">
        <v>4.6081817550708206E-6</v>
      </c>
      <c r="R2549">
        <v>776636.16</v>
      </c>
      <c r="S2549">
        <v>9.7260445461129025E-2</v>
      </c>
    </row>
    <row r="2550" spans="1:19" x14ac:dyDescent="0.3">
      <c r="A2550" s="2">
        <v>45657</v>
      </c>
      <c r="B2550" t="s">
        <v>62</v>
      </c>
      <c r="C2550" t="s">
        <v>75</v>
      </c>
      <c r="D2550">
        <v>6</v>
      </c>
      <c r="E2550" t="s">
        <v>64</v>
      </c>
      <c r="F2550">
        <v>7985118.2699999996</v>
      </c>
      <c r="G2550">
        <v>-430195.62000000011</v>
      </c>
      <c r="H2550">
        <v>-258574.91</v>
      </c>
      <c r="I2550">
        <v>258264.956454</v>
      </c>
      <c r="J2550">
        <v>182066.41</v>
      </c>
      <c r="K2550">
        <v>3.89</v>
      </c>
      <c r="L2550">
        <v>7372611.6100000003</v>
      </c>
      <c r="M2550">
        <v>-5.3874671038529283E-2</v>
      </c>
      <c r="N2550">
        <v>-3.238210146134754E-2</v>
      </c>
      <c r="O2550">
        <v>0.38081609830121671</v>
      </c>
      <c r="P2550">
        <v>2.2800715511506128E-2</v>
      </c>
      <c r="Q2550">
        <v>4.8715621590912254E-7</v>
      </c>
      <c r="R2550">
        <v>981729.45000000007</v>
      </c>
      <c r="S2550">
        <v>0.13315898109543839</v>
      </c>
    </row>
    <row r="2551" spans="1:19" x14ac:dyDescent="0.3">
      <c r="A2551" s="2">
        <v>45688</v>
      </c>
      <c r="B2551" t="s">
        <v>62</v>
      </c>
      <c r="C2551" t="s">
        <v>75</v>
      </c>
      <c r="D2551">
        <v>7</v>
      </c>
      <c r="E2551" t="s">
        <v>64</v>
      </c>
      <c r="F2551">
        <v>7372611.6100000003</v>
      </c>
      <c r="G2551">
        <v>-451620.74999999988</v>
      </c>
      <c r="H2551">
        <v>-227925.83</v>
      </c>
      <c r="I2551">
        <v>217707.50105200001</v>
      </c>
      <c r="J2551">
        <v>0</v>
      </c>
      <c r="K2551">
        <v>512.73</v>
      </c>
      <c r="L2551">
        <v>6129288.2200000007</v>
      </c>
      <c r="M2551">
        <v>-6.1256549766901383E-2</v>
      </c>
      <c r="N2551">
        <v>-3.0915209162903402E-2</v>
      </c>
      <c r="O2551">
        <v>0.34768280087413078</v>
      </c>
      <c r="P2551">
        <v>0</v>
      </c>
      <c r="Q2551">
        <v>6.9545234053092892E-5</v>
      </c>
      <c r="R2551">
        <v>886618.57000000007</v>
      </c>
      <c r="S2551">
        <v>0.14465277829600909</v>
      </c>
    </row>
    <row r="2552" spans="1:19" x14ac:dyDescent="0.3">
      <c r="A2552" s="2">
        <v>45716</v>
      </c>
      <c r="B2552" t="s">
        <v>62</v>
      </c>
      <c r="C2552" t="s">
        <v>75</v>
      </c>
      <c r="D2552">
        <v>8</v>
      </c>
      <c r="E2552" t="s">
        <v>64</v>
      </c>
      <c r="F2552">
        <v>6129288.2199999997</v>
      </c>
      <c r="G2552">
        <v>-382468.38</v>
      </c>
      <c r="H2552">
        <v>-189192.61</v>
      </c>
      <c r="I2552">
        <v>163315.59679000001</v>
      </c>
      <c r="J2552">
        <v>0</v>
      </c>
      <c r="K2552">
        <v>2826.09</v>
      </c>
      <c r="L2552">
        <v>5420416.0699999994</v>
      </c>
      <c r="M2552">
        <v>-6.2400129716856427E-2</v>
      </c>
      <c r="N2552">
        <v>-3.086697887409837E-2</v>
      </c>
      <c r="O2552">
        <v>0.34733812177547713</v>
      </c>
      <c r="P2552">
        <v>0</v>
      </c>
      <c r="Q2552">
        <v>4.6107963903188739E-4</v>
      </c>
      <c r="R2552">
        <v>974271.36</v>
      </c>
      <c r="S2552">
        <v>0.1797410655230384</v>
      </c>
    </row>
    <row r="2553" spans="1:19" x14ac:dyDescent="0.3">
      <c r="A2553" s="2">
        <v>45747</v>
      </c>
      <c r="B2553" t="s">
        <v>62</v>
      </c>
      <c r="C2553" t="s">
        <v>75</v>
      </c>
      <c r="D2553">
        <v>9</v>
      </c>
      <c r="E2553" t="s">
        <v>64</v>
      </c>
      <c r="F2553">
        <v>5420416.0700000003</v>
      </c>
      <c r="G2553">
        <v>-323996.76</v>
      </c>
      <c r="H2553">
        <v>-145024.78</v>
      </c>
      <c r="I2553">
        <v>151042.357212</v>
      </c>
      <c r="J2553">
        <v>326529.65999999997</v>
      </c>
      <c r="K2553">
        <v>920.49</v>
      </c>
      <c r="L2553">
        <v>4572233.1500000004</v>
      </c>
      <c r="M2553">
        <v>-5.9773411453265063E-2</v>
      </c>
      <c r="N2553">
        <v>-2.6755285595631409E-2</v>
      </c>
      <c r="O2553">
        <v>0.32809325425431962</v>
      </c>
      <c r="P2553">
        <v>6.0240700304764618E-2</v>
      </c>
      <c r="Q2553">
        <v>1.6981906704442341E-4</v>
      </c>
      <c r="R2553">
        <v>1001534.59</v>
      </c>
      <c r="S2553">
        <v>0.2190471389237883</v>
      </c>
    </row>
    <row r="2554" spans="1:19" x14ac:dyDescent="0.3">
      <c r="A2554" s="2">
        <v>45777</v>
      </c>
      <c r="B2554" t="s">
        <v>62</v>
      </c>
      <c r="C2554" t="s">
        <v>75</v>
      </c>
      <c r="D2554">
        <v>10</v>
      </c>
      <c r="E2554" t="s">
        <v>64</v>
      </c>
      <c r="F2554">
        <v>4572233.1500000004</v>
      </c>
      <c r="G2554">
        <v>-301367.84000000003</v>
      </c>
      <c r="H2554">
        <v>-133226.29999999999</v>
      </c>
      <c r="I2554">
        <v>126200.20252399999</v>
      </c>
      <c r="J2554">
        <v>0</v>
      </c>
      <c r="K2554">
        <v>861.26</v>
      </c>
      <c r="L2554">
        <v>4137138.35</v>
      </c>
      <c r="M2554">
        <v>-6.5912614276898804E-2</v>
      </c>
      <c r="N2554">
        <v>-2.913812476951224E-2</v>
      </c>
      <c r="O2554">
        <v>0.33581747627531477</v>
      </c>
      <c r="P2554">
        <v>0</v>
      </c>
      <c r="Q2554">
        <v>1.8836747203059841E-4</v>
      </c>
      <c r="R2554">
        <v>1051642.98</v>
      </c>
      <c r="S2554">
        <v>0.25419574861449817</v>
      </c>
    </row>
    <row r="2555" spans="1:19" x14ac:dyDescent="0.3">
      <c r="A2555" s="2">
        <v>45808</v>
      </c>
      <c r="B2555" t="s">
        <v>62</v>
      </c>
      <c r="C2555" t="s">
        <v>75</v>
      </c>
      <c r="D2555">
        <v>11</v>
      </c>
      <c r="E2555" t="s">
        <v>64</v>
      </c>
      <c r="F2555">
        <v>4137138.35</v>
      </c>
      <c r="G2555">
        <v>-254915.32</v>
      </c>
      <c r="H2555">
        <v>-107639.38</v>
      </c>
      <c r="I2555">
        <v>112395.916036</v>
      </c>
      <c r="J2555">
        <v>0</v>
      </c>
      <c r="K2555">
        <v>1357.77</v>
      </c>
      <c r="L2555">
        <v>3789085.81</v>
      </c>
      <c r="M2555">
        <v>-6.1616339226364052E-2</v>
      </c>
      <c r="N2555">
        <v>-2.6017834283932031E-2</v>
      </c>
      <c r="O2555">
        <v>0.31987600063124039</v>
      </c>
      <c r="P2555">
        <v>0</v>
      </c>
      <c r="Q2555">
        <v>3.281906199728612E-4</v>
      </c>
      <c r="R2555">
        <v>865352.35000000009</v>
      </c>
      <c r="S2555">
        <v>0.22838024615758179</v>
      </c>
    </row>
    <row r="2556" spans="1:19" x14ac:dyDescent="0.3">
      <c r="A2556" s="2">
        <v>45838</v>
      </c>
      <c r="B2556" t="s">
        <v>62</v>
      </c>
      <c r="C2556" t="s">
        <v>75</v>
      </c>
      <c r="D2556">
        <v>12</v>
      </c>
      <c r="E2556" t="s">
        <v>64</v>
      </c>
      <c r="F2556">
        <v>3788885.81</v>
      </c>
      <c r="G2556">
        <v>-241029.96</v>
      </c>
      <c r="H2556">
        <v>-108071.41</v>
      </c>
      <c r="I2556">
        <v>93163.433517999991</v>
      </c>
      <c r="J2556">
        <v>294336.15999999997</v>
      </c>
      <c r="K2556">
        <v>539.78</v>
      </c>
      <c r="L2556">
        <v>3171542.32</v>
      </c>
      <c r="M2556">
        <v>-6.3614997148726413E-2</v>
      </c>
      <c r="N2556">
        <v>-2.8523269219348679E-2</v>
      </c>
      <c r="O2556">
        <v>0.2991614152487922</v>
      </c>
      <c r="P2556">
        <v>7.7684093625402781E-2</v>
      </c>
      <c r="Q2556">
        <v>1.4246404538647211E-4</v>
      </c>
      <c r="R2556">
        <v>913626.34</v>
      </c>
      <c r="S2556">
        <v>0.28807004536518371</v>
      </c>
    </row>
    <row r="2557" spans="1:19" x14ac:dyDescent="0.3">
      <c r="A2557" s="2">
        <v>45869</v>
      </c>
      <c r="B2557" t="s">
        <v>62</v>
      </c>
      <c r="C2557" t="s">
        <v>75</v>
      </c>
      <c r="D2557">
        <v>13</v>
      </c>
      <c r="E2557" t="s">
        <v>64</v>
      </c>
      <c r="F2557">
        <v>3171542.32</v>
      </c>
      <c r="G2557">
        <v>-182826.96</v>
      </c>
      <c r="H2557">
        <v>-79760.5</v>
      </c>
      <c r="I2557">
        <v>83731.368729000009</v>
      </c>
      <c r="J2557">
        <v>0</v>
      </c>
      <c r="K2557">
        <v>308.66000000000003</v>
      </c>
      <c r="L2557">
        <v>2918892.89</v>
      </c>
      <c r="M2557">
        <v>-5.7646072968056752E-2</v>
      </c>
      <c r="N2557">
        <v>-2.5148805203393909E-2</v>
      </c>
      <c r="O2557">
        <v>0.31084855316911331</v>
      </c>
      <c r="P2557">
        <v>0</v>
      </c>
      <c r="Q2557">
        <v>9.7321734619010221E-5</v>
      </c>
      <c r="R2557">
        <v>800330.12</v>
      </c>
      <c r="S2557">
        <v>0.27418961577586348</v>
      </c>
    </row>
    <row r="2558" spans="1:19" x14ac:dyDescent="0.3">
      <c r="A2558" s="2">
        <v>45900</v>
      </c>
      <c r="B2558" t="s">
        <v>62</v>
      </c>
      <c r="C2558" t="s">
        <v>75</v>
      </c>
      <c r="D2558">
        <v>14</v>
      </c>
      <c r="E2558" t="s">
        <v>64</v>
      </c>
      <c r="F2558">
        <v>2918892.89</v>
      </c>
      <c r="G2558">
        <v>-147358</v>
      </c>
      <c r="H2558">
        <v>-73288.61</v>
      </c>
      <c r="I2558">
        <v>71353.226125000001</v>
      </c>
      <c r="J2558">
        <v>0</v>
      </c>
      <c r="K2558">
        <v>49.15</v>
      </c>
      <c r="L2558">
        <v>2706190.55</v>
      </c>
      <c r="M2558">
        <v>-5.0484209442848038E-2</v>
      </c>
      <c r="N2558">
        <v>-2.5108358806547371E-2</v>
      </c>
      <c r="O2558">
        <v>0.28782374905767122</v>
      </c>
      <c r="P2558">
        <v>0</v>
      </c>
      <c r="Q2558">
        <v>1.683857608080987E-5</v>
      </c>
      <c r="R2558">
        <v>785562.76</v>
      </c>
      <c r="S2558">
        <v>0.29028360918635238</v>
      </c>
    </row>
    <row r="2559" spans="1:19" x14ac:dyDescent="0.3">
      <c r="A2559" s="2">
        <v>45930</v>
      </c>
      <c r="B2559" t="s">
        <v>62</v>
      </c>
      <c r="C2559" t="s">
        <v>75</v>
      </c>
      <c r="D2559">
        <v>15</v>
      </c>
      <c r="E2559" t="s">
        <v>64</v>
      </c>
      <c r="F2559">
        <v>2704384.59</v>
      </c>
      <c r="G2559">
        <v>-151407.67000000001</v>
      </c>
      <c r="H2559">
        <v>-68865.03</v>
      </c>
      <c r="I2559">
        <v>62304.287529000001</v>
      </c>
      <c r="J2559">
        <v>179175.2</v>
      </c>
      <c r="K2559">
        <v>38.36</v>
      </c>
      <c r="L2559">
        <v>2338555.87</v>
      </c>
      <c r="M2559">
        <v>-5.5985997908677643E-2</v>
      </c>
      <c r="N2559">
        <v>-2.54642147624425E-2</v>
      </c>
      <c r="O2559">
        <v>0.28029870495213111</v>
      </c>
      <c r="P2559">
        <v>6.6253594500773283E-2</v>
      </c>
      <c r="Q2559">
        <v>1.418437308874031E-5</v>
      </c>
      <c r="R2559">
        <v>668724.27</v>
      </c>
      <c r="S2559">
        <v>0.28595608023681718</v>
      </c>
    </row>
    <row r="2560" spans="1:19" x14ac:dyDescent="0.3">
      <c r="A2560" s="2">
        <v>45961</v>
      </c>
      <c r="B2560" t="s">
        <v>62</v>
      </c>
      <c r="C2560" t="s">
        <v>75</v>
      </c>
      <c r="D2560">
        <v>16</v>
      </c>
      <c r="E2560" t="s">
        <v>154</v>
      </c>
      <c r="F2560">
        <v>2338555.87</v>
      </c>
      <c r="G2560">
        <v>-139655.88</v>
      </c>
      <c r="H2560">
        <v>-54128.67</v>
      </c>
      <c r="I2560">
        <v>51178.85</v>
      </c>
      <c r="J2560">
        <v>0</v>
      </c>
      <c r="K2560">
        <v>-295.17</v>
      </c>
      <c r="L2560">
        <v>2195655</v>
      </c>
      <c r="M2560">
        <v>-5.9718855556184829E-2</v>
      </c>
      <c r="N2560">
        <v>-2.314619467760418E-2</v>
      </c>
      <c r="O2560">
        <v>0.26261773822075929</v>
      </c>
      <c r="P2560">
        <v>4.5889544417284843E-2</v>
      </c>
      <c r="Q2560">
        <v>1.262188814465723E-4</v>
      </c>
      <c r="R2560">
        <v>667382.68999999994</v>
      </c>
      <c r="S2560">
        <v>0.303956</v>
      </c>
    </row>
    <row r="2561" spans="1:19" x14ac:dyDescent="0.3">
      <c r="A2561" s="2">
        <v>45991</v>
      </c>
      <c r="B2561" t="s">
        <v>62</v>
      </c>
      <c r="C2561" t="s">
        <v>75</v>
      </c>
      <c r="D2561">
        <v>17</v>
      </c>
      <c r="E2561" t="s">
        <v>154</v>
      </c>
      <c r="F2561">
        <v>2195655</v>
      </c>
      <c r="G2561">
        <v>-129825.4</v>
      </c>
      <c r="H2561">
        <v>-49972.72</v>
      </c>
      <c r="I2561">
        <v>46678.94</v>
      </c>
      <c r="J2561">
        <v>0</v>
      </c>
      <c r="K2561">
        <v>-298.01</v>
      </c>
      <c r="L2561">
        <v>2062237.82</v>
      </c>
      <c r="M2561">
        <v>-5.9128325112451807E-2</v>
      </c>
      <c r="N2561">
        <v>-2.275982164657623E-2</v>
      </c>
      <c r="O2561">
        <v>0.25511623671815697</v>
      </c>
      <c r="P2561">
        <v>4.516530678574069E-2</v>
      </c>
      <c r="Q2561">
        <v>1.357250976715931E-4</v>
      </c>
      <c r="R2561">
        <v>663950</v>
      </c>
      <c r="S2561">
        <v>0.32195600000000002</v>
      </c>
    </row>
    <row r="2562" spans="1:19" x14ac:dyDescent="0.3">
      <c r="A2562" s="2">
        <v>46022</v>
      </c>
      <c r="B2562" t="s">
        <v>62</v>
      </c>
      <c r="C2562" t="s">
        <v>75</v>
      </c>
      <c r="D2562">
        <v>18</v>
      </c>
      <c r="E2562" t="s">
        <v>154</v>
      </c>
      <c r="F2562">
        <v>2062237.82</v>
      </c>
      <c r="G2562">
        <v>-121088.88</v>
      </c>
      <c r="H2562">
        <v>-46198.28</v>
      </c>
      <c r="I2562">
        <v>42736.31</v>
      </c>
      <c r="J2562">
        <v>-84644.83</v>
      </c>
      <c r="K2562">
        <v>-293.62</v>
      </c>
      <c r="L2562">
        <v>1852748.51</v>
      </c>
      <c r="M2562">
        <v>-5.8717223209019669E-2</v>
      </c>
      <c r="N2562">
        <v>-2.2402013424630631E-2</v>
      </c>
      <c r="O2562">
        <v>0.24867920918635031</v>
      </c>
      <c r="P2562">
        <v>4.1045133729763851E-2</v>
      </c>
      <c r="Q2562">
        <v>1.4238152104587069E-4</v>
      </c>
      <c r="R2562">
        <v>629853.12</v>
      </c>
      <c r="S2562">
        <v>0.33995599999999998</v>
      </c>
    </row>
    <row r="2563" spans="1:19" x14ac:dyDescent="0.3">
      <c r="A2563" s="2">
        <v>46053</v>
      </c>
      <c r="B2563" t="s">
        <v>62</v>
      </c>
      <c r="C2563" t="s">
        <v>75</v>
      </c>
      <c r="D2563">
        <v>19</v>
      </c>
      <c r="E2563" t="s">
        <v>154</v>
      </c>
      <c r="F2563">
        <v>1852748.51</v>
      </c>
      <c r="G2563">
        <v>-108194.63</v>
      </c>
      <c r="H2563">
        <v>-40909.29</v>
      </c>
      <c r="I2563">
        <v>37530.01</v>
      </c>
      <c r="J2563">
        <v>0</v>
      </c>
      <c r="K2563">
        <v>-190.56</v>
      </c>
      <c r="L2563">
        <v>1740984.04</v>
      </c>
      <c r="M2563">
        <v>-5.8396822325801553E-2</v>
      </c>
      <c r="N2563">
        <v>-2.2080323967364021E-2</v>
      </c>
      <c r="O2563">
        <v>0.24307674349189301</v>
      </c>
      <c r="P2563">
        <v>5.7293877279496419E-2</v>
      </c>
      <c r="Q2563">
        <v>1.028537867173958E-4</v>
      </c>
      <c r="R2563">
        <v>623195.81999999995</v>
      </c>
      <c r="S2563">
        <v>0.357956</v>
      </c>
    </row>
    <row r="2564" spans="1:19" x14ac:dyDescent="0.3">
      <c r="A2564" s="2">
        <v>46081</v>
      </c>
      <c r="B2564" t="s">
        <v>62</v>
      </c>
      <c r="C2564" t="s">
        <v>75</v>
      </c>
      <c r="D2564">
        <v>20</v>
      </c>
      <c r="E2564" t="s">
        <v>154</v>
      </c>
      <c r="F2564">
        <v>1740984.04</v>
      </c>
      <c r="G2564">
        <v>-101203.93</v>
      </c>
      <c r="H2564">
        <v>-37945.870000000003</v>
      </c>
      <c r="I2564">
        <v>34556.04</v>
      </c>
      <c r="J2564">
        <v>0</v>
      </c>
      <c r="K2564">
        <v>-121.1</v>
      </c>
      <c r="L2564">
        <v>1636269.17</v>
      </c>
      <c r="M2564">
        <v>-5.8130305279132669E-2</v>
      </c>
      <c r="N2564">
        <v>-2.1795646448647881E-2</v>
      </c>
      <c r="O2564">
        <v>0.23818278769164861</v>
      </c>
      <c r="P2564">
        <v>4.9874800941613048E-2</v>
      </c>
      <c r="Q2564">
        <v>6.9560459034285455E-5</v>
      </c>
      <c r="R2564">
        <v>615165.34</v>
      </c>
      <c r="S2564">
        <v>0.37595600000000001</v>
      </c>
    </row>
    <row r="2565" spans="1:19" x14ac:dyDescent="0.3">
      <c r="A2565" s="2">
        <v>46112</v>
      </c>
      <c r="B2565" t="s">
        <v>62</v>
      </c>
      <c r="C2565" t="s">
        <v>75</v>
      </c>
      <c r="D2565">
        <v>21</v>
      </c>
      <c r="E2565" t="s">
        <v>154</v>
      </c>
      <c r="F2565">
        <v>1636269.17</v>
      </c>
      <c r="G2565">
        <v>-94739.32</v>
      </c>
      <c r="H2565">
        <v>-35255.99</v>
      </c>
      <c r="I2565">
        <v>31895</v>
      </c>
      <c r="J2565">
        <v>-65614.929999999993</v>
      </c>
      <c r="K2565">
        <v>-92.54</v>
      </c>
      <c r="L2565">
        <v>1472461.38</v>
      </c>
      <c r="M2565">
        <v>-5.7899595404580929E-2</v>
      </c>
      <c r="N2565">
        <v>-2.154657111677805E-2</v>
      </c>
      <c r="O2565">
        <v>0.23391017634474251</v>
      </c>
      <c r="P2565">
        <v>4.0100329648797992E-2</v>
      </c>
      <c r="Q2565">
        <v>5.6557046710747433E-5</v>
      </c>
      <c r="R2565">
        <v>580085.11</v>
      </c>
      <c r="S2565">
        <v>0.39395599999999997</v>
      </c>
    </row>
    <row r="2566" spans="1:19" x14ac:dyDescent="0.3">
      <c r="A2566" s="2">
        <v>46142</v>
      </c>
      <c r="B2566" t="s">
        <v>62</v>
      </c>
      <c r="C2566" t="s">
        <v>75</v>
      </c>
      <c r="D2566">
        <v>22</v>
      </c>
      <c r="E2566" t="s">
        <v>154</v>
      </c>
      <c r="F2566">
        <v>1472461.38</v>
      </c>
      <c r="G2566">
        <v>-84953.32</v>
      </c>
      <c r="H2566">
        <v>-31408.74</v>
      </c>
      <c r="I2566">
        <v>28245.48</v>
      </c>
      <c r="J2566">
        <v>0</v>
      </c>
      <c r="K2566">
        <v>-88.15</v>
      </c>
      <c r="L2566">
        <v>1384256.64</v>
      </c>
      <c r="M2566">
        <v>-5.7694771947234422E-2</v>
      </c>
      <c r="N2566">
        <v>-2.1330776463575139E-2</v>
      </c>
      <c r="O2566">
        <v>0.23018990484754279</v>
      </c>
      <c r="P2566">
        <v>6.6253594500773283E-2</v>
      </c>
      <c r="Q2566">
        <v>5.9866919263242227E-5</v>
      </c>
      <c r="R2566">
        <v>553702.66</v>
      </c>
      <c r="S2566">
        <v>0.4</v>
      </c>
    </row>
    <row r="2567" spans="1:19" x14ac:dyDescent="0.3">
      <c r="A2567" s="2">
        <v>46173</v>
      </c>
      <c r="B2567" t="s">
        <v>62</v>
      </c>
      <c r="C2567" t="s">
        <v>75</v>
      </c>
      <c r="D2567">
        <v>23</v>
      </c>
      <c r="E2567" t="s">
        <v>154</v>
      </c>
      <c r="F2567">
        <v>1384256.64</v>
      </c>
      <c r="G2567">
        <v>-79608.490000000005</v>
      </c>
      <c r="H2567">
        <v>-29270.92</v>
      </c>
      <c r="I2567">
        <v>26181.279999999999</v>
      </c>
      <c r="J2567">
        <v>0</v>
      </c>
      <c r="K2567">
        <v>-75.22</v>
      </c>
      <c r="L2567">
        <v>1301483.29</v>
      </c>
      <c r="M2567">
        <v>-5.7509918826140129E-2</v>
      </c>
      <c r="N2567">
        <v>-2.1145589151024342E-2</v>
      </c>
      <c r="O2567">
        <v>0.22696319670488299</v>
      </c>
      <c r="P2567">
        <v>4.1778173948352128E-2</v>
      </c>
      <c r="Q2567">
        <v>5.4337589081298049E-5</v>
      </c>
      <c r="R2567">
        <v>520593.32</v>
      </c>
      <c r="S2567">
        <v>0.4</v>
      </c>
    </row>
    <row r="2568" spans="1:19" x14ac:dyDescent="0.3">
      <c r="A2568" s="2">
        <v>46203</v>
      </c>
      <c r="B2568" t="s">
        <v>62</v>
      </c>
      <c r="C2568" t="s">
        <v>75</v>
      </c>
      <c r="D2568">
        <v>24</v>
      </c>
      <c r="E2568" t="s">
        <v>154</v>
      </c>
      <c r="F2568">
        <v>1301483.29</v>
      </c>
      <c r="G2568">
        <v>-74628.69</v>
      </c>
      <c r="H2568">
        <v>-27315.86</v>
      </c>
      <c r="I2568">
        <v>24313.67</v>
      </c>
      <c r="J2568">
        <v>-62112.46</v>
      </c>
      <c r="K2568">
        <v>-61.89</v>
      </c>
      <c r="L2568">
        <v>1161678.07</v>
      </c>
      <c r="M2568">
        <v>-5.7341259041200993E-2</v>
      </c>
      <c r="N2568">
        <v>-2.0988248948665689E-2</v>
      </c>
      <c r="O2568">
        <v>0.22417812042584709</v>
      </c>
      <c r="P2568">
        <v>4.7724358535564788E-2</v>
      </c>
      <c r="Q2568">
        <v>4.7555296698773468E-5</v>
      </c>
      <c r="R2568">
        <v>464671.23</v>
      </c>
      <c r="S2568">
        <v>0.4</v>
      </c>
    </row>
    <row r="2569" spans="1:19" x14ac:dyDescent="0.3">
      <c r="A2569" s="2">
        <v>46234</v>
      </c>
      <c r="B2569" t="s">
        <v>62</v>
      </c>
      <c r="C2569" t="s">
        <v>75</v>
      </c>
      <c r="D2569">
        <v>25</v>
      </c>
      <c r="E2569" t="s">
        <v>154</v>
      </c>
      <c r="F2569">
        <v>1161678.07</v>
      </c>
      <c r="G2569">
        <v>-66431.990000000005</v>
      </c>
      <c r="H2569">
        <v>-24228.01</v>
      </c>
      <c r="I2569">
        <v>21470.52</v>
      </c>
      <c r="J2569">
        <v>0</v>
      </c>
      <c r="K2569">
        <v>-46.06</v>
      </c>
      <c r="L2569">
        <v>1092442.53</v>
      </c>
      <c r="M2569">
        <v>-5.7186232174047218E-2</v>
      </c>
      <c r="N2569">
        <v>-2.085604772481842E-2</v>
      </c>
      <c r="O2569">
        <v>0.22178802584112561</v>
      </c>
      <c r="P2569">
        <v>6.5483574086924359E-2</v>
      </c>
      <c r="Q2569">
        <v>3.9653111336515373E-5</v>
      </c>
      <c r="R2569">
        <v>436977.01</v>
      </c>
      <c r="S2569">
        <v>0.4</v>
      </c>
    </row>
    <row r="2570" spans="1:19" x14ac:dyDescent="0.3">
      <c r="A2570" s="2">
        <v>46265</v>
      </c>
      <c r="B2570" t="s">
        <v>62</v>
      </c>
      <c r="C2570" t="s">
        <v>75</v>
      </c>
      <c r="D2570">
        <v>26</v>
      </c>
      <c r="E2570" t="s">
        <v>154</v>
      </c>
      <c r="F2570">
        <v>1092442.53</v>
      </c>
      <c r="G2570">
        <v>-62316.2</v>
      </c>
      <c r="H2570">
        <v>-22664.26</v>
      </c>
      <c r="I2570">
        <v>20005.419999999998</v>
      </c>
      <c r="J2570">
        <v>0</v>
      </c>
      <c r="K2570">
        <v>-37.57</v>
      </c>
      <c r="L2570">
        <v>1027429.92</v>
      </c>
      <c r="M2570">
        <v>-5.7043005319549173E-2</v>
      </c>
      <c r="N2570">
        <v>-2.0746405688754081E-2</v>
      </c>
      <c r="O2570">
        <v>0.21975075004950251</v>
      </c>
      <c r="P2570">
        <v>4.0100329648797992E-2</v>
      </c>
      <c r="Q2570">
        <v>3.4386388388108661E-5</v>
      </c>
      <c r="R2570">
        <v>410971.97</v>
      </c>
      <c r="S2570">
        <v>0.4</v>
      </c>
    </row>
    <row r="2571" spans="1:19" x14ac:dyDescent="0.3">
      <c r="A2571" s="2">
        <v>46295</v>
      </c>
      <c r="B2571" t="s">
        <v>62</v>
      </c>
      <c r="C2571" t="s">
        <v>75</v>
      </c>
      <c r="D2571">
        <v>27</v>
      </c>
      <c r="E2571" t="s">
        <v>154</v>
      </c>
      <c r="F2571">
        <v>1027429.92</v>
      </c>
      <c r="G2571">
        <v>-58471.24</v>
      </c>
      <c r="H2571">
        <v>-21223.53</v>
      </c>
      <c r="I2571">
        <v>18667.39</v>
      </c>
      <c r="J2571">
        <v>-68070.929999999993</v>
      </c>
      <c r="K2571">
        <v>-32.32</v>
      </c>
      <c r="L2571">
        <v>898299.29</v>
      </c>
      <c r="M2571">
        <v>-5.6910199867947743E-2</v>
      </c>
      <c r="N2571">
        <v>-2.0656912367159351E-2</v>
      </c>
      <c r="O2571">
        <v>0.21802815171834791</v>
      </c>
      <c r="P2571">
        <v>6.6253594500773283E-2</v>
      </c>
      <c r="Q2571">
        <v>3.1455215834260589E-5</v>
      </c>
      <c r="R2571">
        <v>359319.72</v>
      </c>
      <c r="S2571">
        <v>0.4</v>
      </c>
    </row>
    <row r="2572" spans="1:19" x14ac:dyDescent="0.3">
      <c r="A2572" s="2">
        <v>46326</v>
      </c>
      <c r="B2572" t="s">
        <v>62</v>
      </c>
      <c r="C2572" t="s">
        <v>75</v>
      </c>
      <c r="D2572">
        <v>28</v>
      </c>
      <c r="E2572" t="s">
        <v>154</v>
      </c>
      <c r="F2572">
        <v>898299.29</v>
      </c>
      <c r="G2572">
        <v>-51011.48</v>
      </c>
      <c r="H2572">
        <v>-18491.8</v>
      </c>
      <c r="I2572">
        <v>16213.24</v>
      </c>
      <c r="J2572">
        <v>0</v>
      </c>
      <c r="K2572">
        <v>-26.38</v>
      </c>
      <c r="L2572">
        <v>844982.87</v>
      </c>
      <c r="M2572">
        <v>-5.6786732531870159E-2</v>
      </c>
      <c r="N2572">
        <v>-2.05853461039124E-2</v>
      </c>
      <c r="O2572">
        <v>0.21658578072857379</v>
      </c>
      <c r="P2572">
        <v>6.6253594500773283E-2</v>
      </c>
      <c r="Q2572">
        <v>2.9363396594553351E-5</v>
      </c>
      <c r="R2572">
        <v>337993.15</v>
      </c>
      <c r="S2572">
        <v>0.4</v>
      </c>
    </row>
    <row r="2573" spans="1:19" x14ac:dyDescent="0.3">
      <c r="A2573" s="2">
        <v>46356</v>
      </c>
      <c r="B2573" t="s">
        <v>62</v>
      </c>
      <c r="C2573" t="s">
        <v>75</v>
      </c>
      <c r="D2573">
        <v>29</v>
      </c>
      <c r="E2573" t="s">
        <v>154</v>
      </c>
      <c r="F2573">
        <v>844982.87</v>
      </c>
      <c r="G2573">
        <v>-47886.63</v>
      </c>
      <c r="H2573">
        <v>-17347.23</v>
      </c>
      <c r="I2573">
        <v>15166.92</v>
      </c>
      <c r="J2573">
        <v>0</v>
      </c>
      <c r="K2573">
        <v>-22.66</v>
      </c>
      <c r="L2573">
        <v>794893.27</v>
      </c>
      <c r="M2573">
        <v>-5.667171973530153E-2</v>
      </c>
      <c r="N2573">
        <v>-2.0529679931724169E-2</v>
      </c>
      <c r="O2573">
        <v>0.215392599405413</v>
      </c>
      <c r="P2573">
        <v>4.0100329648797992E-2</v>
      </c>
      <c r="Q2573">
        <v>2.682143637216262E-5</v>
      </c>
      <c r="R2573">
        <v>317957.31</v>
      </c>
      <c r="S2573">
        <v>0.4</v>
      </c>
    </row>
    <row r="2574" spans="1:19" x14ac:dyDescent="0.3">
      <c r="A2574" s="2">
        <v>46387</v>
      </c>
      <c r="B2574" t="s">
        <v>62</v>
      </c>
      <c r="C2574" t="s">
        <v>75</v>
      </c>
      <c r="D2574">
        <v>30</v>
      </c>
      <c r="E2574" t="s">
        <v>154</v>
      </c>
      <c r="F2574">
        <v>794893.27</v>
      </c>
      <c r="G2574">
        <v>-44962.68</v>
      </c>
      <c r="H2574">
        <v>-16285.84</v>
      </c>
      <c r="I2574">
        <v>14203.47</v>
      </c>
      <c r="J2574">
        <v>-52664.54</v>
      </c>
      <c r="K2574">
        <v>-19.5</v>
      </c>
      <c r="L2574">
        <v>695164.19</v>
      </c>
      <c r="M2574">
        <v>-5.6564418444622178E-2</v>
      </c>
      <c r="N2574">
        <v>-2.048807873020133E-2</v>
      </c>
      <c r="O2574">
        <v>0.2144207214458824</v>
      </c>
      <c r="P2574">
        <v>6.6253594500773283E-2</v>
      </c>
      <c r="Q2574">
        <v>2.4528423646401329E-5</v>
      </c>
      <c r="R2574">
        <v>278065.68</v>
      </c>
      <c r="S2574">
        <v>0.4</v>
      </c>
    </row>
    <row r="2575" spans="1:19" x14ac:dyDescent="0.3">
      <c r="A2575" s="2">
        <v>46418</v>
      </c>
      <c r="B2575" t="s">
        <v>62</v>
      </c>
      <c r="C2575" t="s">
        <v>75</v>
      </c>
      <c r="D2575">
        <v>31</v>
      </c>
      <c r="E2575" t="s">
        <v>154</v>
      </c>
      <c r="F2575">
        <v>695164.19</v>
      </c>
      <c r="G2575">
        <v>-39251.879999999997</v>
      </c>
      <c r="H2575">
        <v>-14222.29</v>
      </c>
      <c r="I2575">
        <v>12376.54</v>
      </c>
      <c r="J2575">
        <v>0</v>
      </c>
      <c r="K2575">
        <v>-15.72</v>
      </c>
      <c r="L2575">
        <v>654050.84</v>
      </c>
      <c r="M2575">
        <v>-5.6464188569870379E-2</v>
      </c>
      <c r="N2575">
        <v>-2.045889093685346E-2</v>
      </c>
      <c r="O2575">
        <v>0.21364515736269671</v>
      </c>
      <c r="P2575">
        <v>6.6450361489897428E-2</v>
      </c>
      <c r="Q2575">
        <v>2.2609517558703651E-5</v>
      </c>
      <c r="R2575">
        <v>261620.34</v>
      </c>
      <c r="S2575">
        <v>0.4</v>
      </c>
    </row>
    <row r="2576" spans="1:19" x14ac:dyDescent="0.3">
      <c r="A2576" s="2">
        <v>46446</v>
      </c>
      <c r="B2576" t="s">
        <v>62</v>
      </c>
      <c r="C2576" t="s">
        <v>75</v>
      </c>
      <c r="D2576">
        <v>32</v>
      </c>
      <c r="E2576" t="s">
        <v>154</v>
      </c>
      <c r="F2576">
        <v>654050.84</v>
      </c>
      <c r="G2576">
        <v>-36869.15</v>
      </c>
      <c r="H2576">
        <v>-13369.22</v>
      </c>
      <c r="I2576">
        <v>11611.78</v>
      </c>
      <c r="J2576">
        <v>0</v>
      </c>
      <c r="K2576">
        <v>-13.86</v>
      </c>
      <c r="L2576">
        <v>615410.39</v>
      </c>
      <c r="M2576">
        <v>-5.6370468434964967E-2</v>
      </c>
      <c r="N2576">
        <v>-2.0440637045947899E-2</v>
      </c>
      <c r="O2576">
        <v>0.2130435650812614</v>
      </c>
      <c r="P2576">
        <v>6.6253594500773283E-2</v>
      </c>
      <c r="Q2576">
        <v>2.1189218077219341E-5</v>
      </c>
      <c r="R2576">
        <v>246164.16</v>
      </c>
      <c r="S2576">
        <v>0.4</v>
      </c>
    </row>
    <row r="2577" spans="1:19" x14ac:dyDescent="0.3">
      <c r="A2577" s="2">
        <v>46477</v>
      </c>
      <c r="B2577" t="s">
        <v>62</v>
      </c>
      <c r="C2577" t="s">
        <v>75</v>
      </c>
      <c r="D2577">
        <v>33</v>
      </c>
      <c r="E2577" t="s">
        <v>154</v>
      </c>
      <c r="F2577">
        <v>615410.39</v>
      </c>
      <c r="G2577">
        <v>-34636.99</v>
      </c>
      <c r="H2577">
        <v>-12574.06</v>
      </c>
      <c r="I2577">
        <v>10902.82</v>
      </c>
      <c r="J2577">
        <v>-40894.239999999998</v>
      </c>
      <c r="K2577">
        <v>-12.36</v>
      </c>
      <c r="L2577">
        <v>538195.54</v>
      </c>
      <c r="M2577">
        <v>-5.6282758324165558E-2</v>
      </c>
      <c r="N2577">
        <v>-2.043199643424656E-2</v>
      </c>
      <c r="O2577">
        <v>0.2125960079864429</v>
      </c>
      <c r="P2577">
        <v>6.6450361489897428E-2</v>
      </c>
      <c r="Q2577">
        <v>2.0089453884645231E-5</v>
      </c>
      <c r="R2577">
        <v>215278.22</v>
      </c>
      <c r="S2577">
        <v>0.4</v>
      </c>
    </row>
    <row r="2578" spans="1:19" x14ac:dyDescent="0.3">
      <c r="A2578" s="2">
        <v>46507</v>
      </c>
      <c r="B2578" t="s">
        <v>62</v>
      </c>
      <c r="C2578" t="s">
        <v>75</v>
      </c>
      <c r="D2578">
        <v>34</v>
      </c>
      <c r="E2578" t="s">
        <v>154</v>
      </c>
      <c r="F2578">
        <v>538195.54</v>
      </c>
      <c r="G2578">
        <v>-30246.92</v>
      </c>
      <c r="H2578">
        <v>-10996.3</v>
      </c>
      <c r="I2578">
        <v>9520.89</v>
      </c>
      <c r="J2578">
        <v>0</v>
      </c>
      <c r="K2578">
        <v>-10.3</v>
      </c>
      <c r="L2578">
        <v>506462.91</v>
      </c>
      <c r="M2578">
        <v>-5.6200609108757633E-2</v>
      </c>
      <c r="N2578">
        <v>-2.0431793563232731E-2</v>
      </c>
      <c r="O2578">
        <v>0.21228472352134201</v>
      </c>
      <c r="P2578">
        <v>6.6253594500773283E-2</v>
      </c>
      <c r="Q2578">
        <v>1.914230705551062E-5</v>
      </c>
      <c r="R2578">
        <v>202585.17</v>
      </c>
      <c r="S2578">
        <v>0.4</v>
      </c>
    </row>
    <row r="2579" spans="1:19" x14ac:dyDescent="0.3">
      <c r="A2579" s="2">
        <v>46538</v>
      </c>
      <c r="B2579" t="s">
        <v>62</v>
      </c>
      <c r="C2579" t="s">
        <v>75</v>
      </c>
      <c r="D2579">
        <v>35</v>
      </c>
      <c r="E2579" t="s">
        <v>154</v>
      </c>
      <c r="F2579">
        <v>506462.91</v>
      </c>
      <c r="G2579">
        <v>-28424.53</v>
      </c>
      <c r="H2579">
        <v>-10351.59</v>
      </c>
      <c r="I2579">
        <v>8951.4699999999993</v>
      </c>
      <c r="J2579">
        <v>0</v>
      </c>
      <c r="K2579">
        <v>-9.26</v>
      </c>
      <c r="L2579">
        <v>476629.01</v>
      </c>
      <c r="M2579">
        <v>-5.6123614124567553E-2</v>
      </c>
      <c r="N2579">
        <v>-2.0438984257163121E-2</v>
      </c>
      <c r="O2579">
        <v>0.21209390503145131</v>
      </c>
      <c r="P2579">
        <v>4.0100329648797992E-2</v>
      </c>
      <c r="Q2579">
        <v>1.8290549593923718E-5</v>
      </c>
      <c r="R2579">
        <v>190651.6</v>
      </c>
      <c r="S2579">
        <v>0.4</v>
      </c>
    </row>
    <row r="2580" spans="1:19" x14ac:dyDescent="0.3">
      <c r="A2580" s="2">
        <v>46568</v>
      </c>
      <c r="B2580" t="s">
        <v>62</v>
      </c>
      <c r="C2580" t="s">
        <v>75</v>
      </c>
      <c r="D2580">
        <v>36</v>
      </c>
      <c r="E2580" t="s">
        <v>154</v>
      </c>
      <c r="F2580">
        <v>476629.01</v>
      </c>
      <c r="G2580">
        <v>-26715.72</v>
      </c>
      <c r="H2580">
        <v>-9748.32</v>
      </c>
      <c r="I2580">
        <v>8420.82</v>
      </c>
      <c r="J2580">
        <v>-31578.39</v>
      </c>
      <c r="K2580">
        <v>-8.3800000000000008</v>
      </c>
      <c r="L2580">
        <v>416999.02</v>
      </c>
      <c r="M2580">
        <v>-5.6051403167054058E-2</v>
      </c>
      <c r="N2580">
        <v>-2.045264250517809E-2</v>
      </c>
      <c r="O2580">
        <v>0.21200949872799879</v>
      </c>
      <c r="P2580">
        <v>6.6253594500773283E-2</v>
      </c>
      <c r="Q2580">
        <v>1.7579642362403811E-5</v>
      </c>
      <c r="R2580">
        <v>166799.60999999999</v>
      </c>
      <c r="S2580">
        <v>0.4</v>
      </c>
    </row>
    <row r="2581" spans="1:19" x14ac:dyDescent="0.3">
      <c r="A2581" s="2">
        <v>46599</v>
      </c>
      <c r="B2581" t="s">
        <v>62</v>
      </c>
      <c r="C2581" t="s">
        <v>75</v>
      </c>
      <c r="D2581">
        <v>37</v>
      </c>
      <c r="E2581" t="s">
        <v>154</v>
      </c>
      <c r="F2581">
        <v>416999.02</v>
      </c>
      <c r="G2581">
        <v>-23345.119999999999</v>
      </c>
      <c r="H2581">
        <v>-8536.7800000000007</v>
      </c>
      <c r="I2581">
        <v>8555.92</v>
      </c>
      <c r="J2581">
        <v>0</v>
      </c>
      <c r="K2581">
        <v>-7.09</v>
      </c>
      <c r="L2581">
        <v>393665.94</v>
      </c>
      <c r="M2581">
        <v>-5.5983637893199621E-2</v>
      </c>
      <c r="N2581">
        <v>-2.0471948057148161E-2</v>
      </c>
      <c r="O2581">
        <v>0.24621404035619759</v>
      </c>
      <c r="P2581">
        <v>6.6253594500773283E-2</v>
      </c>
      <c r="Q2581">
        <v>1.700057725540402E-5</v>
      </c>
      <c r="R2581">
        <v>157466.38</v>
      </c>
      <c r="S2581">
        <v>0.4</v>
      </c>
    </row>
    <row r="2582" spans="1:19" x14ac:dyDescent="0.3">
      <c r="A2582" s="2">
        <v>46630</v>
      </c>
      <c r="B2582" t="s">
        <v>62</v>
      </c>
      <c r="C2582" t="s">
        <v>75</v>
      </c>
      <c r="D2582">
        <v>38</v>
      </c>
      <c r="E2582" t="s">
        <v>154</v>
      </c>
      <c r="F2582">
        <v>393665.94</v>
      </c>
      <c r="G2582">
        <v>-22013.8</v>
      </c>
      <c r="H2582">
        <v>-8068.65</v>
      </c>
      <c r="I2582">
        <v>8262.68</v>
      </c>
      <c r="J2582">
        <v>0</v>
      </c>
      <c r="K2582">
        <v>-6.51</v>
      </c>
      <c r="L2582">
        <v>371839.67</v>
      </c>
      <c r="M2582">
        <v>-5.5920008179326401E-2</v>
      </c>
      <c r="N2582">
        <v>-2.0496174957863999E-2</v>
      </c>
      <c r="O2582">
        <v>0.25186892649534021</v>
      </c>
      <c r="P2582">
        <v>6.6253594500773283E-2</v>
      </c>
      <c r="Q2582">
        <v>1.653316556346238E-5</v>
      </c>
      <c r="R2582">
        <v>148735.87</v>
      </c>
      <c r="S2582">
        <v>0.4</v>
      </c>
    </row>
    <row r="2583" spans="1:19" x14ac:dyDescent="0.3">
      <c r="A2583" s="2">
        <v>46660</v>
      </c>
      <c r="B2583" t="s">
        <v>62</v>
      </c>
      <c r="C2583" t="s">
        <v>75</v>
      </c>
      <c r="D2583">
        <v>39</v>
      </c>
      <c r="E2583" t="s">
        <v>154</v>
      </c>
      <c r="F2583">
        <v>371839.67</v>
      </c>
      <c r="G2583">
        <v>-20771.05</v>
      </c>
      <c r="H2583">
        <v>-7631.89</v>
      </c>
      <c r="I2583">
        <v>8009.99</v>
      </c>
      <c r="J2583">
        <v>-24635.71</v>
      </c>
      <c r="K2583">
        <v>-6</v>
      </c>
      <c r="L2583">
        <v>326805</v>
      </c>
      <c r="M2583">
        <v>-5.5860229145634682E-2</v>
      </c>
      <c r="N2583">
        <v>-2.052468107840889E-2</v>
      </c>
      <c r="O2583">
        <v>0.25849809673932161</v>
      </c>
      <c r="P2583">
        <v>6.6253594500773283E-2</v>
      </c>
      <c r="Q2583">
        <v>1.6145161187315969E-5</v>
      </c>
      <c r="R2583">
        <v>130722</v>
      </c>
      <c r="S2583">
        <v>0.4</v>
      </c>
    </row>
    <row r="2584" spans="1:19" x14ac:dyDescent="0.3">
      <c r="A2584" s="2">
        <v>46691</v>
      </c>
      <c r="B2584" t="s">
        <v>62</v>
      </c>
      <c r="C2584" t="s">
        <v>75</v>
      </c>
      <c r="D2584">
        <v>40</v>
      </c>
      <c r="E2584" t="s">
        <v>154</v>
      </c>
      <c r="F2584">
        <v>326805</v>
      </c>
      <c r="G2584">
        <v>-18237.04</v>
      </c>
      <c r="H2584">
        <v>-6718.1</v>
      </c>
      <c r="I2584">
        <v>7250.88</v>
      </c>
      <c r="J2584">
        <v>0</v>
      </c>
      <c r="K2584">
        <v>-5.17</v>
      </c>
      <c r="L2584">
        <v>309095.58</v>
      </c>
      <c r="M2584">
        <v>-5.5804038659745231E-2</v>
      </c>
      <c r="N2584">
        <v>-2.0556898646403109E-2</v>
      </c>
      <c r="O2584">
        <v>0.26624619640787539</v>
      </c>
      <c r="P2584">
        <v>6.6351977995335348E-2</v>
      </c>
      <c r="Q2584">
        <v>1.5816470129205201E-5</v>
      </c>
      <c r="R2584">
        <v>123638.23</v>
      </c>
      <c r="S2584">
        <v>0.4</v>
      </c>
    </row>
    <row r="2585" spans="1:19" x14ac:dyDescent="0.3">
      <c r="A2585" s="2">
        <v>46721</v>
      </c>
      <c r="B2585" t="s">
        <v>62</v>
      </c>
      <c r="C2585" t="s">
        <v>75</v>
      </c>
      <c r="D2585">
        <v>41</v>
      </c>
      <c r="E2585" t="s">
        <v>154</v>
      </c>
      <c r="F2585">
        <v>309095.58</v>
      </c>
      <c r="G2585">
        <v>-17232.45</v>
      </c>
      <c r="H2585">
        <v>-6365</v>
      </c>
      <c r="I2585">
        <v>6943.96</v>
      </c>
      <c r="J2585">
        <v>0</v>
      </c>
      <c r="K2585">
        <v>-4.8</v>
      </c>
      <c r="L2585">
        <v>292437.28999999998</v>
      </c>
      <c r="M2585">
        <v>-5.5751195195738817E-2</v>
      </c>
      <c r="N2585">
        <v>-2.059232574024902E-2</v>
      </c>
      <c r="O2585">
        <v>0.26958488908315509</v>
      </c>
      <c r="P2585">
        <v>6.6253594500773283E-2</v>
      </c>
      <c r="Q2585">
        <v>1.553931705201308E-5</v>
      </c>
      <c r="R2585">
        <v>116974.92</v>
      </c>
      <c r="S2585">
        <v>0.4</v>
      </c>
    </row>
    <row r="2586" spans="1:19" x14ac:dyDescent="0.3">
      <c r="A2586" s="2">
        <v>46752</v>
      </c>
      <c r="B2586" t="s">
        <v>62</v>
      </c>
      <c r="C2586" t="s">
        <v>75</v>
      </c>
      <c r="D2586">
        <v>42</v>
      </c>
      <c r="E2586" t="s">
        <v>154</v>
      </c>
      <c r="F2586">
        <v>292437.28999999998</v>
      </c>
      <c r="G2586">
        <v>-16289.19</v>
      </c>
      <c r="H2586">
        <v>-6033.13</v>
      </c>
      <c r="I2586">
        <v>6641.68</v>
      </c>
      <c r="J2586">
        <v>-19403.79</v>
      </c>
      <c r="K2586">
        <v>-4.4800000000000004</v>
      </c>
      <c r="L2586">
        <v>257348.38</v>
      </c>
      <c r="M2586">
        <v>-5.5701475966098472E-2</v>
      </c>
      <c r="N2586">
        <v>-2.0630518690521991E-2</v>
      </c>
      <c r="O2586">
        <v>0.27253754951445758</v>
      </c>
      <c r="P2586">
        <v>6.6351977995335348E-2</v>
      </c>
      <c r="Q2586">
        <v>1.5310047673520531E-5</v>
      </c>
      <c r="R2586">
        <v>102939.35</v>
      </c>
      <c r="S2586">
        <v>0.4</v>
      </c>
    </row>
    <row r="2587" spans="1:19" x14ac:dyDescent="0.3">
      <c r="A2587" s="2">
        <v>46783</v>
      </c>
      <c r="B2587" t="s">
        <v>62</v>
      </c>
      <c r="C2587" t="s">
        <v>75</v>
      </c>
      <c r="D2587">
        <v>43</v>
      </c>
      <c r="E2587" t="s">
        <v>154</v>
      </c>
      <c r="F2587">
        <v>257348.38</v>
      </c>
      <c r="G2587">
        <v>-14322.64</v>
      </c>
      <c r="H2587">
        <v>-5319.67</v>
      </c>
      <c r="I2587">
        <v>5894.94</v>
      </c>
      <c r="J2587">
        <v>0</v>
      </c>
      <c r="K2587">
        <v>-3.89</v>
      </c>
      <c r="L2587">
        <v>243597.11</v>
      </c>
      <c r="M2587">
        <v>-5.5654675270202743E-2</v>
      </c>
      <c r="N2587">
        <v>-2.0671085319812169E-2</v>
      </c>
      <c r="O2587">
        <v>0.27487745831031363</v>
      </c>
      <c r="P2587">
        <v>6.6450361489897428E-2</v>
      </c>
      <c r="Q2587">
        <v>1.5120914782780249E-5</v>
      </c>
      <c r="R2587">
        <v>97438.85</v>
      </c>
      <c r="S2587">
        <v>0.4</v>
      </c>
    </row>
    <row r="2588" spans="1:19" x14ac:dyDescent="0.3">
      <c r="A2588" s="2">
        <v>46812</v>
      </c>
      <c r="B2588" t="s">
        <v>62</v>
      </c>
      <c r="C2588" t="s">
        <v>75</v>
      </c>
      <c r="D2588">
        <v>44</v>
      </c>
      <c r="E2588" t="s">
        <v>154</v>
      </c>
      <c r="F2588">
        <v>243597.11</v>
      </c>
      <c r="G2588">
        <v>-13546.58</v>
      </c>
      <c r="H2588">
        <v>-5045.79</v>
      </c>
      <c r="I2588">
        <v>5609.15</v>
      </c>
      <c r="J2588">
        <v>0</v>
      </c>
      <c r="K2588">
        <v>-3.65</v>
      </c>
      <c r="L2588">
        <v>230610.24</v>
      </c>
      <c r="M2588">
        <v>-5.5610603019987888E-2</v>
      </c>
      <c r="N2588">
        <v>-2.0713678947381828E-2</v>
      </c>
      <c r="O2588">
        <v>0.27631600196071993</v>
      </c>
      <c r="P2588">
        <v>6.7305021676291099E-2</v>
      </c>
      <c r="Q2588">
        <v>1.496427624339494E-5</v>
      </c>
      <c r="R2588">
        <v>92244.1</v>
      </c>
      <c r="S2588">
        <v>0.4</v>
      </c>
    </row>
    <row r="2589" spans="1:19" x14ac:dyDescent="0.3">
      <c r="A2589" s="2">
        <v>46843</v>
      </c>
      <c r="B2589" t="s">
        <v>62</v>
      </c>
      <c r="C2589" t="s">
        <v>75</v>
      </c>
      <c r="D2589">
        <v>45</v>
      </c>
      <c r="E2589" t="s">
        <v>154</v>
      </c>
      <c r="F2589">
        <v>230610.24</v>
      </c>
      <c r="G2589">
        <v>-12814.8</v>
      </c>
      <c r="H2589">
        <v>-4787.01</v>
      </c>
      <c r="I2589">
        <v>5331.67</v>
      </c>
      <c r="J2589">
        <v>-15718.32</v>
      </c>
      <c r="K2589">
        <v>-3.42</v>
      </c>
      <c r="L2589">
        <v>202618.36</v>
      </c>
      <c r="M2589">
        <v>-5.5569083414448238E-2</v>
      </c>
      <c r="N2589">
        <v>-2.0757993084618159E-2</v>
      </c>
      <c r="O2589">
        <v>0.27743785410698069</v>
      </c>
      <c r="P2589">
        <v>6.8159681862684784E-2</v>
      </c>
      <c r="Q2589">
        <v>1.483353546672265E-5</v>
      </c>
      <c r="R2589">
        <v>81047.34</v>
      </c>
      <c r="S2589">
        <v>0.4</v>
      </c>
    </row>
    <row r="2590" spans="1:19" x14ac:dyDescent="0.3">
      <c r="A2590" s="2">
        <v>46873</v>
      </c>
      <c r="B2590" t="s">
        <v>62</v>
      </c>
      <c r="C2590" t="s">
        <v>75</v>
      </c>
      <c r="D2590">
        <v>46</v>
      </c>
      <c r="E2590" t="s">
        <v>154</v>
      </c>
      <c r="F2590">
        <v>202618.36</v>
      </c>
      <c r="G2590">
        <v>-11251.39</v>
      </c>
      <c r="H2590">
        <v>-4215.22</v>
      </c>
      <c r="I2590">
        <v>4698.29</v>
      </c>
      <c r="J2590">
        <v>0</v>
      </c>
      <c r="K2590">
        <v>-2.98</v>
      </c>
      <c r="L2590">
        <v>191847.06</v>
      </c>
      <c r="M2590">
        <v>-5.5529953741934257E-2</v>
      </c>
      <c r="N2590">
        <v>-2.0803756749773999E-2</v>
      </c>
      <c r="O2590">
        <v>0.27825457153906791</v>
      </c>
      <c r="P2590">
        <v>7.1064532757737442E-2</v>
      </c>
      <c r="Q2590">
        <v>1.472423332333987E-5</v>
      </c>
      <c r="R2590">
        <v>76738.820000000007</v>
      </c>
      <c r="S2590">
        <v>0.4</v>
      </c>
    </row>
    <row r="2591" spans="1:19" x14ac:dyDescent="0.3">
      <c r="A2591" s="2">
        <v>46904</v>
      </c>
      <c r="B2591" t="s">
        <v>62</v>
      </c>
      <c r="C2591" t="s">
        <v>75</v>
      </c>
      <c r="D2591">
        <v>47</v>
      </c>
      <c r="E2591" t="s">
        <v>154</v>
      </c>
      <c r="F2591">
        <v>191847.06</v>
      </c>
      <c r="G2591">
        <v>-10646.18</v>
      </c>
      <c r="H2591">
        <v>-4000.15</v>
      </c>
      <c r="I2591">
        <v>4457.53</v>
      </c>
      <c r="J2591">
        <v>0</v>
      </c>
      <c r="K2591">
        <v>-2.81</v>
      </c>
      <c r="L2591">
        <v>181655.44</v>
      </c>
      <c r="M2591">
        <v>-5.5493063294074767E-2</v>
      </c>
      <c r="N2591">
        <v>-2.0850730334728E-2</v>
      </c>
      <c r="O2591">
        <v>0.27881742374386032</v>
      </c>
      <c r="P2591">
        <v>7.3969383652790099E-2</v>
      </c>
      <c r="Q2591">
        <v>1.463321358951776E-5</v>
      </c>
      <c r="R2591">
        <v>72662.179999999993</v>
      </c>
      <c r="S2591">
        <v>0.4</v>
      </c>
    </row>
    <row r="2592" spans="1:19" x14ac:dyDescent="0.3">
      <c r="A2592" s="2">
        <v>46934</v>
      </c>
      <c r="B2592" t="s">
        <v>62</v>
      </c>
      <c r="C2592" t="s">
        <v>75</v>
      </c>
      <c r="D2592">
        <v>48</v>
      </c>
      <c r="E2592" t="s">
        <v>154</v>
      </c>
      <c r="F2592">
        <v>181655.44</v>
      </c>
      <c r="G2592">
        <v>-10074.299999999999</v>
      </c>
      <c r="H2592">
        <v>-3796.36</v>
      </c>
      <c r="I2592">
        <v>4227.04</v>
      </c>
      <c r="J2592">
        <v>-13779.44</v>
      </c>
      <c r="K2592">
        <v>-2.64</v>
      </c>
      <c r="L2592">
        <v>158229.74</v>
      </c>
      <c r="M2592">
        <v>-5.5458272378465713E-2</v>
      </c>
      <c r="N2592">
        <v>-2.089870196165634E-2</v>
      </c>
      <c r="O2592">
        <v>0.27923432737438358</v>
      </c>
      <c r="P2592">
        <v>7.585480122386716E-2</v>
      </c>
      <c r="Q2592">
        <v>1.455770496764316E-5</v>
      </c>
      <c r="R2592">
        <v>63291.89</v>
      </c>
      <c r="S2592">
        <v>0.4</v>
      </c>
    </row>
    <row r="2593" spans="1:19" x14ac:dyDescent="0.3">
      <c r="A2593" s="2">
        <v>46965</v>
      </c>
      <c r="B2593" t="s">
        <v>62</v>
      </c>
      <c r="C2593" t="s">
        <v>75</v>
      </c>
      <c r="D2593">
        <v>49</v>
      </c>
      <c r="E2593" t="s">
        <v>154</v>
      </c>
      <c r="F2593">
        <v>158229.74</v>
      </c>
      <c r="G2593">
        <v>-8769.9500000000007</v>
      </c>
      <c r="H2593">
        <v>-3314.51</v>
      </c>
      <c r="I2593">
        <v>3685.88</v>
      </c>
      <c r="J2593">
        <v>0</v>
      </c>
      <c r="K2593">
        <v>-2.29</v>
      </c>
      <c r="L2593">
        <v>149828.85</v>
      </c>
      <c r="M2593">
        <v>-5.5425451419574022E-2</v>
      </c>
      <c r="N2593">
        <v>-2.0947484273054751E-2</v>
      </c>
      <c r="O2593">
        <v>0.2795337395856175</v>
      </c>
      <c r="P2593">
        <v>7.3969383652790099E-2</v>
      </c>
      <c r="Q2593">
        <v>1.4495009742153381E-5</v>
      </c>
      <c r="R2593">
        <v>59931.54</v>
      </c>
      <c r="S2593">
        <v>0.4</v>
      </c>
    </row>
    <row r="2594" spans="1:19" x14ac:dyDescent="0.3">
      <c r="A2594" s="2">
        <v>46996</v>
      </c>
      <c r="B2594" t="s">
        <v>62</v>
      </c>
      <c r="C2594" t="s">
        <v>75</v>
      </c>
      <c r="D2594">
        <v>50</v>
      </c>
      <c r="E2594" t="s">
        <v>154</v>
      </c>
      <c r="F2594">
        <v>149828.85</v>
      </c>
      <c r="G2594">
        <v>-8299.69</v>
      </c>
      <c r="H2594">
        <v>-3145.94</v>
      </c>
      <c r="I2594">
        <v>3492.85</v>
      </c>
      <c r="J2594">
        <v>0</v>
      </c>
      <c r="K2594">
        <v>-2.16</v>
      </c>
      <c r="L2594">
        <v>141873.9</v>
      </c>
      <c r="M2594">
        <v>-5.5394480138962712E-2</v>
      </c>
      <c r="N2594">
        <v>-2.0996911604120459E-2</v>
      </c>
      <c r="O2594">
        <v>0.27974693426004238</v>
      </c>
      <c r="P2594">
        <v>7.0209872571343757E-2</v>
      </c>
      <c r="Q2594">
        <v>1.4442850988767801E-5</v>
      </c>
      <c r="R2594">
        <v>56749.56</v>
      </c>
      <c r="S2594">
        <v>0.4</v>
      </c>
    </row>
    <row r="2595" spans="1:19" x14ac:dyDescent="0.3">
      <c r="A2595" s="2">
        <v>47026</v>
      </c>
      <c r="B2595" t="s">
        <v>62</v>
      </c>
      <c r="C2595" t="s">
        <v>75</v>
      </c>
      <c r="D2595">
        <v>51</v>
      </c>
      <c r="E2595" t="s">
        <v>154</v>
      </c>
      <c r="F2595">
        <v>141873.9</v>
      </c>
      <c r="G2595">
        <v>-7854.88</v>
      </c>
      <c r="H2595">
        <v>-2986</v>
      </c>
      <c r="I2595">
        <v>3309.23</v>
      </c>
      <c r="J2595">
        <v>-9427.57</v>
      </c>
      <c r="K2595">
        <v>-2.04</v>
      </c>
      <c r="L2595">
        <v>124912.64</v>
      </c>
      <c r="M2595">
        <v>-5.5365246807172128E-2</v>
      </c>
      <c r="N2595">
        <v>-2.1046837491880719E-2</v>
      </c>
      <c r="O2595">
        <v>0.27990185267940609</v>
      </c>
      <c r="P2595">
        <v>6.6450361489897428E-2</v>
      </c>
      <c r="Q2595">
        <v>1.439939888421554E-5</v>
      </c>
      <c r="R2595">
        <v>49965.05</v>
      </c>
      <c r="S2595">
        <v>0.4</v>
      </c>
    </row>
    <row r="2596" spans="1:19" x14ac:dyDescent="0.3">
      <c r="A2596" s="2">
        <v>47057</v>
      </c>
      <c r="B2596" t="s">
        <v>62</v>
      </c>
      <c r="C2596" t="s">
        <v>75</v>
      </c>
      <c r="D2596">
        <v>52</v>
      </c>
      <c r="E2596" t="s">
        <v>154</v>
      </c>
      <c r="F2596">
        <v>124912.64</v>
      </c>
      <c r="G2596">
        <v>-6912.37</v>
      </c>
      <c r="H2596">
        <v>-2635.3</v>
      </c>
      <c r="I2596">
        <v>2914.76</v>
      </c>
      <c r="J2596">
        <v>0</v>
      </c>
      <c r="K2596">
        <v>-1.79</v>
      </c>
      <c r="L2596">
        <v>118277.94</v>
      </c>
      <c r="M2596">
        <v>-5.5337647560531847E-2</v>
      </c>
      <c r="N2596">
        <v>-2.1097132480505671E-2</v>
      </c>
      <c r="O2596">
        <v>0.28001310689690989</v>
      </c>
      <c r="P2596">
        <v>6.6351977995335348E-2</v>
      </c>
      <c r="Q2596">
        <v>1.436322083567328E-5</v>
      </c>
      <c r="R2596">
        <v>47311.17</v>
      </c>
      <c r="S2596">
        <v>0.4</v>
      </c>
    </row>
    <row r="2597" spans="1:19" x14ac:dyDescent="0.3">
      <c r="A2597" s="2">
        <v>47087</v>
      </c>
      <c r="B2597" t="s">
        <v>62</v>
      </c>
      <c r="C2597" t="s">
        <v>75</v>
      </c>
      <c r="D2597">
        <v>53</v>
      </c>
      <c r="E2597" t="s">
        <v>154</v>
      </c>
      <c r="F2597">
        <v>118277.94</v>
      </c>
      <c r="G2597">
        <v>-6542.14</v>
      </c>
      <c r="H2597">
        <v>-2501.3000000000002</v>
      </c>
      <c r="I2597">
        <v>2760.74</v>
      </c>
      <c r="J2597">
        <v>0</v>
      </c>
      <c r="K2597">
        <v>-1.7</v>
      </c>
      <c r="L2597">
        <v>111993.53</v>
      </c>
      <c r="M2597">
        <v>-5.5311585776936997E-2</v>
      </c>
      <c r="N2597">
        <v>-2.1147682186893949E-2</v>
      </c>
      <c r="O2597">
        <v>0.28009300144879201</v>
      </c>
      <c r="P2597">
        <v>6.6253594500773283E-2</v>
      </c>
      <c r="Q2597">
        <v>1.433313646170106E-5</v>
      </c>
      <c r="R2597">
        <v>44797.41</v>
      </c>
      <c r="S2597">
        <v>0.4</v>
      </c>
    </row>
    <row r="2598" spans="1:19" x14ac:dyDescent="0.3">
      <c r="A2598" s="2">
        <v>47118</v>
      </c>
      <c r="B2598" t="s">
        <v>62</v>
      </c>
      <c r="C2598" t="s">
        <v>75</v>
      </c>
      <c r="D2598">
        <v>54</v>
      </c>
      <c r="E2598" t="s">
        <v>154</v>
      </c>
      <c r="F2598">
        <v>111993.53</v>
      </c>
      <c r="G2598">
        <v>-6191.78</v>
      </c>
      <c r="H2598">
        <v>-2374.08</v>
      </c>
      <c r="I2598">
        <v>2614.59</v>
      </c>
      <c r="J2598">
        <v>-6103.48</v>
      </c>
      <c r="K2598">
        <v>-1.6</v>
      </c>
      <c r="L2598">
        <v>99937.17</v>
      </c>
      <c r="M2598">
        <v>-5.5286971505236059E-2</v>
      </c>
      <c r="N2598">
        <v>-2.1198385594851338E-2</v>
      </c>
      <c r="O2598">
        <v>0.28015067931358362</v>
      </c>
      <c r="P2598">
        <v>5.4498541656379018E-2</v>
      </c>
      <c r="Q2598">
        <v>1.430813003438301E-5</v>
      </c>
      <c r="R2598">
        <v>39974.870000000003</v>
      </c>
      <c r="S2598">
        <v>0.4</v>
      </c>
    </row>
    <row r="2599" spans="1:19" x14ac:dyDescent="0.3">
      <c r="A2599" s="2">
        <v>45504</v>
      </c>
      <c r="B2599" t="s">
        <v>62</v>
      </c>
      <c r="C2599" t="s">
        <v>76</v>
      </c>
      <c r="D2599">
        <v>0</v>
      </c>
      <c r="E2599" t="s">
        <v>64</v>
      </c>
      <c r="F2599">
        <v>322800.98</v>
      </c>
      <c r="G2599">
        <v>-239324.39</v>
      </c>
      <c r="H2599">
        <v>-43713.350000000013</v>
      </c>
      <c r="I2599">
        <v>215395.18163499999</v>
      </c>
      <c r="J2599">
        <v>0</v>
      </c>
      <c r="K2599">
        <v>0</v>
      </c>
      <c r="L2599">
        <v>10736401.880000001</v>
      </c>
      <c r="M2599">
        <v>-0.74139920516969926</v>
      </c>
      <c r="N2599">
        <v>-0.1354188887530639</v>
      </c>
      <c r="O2599">
        <v>7.8565578021494353</v>
      </c>
      <c r="P2599">
        <v>0</v>
      </c>
      <c r="Q2599">
        <v>0</v>
      </c>
      <c r="R2599">
        <v>5485.01</v>
      </c>
      <c r="S2599">
        <v>5.1087972127958391E-4</v>
      </c>
    </row>
    <row r="2600" spans="1:19" x14ac:dyDescent="0.3">
      <c r="A2600" s="2">
        <v>45535</v>
      </c>
      <c r="B2600" t="s">
        <v>62</v>
      </c>
      <c r="C2600" t="s">
        <v>76</v>
      </c>
      <c r="D2600">
        <v>1</v>
      </c>
      <c r="E2600" t="s">
        <v>64</v>
      </c>
      <c r="F2600">
        <v>10736401.880000001</v>
      </c>
      <c r="G2600">
        <v>-585741.94000000006</v>
      </c>
      <c r="H2600">
        <v>-315944.77</v>
      </c>
      <c r="I2600">
        <v>398571.86322699999</v>
      </c>
      <c r="J2600">
        <v>0</v>
      </c>
      <c r="K2600">
        <v>803.26</v>
      </c>
      <c r="L2600">
        <v>10231818.82</v>
      </c>
      <c r="M2600">
        <v>-5.4556633269394729E-2</v>
      </c>
      <c r="N2600">
        <v>-2.9427435143662861E-2</v>
      </c>
      <c r="O2600">
        <v>0.4370982302104332</v>
      </c>
      <c r="P2600">
        <v>0</v>
      </c>
      <c r="Q2600">
        <v>7.4816498951695359E-5</v>
      </c>
      <c r="R2600">
        <v>74501.210000000006</v>
      </c>
      <c r="S2600">
        <v>7.2813261562424741E-3</v>
      </c>
    </row>
    <row r="2601" spans="1:19" x14ac:dyDescent="0.3">
      <c r="A2601" s="2">
        <v>45565</v>
      </c>
      <c r="B2601" t="s">
        <v>62</v>
      </c>
      <c r="C2601" t="s">
        <v>76</v>
      </c>
      <c r="D2601">
        <v>2</v>
      </c>
      <c r="E2601" t="s">
        <v>64</v>
      </c>
      <c r="F2601">
        <v>10231818.82</v>
      </c>
      <c r="G2601">
        <v>-502732.78999999992</v>
      </c>
      <c r="H2601">
        <v>-396106.88</v>
      </c>
      <c r="I2601">
        <v>363132.46360100002</v>
      </c>
      <c r="J2601">
        <v>0</v>
      </c>
      <c r="K2601">
        <v>163.12</v>
      </c>
      <c r="L2601">
        <v>9695362.1999999993</v>
      </c>
      <c r="M2601">
        <v>-4.9134254509795937E-2</v>
      </c>
      <c r="N2601">
        <v>-3.8713242187765791E-2</v>
      </c>
      <c r="O2601">
        <v>0.43180119959149482</v>
      </c>
      <c r="P2601">
        <v>0</v>
      </c>
      <c r="Q2601">
        <v>1.5942424594261921E-5</v>
      </c>
      <c r="R2601">
        <v>220256.26</v>
      </c>
      <c r="S2601">
        <v>2.2717692795427489E-2</v>
      </c>
    </row>
    <row r="2602" spans="1:19" x14ac:dyDescent="0.3">
      <c r="A2602" s="2">
        <v>45596</v>
      </c>
      <c r="B2602" t="s">
        <v>62</v>
      </c>
      <c r="C2602" t="s">
        <v>76</v>
      </c>
      <c r="D2602">
        <v>3</v>
      </c>
      <c r="E2602" t="s">
        <v>64</v>
      </c>
      <c r="F2602">
        <v>9695362.2000000011</v>
      </c>
      <c r="G2602">
        <v>-521905.78</v>
      </c>
      <c r="H2602">
        <v>-322285.14</v>
      </c>
      <c r="I2602">
        <v>344291.078286</v>
      </c>
      <c r="J2602">
        <v>0</v>
      </c>
      <c r="K2602">
        <v>161.78</v>
      </c>
      <c r="L2602">
        <v>9194160.5999999996</v>
      </c>
      <c r="M2602">
        <v>-5.3830457205611151E-2</v>
      </c>
      <c r="N2602">
        <v>-3.324116555439259E-2</v>
      </c>
      <c r="O2602">
        <v>0.41811225915028288</v>
      </c>
      <c r="P2602">
        <v>0</v>
      </c>
      <c r="Q2602">
        <v>1.6686328644844231E-5</v>
      </c>
      <c r="R2602">
        <v>464607.06</v>
      </c>
      <c r="S2602">
        <v>5.0532841464613967E-2</v>
      </c>
    </row>
    <row r="2603" spans="1:19" x14ac:dyDescent="0.3">
      <c r="A2603" s="2">
        <v>45626</v>
      </c>
      <c r="B2603" t="s">
        <v>62</v>
      </c>
      <c r="C2603" t="s">
        <v>76</v>
      </c>
      <c r="D2603">
        <v>4</v>
      </c>
      <c r="E2603" t="s">
        <v>64</v>
      </c>
      <c r="F2603">
        <v>9194160.5999999996</v>
      </c>
      <c r="G2603">
        <v>-467673.02</v>
      </c>
      <c r="H2603">
        <v>-314025.51</v>
      </c>
      <c r="I2603">
        <v>303721.89011600002</v>
      </c>
      <c r="J2603">
        <v>0</v>
      </c>
      <c r="K2603">
        <v>198.75</v>
      </c>
      <c r="L2603">
        <v>8715417.9600000009</v>
      </c>
      <c r="M2603">
        <v>-5.0866309644406263E-2</v>
      </c>
      <c r="N2603">
        <v>-3.4154886309034023E-2</v>
      </c>
      <c r="O2603">
        <v>0.40191629852662503</v>
      </c>
      <c r="P2603">
        <v>0</v>
      </c>
      <c r="Q2603">
        <v>2.161698154369851E-5</v>
      </c>
      <c r="R2603">
        <v>676744.04</v>
      </c>
      <c r="S2603">
        <v>7.7649063201095173E-2</v>
      </c>
    </row>
    <row r="2604" spans="1:19" x14ac:dyDescent="0.3">
      <c r="A2604" s="2">
        <v>45657</v>
      </c>
      <c r="B2604" t="s">
        <v>62</v>
      </c>
      <c r="C2604" t="s">
        <v>76</v>
      </c>
      <c r="D2604">
        <v>5</v>
      </c>
      <c r="E2604" t="s">
        <v>64</v>
      </c>
      <c r="F2604">
        <v>8715417.959999999</v>
      </c>
      <c r="G2604">
        <v>-472610.75</v>
      </c>
      <c r="H2604">
        <v>-286905.62</v>
      </c>
      <c r="I2604">
        <v>286636.48564799997</v>
      </c>
      <c r="J2604">
        <v>86283.21</v>
      </c>
      <c r="K2604">
        <v>63.03</v>
      </c>
      <c r="L2604">
        <v>8151797.8999999994</v>
      </c>
      <c r="M2604">
        <v>-5.4226974789858509E-2</v>
      </c>
      <c r="N2604">
        <v>-3.2919318536044143E-2</v>
      </c>
      <c r="O2604">
        <v>0.38723483779417422</v>
      </c>
      <c r="P2604">
        <v>9.9000656533057441E-3</v>
      </c>
      <c r="Q2604">
        <v>7.2320111656469554E-6</v>
      </c>
      <c r="R2604">
        <v>905972</v>
      </c>
      <c r="S2604">
        <v>0.1111376914778518</v>
      </c>
    </row>
    <row r="2605" spans="1:19" x14ac:dyDescent="0.3">
      <c r="A2605" s="2">
        <v>45688</v>
      </c>
      <c r="B2605" t="s">
        <v>62</v>
      </c>
      <c r="C2605" t="s">
        <v>76</v>
      </c>
      <c r="D2605">
        <v>6</v>
      </c>
      <c r="E2605" t="s">
        <v>64</v>
      </c>
      <c r="F2605">
        <v>8151797.9000000004</v>
      </c>
      <c r="G2605">
        <v>-482630.71</v>
      </c>
      <c r="H2605">
        <v>-271804.57</v>
      </c>
      <c r="I2605">
        <v>261525.52009400001</v>
      </c>
      <c r="J2605">
        <v>0</v>
      </c>
      <c r="K2605">
        <v>590.72</v>
      </c>
      <c r="L2605">
        <v>7655517.3500000006</v>
      </c>
      <c r="M2605">
        <v>-5.9205431233765003E-2</v>
      </c>
      <c r="N2605">
        <v>-3.3342898503408679E-2</v>
      </c>
      <c r="O2605">
        <v>0.37773901281695837</v>
      </c>
      <c r="P2605">
        <v>0</v>
      </c>
      <c r="Q2605">
        <v>7.2464995728120294E-5</v>
      </c>
      <c r="R2605">
        <v>917021.76</v>
      </c>
      <c r="S2605">
        <v>0.1197857333573935</v>
      </c>
    </row>
    <row r="2606" spans="1:19" x14ac:dyDescent="0.3">
      <c r="A2606" s="2">
        <v>45716</v>
      </c>
      <c r="B2606" t="s">
        <v>62</v>
      </c>
      <c r="C2606" t="s">
        <v>76</v>
      </c>
      <c r="D2606">
        <v>7</v>
      </c>
      <c r="E2606" t="s">
        <v>64</v>
      </c>
      <c r="F2606">
        <v>7655517.3499999996</v>
      </c>
      <c r="G2606">
        <v>-488367.09</v>
      </c>
      <c r="H2606">
        <v>-232642.55</v>
      </c>
      <c r="I2606">
        <v>203615.63566599999</v>
      </c>
      <c r="J2606">
        <v>0</v>
      </c>
      <c r="K2606">
        <v>4102.4799999999996</v>
      </c>
      <c r="L2606">
        <v>6340728.1699999999</v>
      </c>
      <c r="M2606">
        <v>-6.3792826490034676E-2</v>
      </c>
      <c r="N2606">
        <v>-3.038887371863902E-2</v>
      </c>
      <c r="O2606">
        <v>0.34671402719060812</v>
      </c>
      <c r="P2606">
        <v>0</v>
      </c>
      <c r="Q2606">
        <v>5.3588540296365468E-4</v>
      </c>
      <c r="R2606">
        <v>1021954.39</v>
      </c>
      <c r="S2606">
        <v>0.16117303290735449</v>
      </c>
    </row>
    <row r="2607" spans="1:19" x14ac:dyDescent="0.3">
      <c r="A2607" s="2">
        <v>45747</v>
      </c>
      <c r="B2607" t="s">
        <v>62</v>
      </c>
      <c r="C2607" t="s">
        <v>76</v>
      </c>
      <c r="D2607">
        <v>8</v>
      </c>
      <c r="E2607" t="s">
        <v>64</v>
      </c>
      <c r="F2607">
        <v>6340728.1699999999</v>
      </c>
      <c r="G2607">
        <v>-399949.66</v>
      </c>
      <c r="H2607">
        <v>-170149.43</v>
      </c>
      <c r="I2607">
        <v>177484.420201</v>
      </c>
      <c r="J2607">
        <v>341476.59</v>
      </c>
      <c r="K2607">
        <v>1916.22</v>
      </c>
      <c r="L2607">
        <v>5317228.87</v>
      </c>
      <c r="M2607">
        <v>-6.3076298064990224E-2</v>
      </c>
      <c r="N2607">
        <v>-2.6834367510821709E-2</v>
      </c>
      <c r="O2607">
        <v>0.32957349049546758</v>
      </c>
      <c r="P2607">
        <v>5.3854475518385132E-2</v>
      </c>
      <c r="Q2607">
        <v>3.0220819259627719E-4</v>
      </c>
      <c r="R2607">
        <v>1096731.3600000001</v>
      </c>
      <c r="S2607">
        <v>0.20625994983736709</v>
      </c>
    </row>
    <row r="2608" spans="1:19" x14ac:dyDescent="0.3">
      <c r="A2608" s="2">
        <v>45777</v>
      </c>
      <c r="B2608" t="s">
        <v>62</v>
      </c>
      <c r="C2608" t="s">
        <v>76</v>
      </c>
      <c r="D2608">
        <v>9</v>
      </c>
      <c r="E2608" t="s">
        <v>64</v>
      </c>
      <c r="F2608">
        <v>5317228.87</v>
      </c>
      <c r="G2608">
        <v>-360739.37999999989</v>
      </c>
      <c r="H2608">
        <v>-153948.4</v>
      </c>
      <c r="I2608">
        <v>147345.51464099999</v>
      </c>
      <c r="J2608">
        <v>0</v>
      </c>
      <c r="K2608">
        <v>1134.02</v>
      </c>
      <c r="L2608">
        <v>4771368</v>
      </c>
      <c r="M2608">
        <v>-6.7843493071232039E-2</v>
      </c>
      <c r="N2608">
        <v>-2.8952750344936721E-2</v>
      </c>
      <c r="O2608">
        <v>0.33715000901691478</v>
      </c>
      <c r="P2608">
        <v>0</v>
      </c>
      <c r="Q2608">
        <v>2.132727455833587E-4</v>
      </c>
      <c r="R2608">
        <v>1158252.76</v>
      </c>
      <c r="S2608">
        <v>0.2427506660563595</v>
      </c>
    </row>
    <row r="2609" spans="1:19" x14ac:dyDescent="0.3">
      <c r="A2609" s="2">
        <v>45808</v>
      </c>
      <c r="B2609" t="s">
        <v>62</v>
      </c>
      <c r="C2609" t="s">
        <v>76</v>
      </c>
      <c r="D2609">
        <v>10</v>
      </c>
      <c r="E2609" t="s">
        <v>64</v>
      </c>
      <c r="F2609">
        <v>4771368</v>
      </c>
      <c r="G2609">
        <v>-312769.05</v>
      </c>
      <c r="H2609">
        <v>-125433.95</v>
      </c>
      <c r="I2609">
        <v>130953.23327300001</v>
      </c>
      <c r="J2609">
        <v>0</v>
      </c>
      <c r="K2609">
        <v>2217.67</v>
      </c>
      <c r="L2609">
        <v>4371485.49</v>
      </c>
      <c r="M2609">
        <v>-6.5551231847973152E-2</v>
      </c>
      <c r="N2609">
        <v>-2.6288886122386699E-2</v>
      </c>
      <c r="O2609">
        <v>0.32315024000315778</v>
      </c>
      <c r="P2609">
        <v>0</v>
      </c>
      <c r="Q2609">
        <v>4.6478703801509339E-4</v>
      </c>
      <c r="R2609">
        <v>956156.75</v>
      </c>
      <c r="S2609">
        <v>0.21872582036181021</v>
      </c>
    </row>
    <row r="2610" spans="1:19" x14ac:dyDescent="0.3">
      <c r="A2610" s="2">
        <v>45838</v>
      </c>
      <c r="B2610" t="s">
        <v>62</v>
      </c>
      <c r="C2610" t="s">
        <v>76</v>
      </c>
      <c r="D2610">
        <v>11</v>
      </c>
      <c r="E2610" t="s">
        <v>64</v>
      </c>
      <c r="F2610">
        <v>4371485.49</v>
      </c>
      <c r="G2610">
        <v>-287258.05</v>
      </c>
      <c r="H2610">
        <v>-122188.47</v>
      </c>
      <c r="I2610">
        <v>108298.21826199999</v>
      </c>
      <c r="J2610">
        <v>428709.72</v>
      </c>
      <c r="K2610">
        <v>435.14</v>
      </c>
      <c r="L2610">
        <v>3555974.19</v>
      </c>
      <c r="M2610">
        <v>-6.5711770211091328E-2</v>
      </c>
      <c r="N2610">
        <v>-2.795124684263792E-2</v>
      </c>
      <c r="O2610">
        <v>0.30141431904596488</v>
      </c>
      <c r="P2610">
        <v>9.8069574056849934E-2</v>
      </c>
      <c r="Q2610">
        <v>9.9540533989053671E-5</v>
      </c>
      <c r="R2610">
        <v>1008873.61</v>
      </c>
      <c r="S2610">
        <v>0.28371229826052252</v>
      </c>
    </row>
    <row r="2611" spans="1:19" x14ac:dyDescent="0.3">
      <c r="A2611" s="2">
        <v>45869</v>
      </c>
      <c r="B2611" t="s">
        <v>62</v>
      </c>
      <c r="C2611" t="s">
        <v>76</v>
      </c>
      <c r="D2611">
        <v>12</v>
      </c>
      <c r="E2611" t="s">
        <v>64</v>
      </c>
      <c r="F2611">
        <v>3555974.19</v>
      </c>
      <c r="G2611">
        <v>-255067.94</v>
      </c>
      <c r="H2611">
        <v>-94509.349999999991</v>
      </c>
      <c r="I2611">
        <v>96500.47817100001</v>
      </c>
      <c r="J2611">
        <v>0</v>
      </c>
      <c r="K2611">
        <v>866.95</v>
      </c>
      <c r="L2611">
        <v>3183201.85</v>
      </c>
      <c r="M2611">
        <v>-7.172941263670983E-2</v>
      </c>
      <c r="N2611">
        <v>-2.6577625412967348E-2</v>
      </c>
      <c r="O2611">
        <v>0.31952293430376622</v>
      </c>
      <c r="P2611">
        <v>0</v>
      </c>
      <c r="Q2611">
        <v>2.43800982143799E-4</v>
      </c>
      <c r="R2611">
        <v>808501.82000000007</v>
      </c>
      <c r="S2611">
        <v>0.25399012004218341</v>
      </c>
    </row>
    <row r="2612" spans="1:19" x14ac:dyDescent="0.3">
      <c r="A2612" s="2">
        <v>45900</v>
      </c>
      <c r="B2612" t="s">
        <v>62</v>
      </c>
      <c r="C2612" t="s">
        <v>76</v>
      </c>
      <c r="D2612">
        <v>13</v>
      </c>
      <c r="E2612" t="s">
        <v>64</v>
      </c>
      <c r="F2612">
        <v>3183201.85</v>
      </c>
      <c r="G2612">
        <v>-174538.44</v>
      </c>
      <c r="H2612">
        <v>-82677.37</v>
      </c>
      <c r="I2612">
        <v>81629.252895999991</v>
      </c>
      <c r="J2612">
        <v>0</v>
      </c>
      <c r="K2612">
        <v>116.71</v>
      </c>
      <c r="L2612">
        <v>2945694.03</v>
      </c>
      <c r="M2612">
        <v>-5.4831094044507422E-2</v>
      </c>
      <c r="N2612">
        <v>-2.597302147207535E-2</v>
      </c>
      <c r="O2612">
        <v>0.30193455146670689</v>
      </c>
      <c r="P2612">
        <v>0</v>
      </c>
      <c r="Q2612">
        <v>3.6664341596810768E-5</v>
      </c>
      <c r="R2612">
        <v>786874.04999999993</v>
      </c>
      <c r="S2612">
        <v>0.26712687807565683</v>
      </c>
    </row>
    <row r="2613" spans="1:19" x14ac:dyDescent="0.3">
      <c r="A2613" s="2">
        <v>45930</v>
      </c>
      <c r="B2613" t="s">
        <v>62</v>
      </c>
      <c r="C2613" t="s">
        <v>76</v>
      </c>
      <c r="D2613">
        <v>14</v>
      </c>
      <c r="E2613" t="s">
        <v>64</v>
      </c>
      <c r="F2613">
        <v>2944108.89</v>
      </c>
      <c r="G2613">
        <v>-155496.62</v>
      </c>
      <c r="H2613">
        <v>-78853.539999999994</v>
      </c>
      <c r="I2613">
        <v>69905.467181999993</v>
      </c>
      <c r="J2613">
        <v>217773.92</v>
      </c>
      <c r="K2613">
        <v>53.86</v>
      </c>
      <c r="L2613">
        <v>2523024.38</v>
      </c>
      <c r="M2613">
        <v>-5.2816191863066582E-2</v>
      </c>
      <c r="N2613">
        <v>-2.678349984534709E-2</v>
      </c>
      <c r="O2613">
        <v>0.2888875884549908</v>
      </c>
      <c r="P2613">
        <v>7.3969383652790099E-2</v>
      </c>
      <c r="Q2613">
        <v>1.8294160308724179E-5</v>
      </c>
      <c r="R2613">
        <v>635222.01</v>
      </c>
      <c r="S2613">
        <v>0.25177006414817132</v>
      </c>
    </row>
    <row r="2614" spans="1:19" x14ac:dyDescent="0.3">
      <c r="A2614" s="2">
        <v>45961</v>
      </c>
      <c r="B2614" t="s">
        <v>62</v>
      </c>
      <c r="C2614" t="s">
        <v>76</v>
      </c>
      <c r="D2614">
        <v>15</v>
      </c>
      <c r="E2614" t="s">
        <v>154</v>
      </c>
      <c r="F2614">
        <v>2523024.38</v>
      </c>
      <c r="G2614">
        <v>-162986.39000000001</v>
      </c>
      <c r="H2614">
        <v>-61334.06</v>
      </c>
      <c r="I2614">
        <v>56938.1</v>
      </c>
      <c r="J2614">
        <v>0</v>
      </c>
      <c r="K2614">
        <v>-427.33</v>
      </c>
      <c r="L2614">
        <v>2355214.7000000002</v>
      </c>
      <c r="M2614">
        <v>-6.4599608616048604E-2</v>
      </c>
      <c r="N2614">
        <v>-2.4309739034417539E-2</v>
      </c>
      <c r="O2614">
        <v>0.27080878059373631</v>
      </c>
      <c r="P2614">
        <v>4.0100329648797992E-2</v>
      </c>
      <c r="Q2614">
        <v>1.6937114285659011E-4</v>
      </c>
      <c r="R2614">
        <v>635366.42000000004</v>
      </c>
      <c r="S2614">
        <v>0.26977000000000001</v>
      </c>
    </row>
    <row r="2615" spans="1:19" x14ac:dyDescent="0.3">
      <c r="A2615" s="2">
        <v>45991</v>
      </c>
      <c r="B2615" t="s">
        <v>62</v>
      </c>
      <c r="C2615" t="s">
        <v>76</v>
      </c>
      <c r="D2615">
        <v>16</v>
      </c>
      <c r="E2615" t="s">
        <v>154</v>
      </c>
      <c r="F2615">
        <v>2355214.7000000002</v>
      </c>
      <c r="G2615">
        <v>-147008.57999999999</v>
      </c>
      <c r="H2615">
        <v>-56798.2</v>
      </c>
      <c r="I2615">
        <v>51784.08</v>
      </c>
      <c r="J2615">
        <v>0</v>
      </c>
      <c r="K2615">
        <v>-428.22</v>
      </c>
      <c r="L2615">
        <v>2202763.77</v>
      </c>
      <c r="M2615">
        <v>-6.2418333200161123E-2</v>
      </c>
      <c r="N2615">
        <v>-2.411593484420391E-2</v>
      </c>
      <c r="O2615">
        <v>0.26384385895764573</v>
      </c>
      <c r="P2615">
        <v>4.5889544417284843E-2</v>
      </c>
      <c r="Q2615">
        <v>1.8181797560465441E-4</v>
      </c>
      <c r="R2615">
        <v>633889.47</v>
      </c>
      <c r="S2615">
        <v>0.28777000000000003</v>
      </c>
    </row>
    <row r="2616" spans="1:19" x14ac:dyDescent="0.3">
      <c r="A2616" s="2">
        <v>46022</v>
      </c>
      <c r="B2616" t="s">
        <v>62</v>
      </c>
      <c r="C2616" t="s">
        <v>76</v>
      </c>
      <c r="D2616">
        <v>17</v>
      </c>
      <c r="E2616" t="s">
        <v>154</v>
      </c>
      <c r="F2616">
        <v>2202763.77</v>
      </c>
      <c r="G2616">
        <v>-134138.96</v>
      </c>
      <c r="H2616">
        <v>-52671.4</v>
      </c>
      <c r="I2616">
        <v>47338.879999999997</v>
      </c>
      <c r="J2616">
        <v>-99488.5</v>
      </c>
      <c r="K2616">
        <v>-422.61</v>
      </c>
      <c r="L2616">
        <v>1963381.19</v>
      </c>
      <c r="M2616">
        <v>-6.0895755448602262E-2</v>
      </c>
      <c r="N2616">
        <v>-2.39115052803692E-2</v>
      </c>
      <c r="O2616">
        <v>0.25788811531201011</v>
      </c>
      <c r="P2616">
        <v>4.516530678574069E-2</v>
      </c>
      <c r="Q2616">
        <v>1.9185256968962201E-4</v>
      </c>
      <c r="R2616">
        <v>600343.18999999994</v>
      </c>
      <c r="S2616">
        <v>0.30576999999999999</v>
      </c>
    </row>
    <row r="2617" spans="1:19" x14ac:dyDescent="0.3">
      <c r="A2617" s="2">
        <v>46053</v>
      </c>
      <c r="B2617" t="s">
        <v>62</v>
      </c>
      <c r="C2617" t="s">
        <v>76</v>
      </c>
      <c r="D2617">
        <v>18</v>
      </c>
      <c r="E2617" t="s">
        <v>154</v>
      </c>
      <c r="F2617">
        <v>1963381.19</v>
      </c>
      <c r="G2617">
        <v>-117220.15</v>
      </c>
      <c r="H2617">
        <v>-46573.53</v>
      </c>
      <c r="I2617">
        <v>41352.720000000001</v>
      </c>
      <c r="J2617">
        <v>0</v>
      </c>
      <c r="K2617">
        <v>-273.94</v>
      </c>
      <c r="L2617">
        <v>1840666.29</v>
      </c>
      <c r="M2617">
        <v>-5.9703203036490952E-2</v>
      </c>
      <c r="N2617">
        <v>-2.3721085306566459E-2</v>
      </c>
      <c r="O2617">
        <v>0.25274388267188502</v>
      </c>
      <c r="P2617">
        <v>4.1045133729763851E-2</v>
      </c>
      <c r="Q2617">
        <v>1.3952366422615659E-4</v>
      </c>
      <c r="R2617">
        <v>595952.64000000001</v>
      </c>
      <c r="S2617">
        <v>0.32377</v>
      </c>
    </row>
    <row r="2618" spans="1:19" x14ac:dyDescent="0.3">
      <c r="A2618" s="2">
        <v>46081</v>
      </c>
      <c r="B2618" t="s">
        <v>62</v>
      </c>
      <c r="C2618" t="s">
        <v>76</v>
      </c>
      <c r="D2618">
        <v>19</v>
      </c>
      <c r="E2618" t="s">
        <v>154</v>
      </c>
      <c r="F2618">
        <v>1840666.29</v>
      </c>
      <c r="G2618">
        <v>-108063.32</v>
      </c>
      <c r="H2618">
        <v>-43351.99</v>
      </c>
      <c r="I2618">
        <v>38085.949999999997</v>
      </c>
      <c r="J2618">
        <v>0</v>
      </c>
      <c r="K2618">
        <v>-177.02</v>
      </c>
      <c r="L2618">
        <v>1727159.9</v>
      </c>
      <c r="M2618">
        <v>-5.8708805799923609E-2</v>
      </c>
      <c r="N2618">
        <v>-2.355233766618077E-2</v>
      </c>
      <c r="O2618">
        <v>0.2482967077592213</v>
      </c>
      <c r="P2618">
        <v>5.7293877279496419E-2</v>
      </c>
      <c r="Q2618">
        <v>9.6170167637525615E-5</v>
      </c>
      <c r="R2618">
        <v>590291.55000000005</v>
      </c>
      <c r="S2618">
        <v>0.34177000000000002</v>
      </c>
    </row>
    <row r="2619" spans="1:19" x14ac:dyDescent="0.3">
      <c r="A2619" s="2">
        <v>46112</v>
      </c>
      <c r="B2619" t="s">
        <v>62</v>
      </c>
      <c r="C2619" t="s">
        <v>76</v>
      </c>
      <c r="D2619">
        <v>20</v>
      </c>
      <c r="E2619" t="s">
        <v>154</v>
      </c>
      <c r="F2619">
        <v>1727159.9</v>
      </c>
      <c r="G2619">
        <v>-99914.2</v>
      </c>
      <c r="H2619">
        <v>-40427.9</v>
      </c>
      <c r="I2619">
        <v>35185.51</v>
      </c>
      <c r="J2619">
        <v>-86141.759999999995</v>
      </c>
      <c r="K2619">
        <v>-133.16</v>
      </c>
      <c r="L2619">
        <v>1535728.4</v>
      </c>
      <c r="M2619">
        <v>-5.7848842231268412E-2</v>
      </c>
      <c r="N2619">
        <v>-2.3407155779618171E-2</v>
      </c>
      <c r="O2619">
        <v>0.24446265840996939</v>
      </c>
      <c r="P2619">
        <v>4.9874800941613048E-2</v>
      </c>
      <c r="Q2619">
        <v>7.7097068621975382E-5</v>
      </c>
      <c r="R2619">
        <v>552509.1</v>
      </c>
      <c r="S2619">
        <v>0.35976999999999998</v>
      </c>
    </row>
    <row r="2620" spans="1:19" x14ac:dyDescent="0.3">
      <c r="A2620" s="2">
        <v>46142</v>
      </c>
      <c r="B2620" t="s">
        <v>62</v>
      </c>
      <c r="C2620" t="s">
        <v>76</v>
      </c>
      <c r="D2620">
        <v>21</v>
      </c>
      <c r="E2620" t="s">
        <v>154</v>
      </c>
      <c r="F2620">
        <v>1535728.4</v>
      </c>
      <c r="G2620">
        <v>-87672.33</v>
      </c>
      <c r="H2620">
        <v>-35759.58</v>
      </c>
      <c r="I2620">
        <v>30864.6</v>
      </c>
      <c r="J2620">
        <v>0</v>
      </c>
      <c r="K2620">
        <v>-123.57</v>
      </c>
      <c r="L2620">
        <v>1443037.51</v>
      </c>
      <c r="M2620">
        <v>-5.7088436481571192E-2</v>
      </c>
      <c r="N2620">
        <v>-2.3285093367826869E-2</v>
      </c>
      <c r="O2620">
        <v>0.2411723400874933</v>
      </c>
      <c r="P2620">
        <v>4.0100329648797992E-2</v>
      </c>
      <c r="Q2620">
        <v>8.0466462540739093E-5</v>
      </c>
      <c r="R2620">
        <v>545136.37</v>
      </c>
      <c r="S2620">
        <v>0.37776999999999999</v>
      </c>
    </row>
    <row r="2621" spans="1:19" x14ac:dyDescent="0.3">
      <c r="A2621" s="2">
        <v>46173</v>
      </c>
      <c r="B2621" t="s">
        <v>62</v>
      </c>
      <c r="C2621" t="s">
        <v>76</v>
      </c>
      <c r="D2621">
        <v>22</v>
      </c>
      <c r="E2621" t="s">
        <v>154</v>
      </c>
      <c r="F2621">
        <v>1443037.51</v>
      </c>
      <c r="G2621">
        <v>-81396.83</v>
      </c>
      <c r="H2621">
        <v>-33456.370000000003</v>
      </c>
      <c r="I2621">
        <v>28664.15</v>
      </c>
      <c r="J2621">
        <v>0</v>
      </c>
      <c r="K2621">
        <v>-105.43</v>
      </c>
      <c r="L2621">
        <v>1356743.03</v>
      </c>
      <c r="M2621">
        <v>-5.6406591689223143E-2</v>
      </c>
      <c r="N2621">
        <v>-2.3184688310037289E-2</v>
      </c>
      <c r="O2621">
        <v>0.23836509174152989</v>
      </c>
      <c r="P2621">
        <v>6.6253594500773283E-2</v>
      </c>
      <c r="Q2621">
        <v>7.3057739181084833E-5</v>
      </c>
      <c r="R2621">
        <v>536958.28</v>
      </c>
      <c r="S2621">
        <v>0.39577000000000001</v>
      </c>
    </row>
    <row r="2622" spans="1:19" x14ac:dyDescent="0.3">
      <c r="A2622" s="2">
        <v>46203</v>
      </c>
      <c r="B2622" t="s">
        <v>62</v>
      </c>
      <c r="C2622" t="s">
        <v>76</v>
      </c>
      <c r="D2622">
        <v>23</v>
      </c>
      <c r="E2622" t="s">
        <v>154</v>
      </c>
      <c r="F2622">
        <v>1356743.03</v>
      </c>
      <c r="G2622">
        <v>-75692.179999999993</v>
      </c>
      <c r="H2622">
        <v>-31346.27</v>
      </c>
      <c r="I2622">
        <v>26681.1</v>
      </c>
      <c r="J2622">
        <v>-56682.25</v>
      </c>
      <c r="K2622">
        <v>-86.82</v>
      </c>
      <c r="L2622">
        <v>1219616.6200000001</v>
      </c>
      <c r="M2622">
        <v>-5.578961928606016E-2</v>
      </c>
      <c r="N2622">
        <v>-2.310405746448654E-2</v>
      </c>
      <c r="O2622">
        <v>0.23598665313173681</v>
      </c>
      <c r="P2622">
        <v>4.1778173948352128E-2</v>
      </c>
      <c r="Q2622">
        <v>6.3994386145787381E-5</v>
      </c>
      <c r="R2622">
        <v>487846.65</v>
      </c>
      <c r="S2622">
        <v>0.4</v>
      </c>
    </row>
    <row r="2623" spans="1:19" x14ac:dyDescent="0.3">
      <c r="A2623" s="2">
        <v>46234</v>
      </c>
      <c r="B2623" t="s">
        <v>62</v>
      </c>
      <c r="C2623" t="s">
        <v>76</v>
      </c>
      <c r="D2623">
        <v>24</v>
      </c>
      <c r="E2623" t="s">
        <v>154</v>
      </c>
      <c r="F2623">
        <v>1219616.6200000001</v>
      </c>
      <c r="G2623">
        <v>-67356.929999999993</v>
      </c>
      <c r="H2623">
        <v>-28101.42</v>
      </c>
      <c r="I2623">
        <v>23781.32</v>
      </c>
      <c r="J2623">
        <v>0</v>
      </c>
      <c r="K2623">
        <v>-65.05</v>
      </c>
      <c r="L2623">
        <v>1147874.53</v>
      </c>
      <c r="M2623">
        <v>-5.5227956302951742E-2</v>
      </c>
      <c r="N2623">
        <v>-2.3041191053803561E-2</v>
      </c>
      <c r="O2623">
        <v>0.2339881340998258</v>
      </c>
      <c r="P2623">
        <v>4.7724358535564788E-2</v>
      </c>
      <c r="Q2623">
        <v>5.3339537517134493E-5</v>
      </c>
      <c r="R2623">
        <v>459149.81</v>
      </c>
      <c r="S2623">
        <v>0.4</v>
      </c>
    </row>
    <row r="2624" spans="1:19" x14ac:dyDescent="0.3">
      <c r="A2624" s="2">
        <v>46265</v>
      </c>
      <c r="B2624" t="s">
        <v>62</v>
      </c>
      <c r="C2624" t="s">
        <v>76</v>
      </c>
      <c r="D2624">
        <v>25</v>
      </c>
      <c r="E2624" t="s">
        <v>154</v>
      </c>
      <c r="F2624">
        <v>1147874.53</v>
      </c>
      <c r="G2624">
        <v>-62805.39</v>
      </c>
      <c r="H2624">
        <v>-26394.35</v>
      </c>
      <c r="I2624">
        <v>22223.37</v>
      </c>
      <c r="J2624">
        <v>0</v>
      </c>
      <c r="K2624">
        <v>-52.98</v>
      </c>
      <c r="L2624">
        <v>1080845.18</v>
      </c>
      <c r="M2624">
        <v>-5.4714509834178103E-2</v>
      </c>
      <c r="N2624">
        <v>-2.299410573918521E-2</v>
      </c>
      <c r="O2624">
        <v>0.23232547753722699</v>
      </c>
      <c r="P2624">
        <v>6.5483574086924359E-2</v>
      </c>
      <c r="Q2624">
        <v>4.6157526958049318E-5</v>
      </c>
      <c r="R2624">
        <v>432338.07</v>
      </c>
      <c r="S2624">
        <v>0.4</v>
      </c>
    </row>
    <row r="2625" spans="1:19" x14ac:dyDescent="0.3">
      <c r="A2625" s="2">
        <v>46295</v>
      </c>
      <c r="B2625" t="s">
        <v>62</v>
      </c>
      <c r="C2625" t="s">
        <v>76</v>
      </c>
      <c r="D2625">
        <v>26</v>
      </c>
      <c r="E2625" t="s">
        <v>154</v>
      </c>
      <c r="F2625">
        <v>1080845.18</v>
      </c>
      <c r="G2625">
        <v>-58629.09</v>
      </c>
      <c r="H2625">
        <v>-24817.200000000001</v>
      </c>
      <c r="I2625">
        <v>20802.59</v>
      </c>
      <c r="J2625">
        <v>-43342.25</v>
      </c>
      <c r="K2625">
        <v>-45.38</v>
      </c>
      <c r="L2625">
        <v>974813.84</v>
      </c>
      <c r="M2625">
        <v>-5.424374782421186E-2</v>
      </c>
      <c r="N2625">
        <v>-2.2960924333261062E-2</v>
      </c>
      <c r="O2625">
        <v>0.23095909554799601</v>
      </c>
      <c r="P2625">
        <v>4.0100329648797992E-2</v>
      </c>
      <c r="Q2625">
        <v>4.1989806901426298E-5</v>
      </c>
      <c r="R2625">
        <v>389925.53</v>
      </c>
      <c r="S2625">
        <v>0.4</v>
      </c>
    </row>
    <row r="2626" spans="1:19" x14ac:dyDescent="0.3">
      <c r="A2626" s="2">
        <v>46326</v>
      </c>
      <c r="B2626" t="s">
        <v>62</v>
      </c>
      <c r="C2626" t="s">
        <v>76</v>
      </c>
      <c r="D2626">
        <v>27</v>
      </c>
      <c r="E2626" t="s">
        <v>154</v>
      </c>
      <c r="F2626">
        <v>974813.84</v>
      </c>
      <c r="G2626">
        <v>-52455.88</v>
      </c>
      <c r="H2626">
        <v>-22362.15</v>
      </c>
      <c r="I2626">
        <v>18672.04</v>
      </c>
      <c r="J2626">
        <v>0</v>
      </c>
      <c r="K2626">
        <v>-38.08</v>
      </c>
      <c r="L2626">
        <v>918629.76</v>
      </c>
      <c r="M2626">
        <v>-5.3811177255427563E-2</v>
      </c>
      <c r="N2626">
        <v>-2.2939914765746722E-2</v>
      </c>
      <c r="O2626">
        <v>0.22985355331984211</v>
      </c>
      <c r="P2626">
        <v>6.6253594500773283E-2</v>
      </c>
      <c r="Q2626">
        <v>3.906420175804721E-5</v>
      </c>
      <c r="R2626">
        <v>367451.91</v>
      </c>
      <c r="S2626">
        <v>0.4</v>
      </c>
    </row>
    <row r="2627" spans="1:19" x14ac:dyDescent="0.3">
      <c r="A2627" s="2">
        <v>46356</v>
      </c>
      <c r="B2627" t="s">
        <v>62</v>
      </c>
      <c r="C2627" t="s">
        <v>76</v>
      </c>
      <c r="D2627">
        <v>28</v>
      </c>
      <c r="E2627" t="s">
        <v>154</v>
      </c>
      <c r="F2627">
        <v>918629.76</v>
      </c>
      <c r="G2627">
        <v>-49066.8</v>
      </c>
      <c r="H2627">
        <v>-21063.73</v>
      </c>
      <c r="I2627">
        <v>17528.78</v>
      </c>
      <c r="J2627">
        <v>0</v>
      </c>
      <c r="K2627">
        <v>-32.72</v>
      </c>
      <c r="L2627">
        <v>865995.3</v>
      </c>
      <c r="M2627">
        <v>-5.3413032890017122E-2</v>
      </c>
      <c r="N2627">
        <v>-2.2929505530842682E-2</v>
      </c>
      <c r="O2627">
        <v>0.2289772572179444</v>
      </c>
      <c r="P2627">
        <v>6.6253594500773283E-2</v>
      </c>
      <c r="Q2627">
        <v>3.5614013359489548E-5</v>
      </c>
      <c r="R2627">
        <v>346398.12</v>
      </c>
      <c r="S2627">
        <v>0.4</v>
      </c>
    </row>
    <row r="2628" spans="1:19" x14ac:dyDescent="0.3">
      <c r="A2628" s="2">
        <v>46387</v>
      </c>
      <c r="B2628" t="s">
        <v>62</v>
      </c>
      <c r="C2628" t="s">
        <v>76</v>
      </c>
      <c r="D2628">
        <v>29</v>
      </c>
      <c r="E2628" t="s">
        <v>154</v>
      </c>
      <c r="F2628">
        <v>865995.3</v>
      </c>
      <c r="G2628">
        <v>-45937.66</v>
      </c>
      <c r="H2628">
        <v>-19855.79</v>
      </c>
      <c r="I2628">
        <v>16475.71</v>
      </c>
      <c r="J2628">
        <v>-34726.699999999997</v>
      </c>
      <c r="K2628">
        <v>-28.14</v>
      </c>
      <c r="L2628">
        <v>781922.73</v>
      </c>
      <c r="M2628">
        <v>-5.3046084660575608E-2</v>
      </c>
      <c r="N2628">
        <v>-2.292828740961559E-2</v>
      </c>
      <c r="O2628">
        <v>0.2283021377852906</v>
      </c>
      <c r="P2628">
        <v>4.0100329648797992E-2</v>
      </c>
      <c r="Q2628">
        <v>3.2493702874356613E-5</v>
      </c>
      <c r="R2628">
        <v>312769.09000000003</v>
      </c>
      <c r="S2628">
        <v>0.4</v>
      </c>
    </row>
    <row r="2629" spans="1:19" x14ac:dyDescent="0.3">
      <c r="A2629" s="2">
        <v>46418</v>
      </c>
      <c r="B2629" t="s">
        <v>62</v>
      </c>
      <c r="C2629" t="s">
        <v>76</v>
      </c>
      <c r="D2629">
        <v>30</v>
      </c>
      <c r="E2629" t="s">
        <v>154</v>
      </c>
      <c r="F2629">
        <v>781922.73</v>
      </c>
      <c r="G2629">
        <v>-41213.199999999997</v>
      </c>
      <c r="H2629">
        <v>-17933.400000000001</v>
      </c>
      <c r="I2629">
        <v>14843.72</v>
      </c>
      <c r="J2629">
        <v>0</v>
      </c>
      <c r="K2629">
        <v>-23.35</v>
      </c>
      <c r="L2629">
        <v>737596.48</v>
      </c>
      <c r="M2629">
        <v>-5.270751394012179E-2</v>
      </c>
      <c r="N2629">
        <v>-2.293500732084371E-2</v>
      </c>
      <c r="O2629">
        <v>0.22780333130948149</v>
      </c>
      <c r="P2629">
        <v>6.6253594500773283E-2</v>
      </c>
      <c r="Q2629">
        <v>2.986864593507071E-5</v>
      </c>
      <c r="R2629">
        <v>295038.59000000003</v>
      </c>
      <c r="S2629">
        <v>0.4</v>
      </c>
    </row>
    <row r="2630" spans="1:19" x14ac:dyDescent="0.3">
      <c r="A2630" s="2">
        <v>46446</v>
      </c>
      <c r="B2630" t="s">
        <v>62</v>
      </c>
      <c r="C2630" t="s">
        <v>76</v>
      </c>
      <c r="D2630">
        <v>31</v>
      </c>
      <c r="E2630" t="s">
        <v>154</v>
      </c>
      <c r="F2630">
        <v>737596.48</v>
      </c>
      <c r="G2630">
        <v>-38646.239999999998</v>
      </c>
      <c r="H2630">
        <v>-16926.78</v>
      </c>
      <c r="I2630">
        <v>13981.07</v>
      </c>
      <c r="J2630">
        <v>0</v>
      </c>
      <c r="K2630">
        <v>-20.59</v>
      </c>
      <c r="L2630">
        <v>695983.95</v>
      </c>
      <c r="M2630">
        <v>-5.2394830860748642E-2</v>
      </c>
      <c r="N2630">
        <v>-2.2948557902508489E-2</v>
      </c>
      <c r="O2630">
        <v>0.2274588672069652</v>
      </c>
      <c r="P2630">
        <v>6.6450361489897428E-2</v>
      </c>
      <c r="Q2630">
        <v>2.7912738303232061E-5</v>
      </c>
      <c r="R2630">
        <v>278393.58</v>
      </c>
      <c r="S2630">
        <v>0.4</v>
      </c>
    </row>
    <row r="2631" spans="1:19" x14ac:dyDescent="0.3">
      <c r="A2631" s="2">
        <v>46477</v>
      </c>
      <c r="B2631" t="s">
        <v>62</v>
      </c>
      <c r="C2631" t="s">
        <v>76</v>
      </c>
      <c r="D2631">
        <v>32</v>
      </c>
      <c r="E2631" t="s">
        <v>154</v>
      </c>
      <c r="F2631">
        <v>695983.95</v>
      </c>
      <c r="G2631">
        <v>-36264.81</v>
      </c>
      <c r="H2631">
        <v>-15985.33</v>
      </c>
      <c r="I2631">
        <v>13180.16</v>
      </c>
      <c r="J2631">
        <v>-46111.44</v>
      </c>
      <c r="K2631">
        <v>-18.37</v>
      </c>
      <c r="L2631">
        <v>610784.15</v>
      </c>
      <c r="M2631">
        <v>-5.2105816715276837E-2</v>
      </c>
      <c r="N2631">
        <v>-2.2967965064983779E-2</v>
      </c>
      <c r="O2631">
        <v>0.22724936814676019</v>
      </c>
      <c r="P2631">
        <v>6.6253594500773283E-2</v>
      </c>
      <c r="Q2631">
        <v>2.6392339248663958E-5</v>
      </c>
      <c r="R2631">
        <v>244313.66</v>
      </c>
      <c r="S2631">
        <v>0.4</v>
      </c>
    </row>
    <row r="2632" spans="1:19" x14ac:dyDescent="0.3">
      <c r="A2632" s="2">
        <v>46507</v>
      </c>
      <c r="B2632" t="s">
        <v>62</v>
      </c>
      <c r="C2632" t="s">
        <v>76</v>
      </c>
      <c r="D2632">
        <v>33</v>
      </c>
      <c r="E2632" t="s">
        <v>154</v>
      </c>
      <c r="F2632">
        <v>610784.15</v>
      </c>
      <c r="G2632">
        <v>-31662.12</v>
      </c>
      <c r="H2632">
        <v>-14043.38</v>
      </c>
      <c r="I2632">
        <v>11562.03</v>
      </c>
      <c r="J2632">
        <v>0</v>
      </c>
      <c r="K2632">
        <v>-15.33</v>
      </c>
      <c r="L2632">
        <v>576625.36</v>
      </c>
      <c r="M2632">
        <v>-5.1838482088212783E-2</v>
      </c>
      <c r="N2632">
        <v>-2.2992374902473259E-2</v>
      </c>
      <c r="O2632">
        <v>0.22715776813350641</v>
      </c>
      <c r="P2632">
        <v>6.6450361489897428E-2</v>
      </c>
      <c r="Q2632">
        <v>2.509255027760043E-5</v>
      </c>
      <c r="R2632">
        <v>230650.14</v>
      </c>
      <c r="S2632">
        <v>0.4</v>
      </c>
    </row>
    <row r="2633" spans="1:19" x14ac:dyDescent="0.3">
      <c r="A2633" s="2">
        <v>46538</v>
      </c>
      <c r="B2633" t="s">
        <v>62</v>
      </c>
      <c r="C2633" t="s">
        <v>76</v>
      </c>
      <c r="D2633">
        <v>34</v>
      </c>
      <c r="E2633" t="s">
        <v>154</v>
      </c>
      <c r="F2633">
        <v>576625.36</v>
      </c>
      <c r="G2633">
        <v>-29748.7</v>
      </c>
      <c r="H2633">
        <v>-13274.52</v>
      </c>
      <c r="I2633">
        <v>10915.95</v>
      </c>
      <c r="J2633">
        <v>0</v>
      </c>
      <c r="K2633">
        <v>-13.8</v>
      </c>
      <c r="L2633">
        <v>544504.30000000005</v>
      </c>
      <c r="M2633">
        <v>-5.159103513482987E-2</v>
      </c>
      <c r="N2633">
        <v>-2.30210408011455E-2</v>
      </c>
      <c r="O2633">
        <v>0.2271690518403677</v>
      </c>
      <c r="P2633">
        <v>6.6253594500773283E-2</v>
      </c>
      <c r="Q2633">
        <v>2.39282459875632E-5</v>
      </c>
      <c r="R2633">
        <v>217801.72</v>
      </c>
      <c r="S2633">
        <v>0.4</v>
      </c>
    </row>
    <row r="2634" spans="1:19" x14ac:dyDescent="0.3">
      <c r="A2634" s="2">
        <v>46568</v>
      </c>
      <c r="B2634" t="s">
        <v>62</v>
      </c>
      <c r="C2634" t="s">
        <v>76</v>
      </c>
      <c r="D2634">
        <v>35</v>
      </c>
      <c r="E2634" t="s">
        <v>154</v>
      </c>
      <c r="F2634">
        <v>544504.30000000005</v>
      </c>
      <c r="G2634">
        <v>-27966.75</v>
      </c>
      <c r="H2634">
        <v>-12552.63</v>
      </c>
      <c r="I2634">
        <v>10312.459999999999</v>
      </c>
      <c r="J2634">
        <v>-21834.799999999999</v>
      </c>
      <c r="K2634">
        <v>-12.5</v>
      </c>
      <c r="L2634">
        <v>492450.07</v>
      </c>
      <c r="M2634">
        <v>-5.1361856620610498E-2</v>
      </c>
      <c r="N2634">
        <v>-2.3053311227849101E-2</v>
      </c>
      <c r="O2634">
        <v>0.22727001679270939</v>
      </c>
      <c r="P2634">
        <v>4.0100329648797992E-2</v>
      </c>
      <c r="Q2634">
        <v>2.2954432039902671E-5</v>
      </c>
      <c r="R2634">
        <v>196980.03</v>
      </c>
      <c r="S2634">
        <v>0.4</v>
      </c>
    </row>
    <row r="2635" spans="1:19" x14ac:dyDescent="0.3">
      <c r="A2635" s="2">
        <v>46599</v>
      </c>
      <c r="B2635" t="s">
        <v>62</v>
      </c>
      <c r="C2635" t="s">
        <v>76</v>
      </c>
      <c r="D2635">
        <v>36</v>
      </c>
      <c r="E2635" t="s">
        <v>154</v>
      </c>
      <c r="F2635">
        <v>492450.07</v>
      </c>
      <c r="G2635">
        <v>-25188.57</v>
      </c>
      <c r="H2635">
        <v>-11369.99</v>
      </c>
      <c r="I2635">
        <v>9333.94</v>
      </c>
      <c r="J2635">
        <v>0</v>
      </c>
      <c r="K2635">
        <v>-10.91</v>
      </c>
      <c r="L2635">
        <v>465214.55</v>
      </c>
      <c r="M2635">
        <v>-5.1149479628372442E-2</v>
      </c>
      <c r="N2635">
        <v>-2.3088618454413921E-2</v>
      </c>
      <c r="O2635">
        <v>0.22744905869698059</v>
      </c>
      <c r="P2635">
        <v>6.6253594500773283E-2</v>
      </c>
      <c r="Q2635">
        <v>2.2159492803698181E-5</v>
      </c>
      <c r="R2635">
        <v>186085.82</v>
      </c>
      <c r="S2635">
        <v>0.4</v>
      </c>
    </row>
    <row r="2636" spans="1:19" x14ac:dyDescent="0.3">
      <c r="A2636" s="2">
        <v>46630</v>
      </c>
      <c r="B2636" t="s">
        <v>62</v>
      </c>
      <c r="C2636" t="s">
        <v>76</v>
      </c>
      <c r="D2636">
        <v>37</v>
      </c>
      <c r="E2636" t="s">
        <v>154</v>
      </c>
      <c r="F2636">
        <v>465214.55</v>
      </c>
      <c r="G2636">
        <v>-23703.88</v>
      </c>
      <c r="H2636">
        <v>-10758.77</v>
      </c>
      <c r="I2636">
        <v>10005.67</v>
      </c>
      <c r="J2636">
        <v>0</v>
      </c>
      <c r="K2636">
        <v>-10.01</v>
      </c>
      <c r="L2636">
        <v>440747.56</v>
      </c>
      <c r="M2636">
        <v>-5.0952572615168293E-2</v>
      </c>
      <c r="N2636">
        <v>-2.3126468326566969E-2</v>
      </c>
      <c r="O2636">
        <v>0.25809181544917181</v>
      </c>
      <c r="P2636">
        <v>6.6253594500773283E-2</v>
      </c>
      <c r="Q2636">
        <v>2.1517063376083801E-5</v>
      </c>
      <c r="R2636">
        <v>176299.02</v>
      </c>
      <c r="S2636">
        <v>0.4</v>
      </c>
    </row>
    <row r="2637" spans="1:19" x14ac:dyDescent="0.3">
      <c r="A2637" s="2">
        <v>46660</v>
      </c>
      <c r="B2637" t="s">
        <v>62</v>
      </c>
      <c r="C2637" t="s">
        <v>76</v>
      </c>
      <c r="D2637">
        <v>38</v>
      </c>
      <c r="E2637" t="s">
        <v>154</v>
      </c>
      <c r="F2637">
        <v>440747.56</v>
      </c>
      <c r="G2637">
        <v>-22376.720000000001</v>
      </c>
      <c r="H2637">
        <v>-10210.549999999999</v>
      </c>
      <c r="I2637">
        <v>9668.74</v>
      </c>
      <c r="J2637">
        <v>-29201.11</v>
      </c>
      <c r="K2637">
        <v>-9.25</v>
      </c>
      <c r="L2637">
        <v>388618.67</v>
      </c>
      <c r="M2637">
        <v>-5.0769924970048778E-2</v>
      </c>
      <c r="N2637">
        <v>-2.3166431095505799E-2</v>
      </c>
      <c r="O2637">
        <v>0.2632456093839724</v>
      </c>
      <c r="P2637">
        <v>6.6253594500773283E-2</v>
      </c>
      <c r="Q2637">
        <v>2.0984090465488109E-5</v>
      </c>
      <c r="R2637">
        <v>155447.47</v>
      </c>
      <c r="S2637">
        <v>0.4</v>
      </c>
    </row>
    <row r="2638" spans="1:19" x14ac:dyDescent="0.3">
      <c r="A2638" s="2">
        <v>46691</v>
      </c>
      <c r="B2638" t="s">
        <v>62</v>
      </c>
      <c r="C2638" t="s">
        <v>76</v>
      </c>
      <c r="D2638">
        <v>39</v>
      </c>
      <c r="E2638" t="s">
        <v>154</v>
      </c>
      <c r="F2638">
        <v>388618.67</v>
      </c>
      <c r="G2638">
        <v>-19664.27</v>
      </c>
      <c r="H2638">
        <v>-9019.11</v>
      </c>
      <c r="I2638">
        <v>8719.36</v>
      </c>
      <c r="J2638">
        <v>0</v>
      </c>
      <c r="K2638">
        <v>-7.98</v>
      </c>
      <c r="L2638">
        <v>368646.66</v>
      </c>
      <c r="M2638">
        <v>-5.0600434511022321E-2</v>
      </c>
      <c r="N2638">
        <v>-2.3208133275621799E-2</v>
      </c>
      <c r="O2638">
        <v>0.26924154148251622</v>
      </c>
      <c r="P2638">
        <v>6.6253594500773283E-2</v>
      </c>
      <c r="Q2638">
        <v>2.0533403066890121E-5</v>
      </c>
      <c r="R2638">
        <v>147458.67000000001</v>
      </c>
      <c r="S2638">
        <v>0.4</v>
      </c>
    </row>
    <row r="2639" spans="1:19" x14ac:dyDescent="0.3">
      <c r="A2639" s="2">
        <v>46721</v>
      </c>
      <c r="B2639" t="s">
        <v>62</v>
      </c>
      <c r="C2639" t="s">
        <v>76</v>
      </c>
      <c r="D2639">
        <v>40</v>
      </c>
      <c r="E2639" t="s">
        <v>154</v>
      </c>
      <c r="F2639">
        <v>368646.66</v>
      </c>
      <c r="G2639">
        <v>-18595.68</v>
      </c>
      <c r="H2639">
        <v>-8571.5</v>
      </c>
      <c r="I2639">
        <v>8485.23</v>
      </c>
      <c r="J2639">
        <v>0</v>
      </c>
      <c r="K2639">
        <v>-7.43</v>
      </c>
      <c r="L2639">
        <v>349957.29</v>
      </c>
      <c r="M2639">
        <v>-5.0443096537677139E-2</v>
      </c>
      <c r="N2639">
        <v>-2.3251250461272788E-2</v>
      </c>
      <c r="O2639">
        <v>0.27620695528010553</v>
      </c>
      <c r="P2639">
        <v>6.6351977995335348E-2</v>
      </c>
      <c r="Q2639">
        <v>2.015347413266426E-5</v>
      </c>
      <c r="R2639">
        <v>139982.92000000001</v>
      </c>
      <c r="S2639">
        <v>0.4</v>
      </c>
    </row>
    <row r="2640" spans="1:19" x14ac:dyDescent="0.3">
      <c r="A2640" s="2">
        <v>46752</v>
      </c>
      <c r="B2640" t="s">
        <v>62</v>
      </c>
      <c r="C2640" t="s">
        <v>76</v>
      </c>
      <c r="D2640">
        <v>41</v>
      </c>
      <c r="E2640" t="s">
        <v>154</v>
      </c>
      <c r="F2640">
        <v>349957.29</v>
      </c>
      <c r="G2640">
        <v>-17601.8</v>
      </c>
      <c r="H2640">
        <v>-8152.43</v>
      </c>
      <c r="I2640">
        <v>8143.1</v>
      </c>
      <c r="J2640">
        <v>-23185.93</v>
      </c>
      <c r="K2640">
        <v>-6.94</v>
      </c>
      <c r="L2640">
        <v>309153.28999999998</v>
      </c>
      <c r="M2640">
        <v>-5.0296994168030393E-2</v>
      </c>
      <c r="N2640">
        <v>-2.3295501020449551E-2</v>
      </c>
      <c r="O2640">
        <v>0.27922614525192768</v>
      </c>
      <c r="P2640">
        <v>6.6253594500773283E-2</v>
      </c>
      <c r="Q2640">
        <v>1.9838909811422681E-5</v>
      </c>
      <c r="R2640">
        <v>123661.32</v>
      </c>
      <c r="S2640">
        <v>0.4</v>
      </c>
    </row>
    <row r="2641" spans="1:19" x14ac:dyDescent="0.3">
      <c r="A2641" s="2">
        <v>46783</v>
      </c>
      <c r="B2641" t="s">
        <v>62</v>
      </c>
      <c r="C2641" t="s">
        <v>76</v>
      </c>
      <c r="D2641">
        <v>42</v>
      </c>
      <c r="E2641" t="s">
        <v>154</v>
      </c>
      <c r="F2641">
        <v>309153.28999999998</v>
      </c>
      <c r="G2641">
        <v>-15507.53</v>
      </c>
      <c r="H2641">
        <v>-7215.84</v>
      </c>
      <c r="I2641">
        <v>7262.26</v>
      </c>
      <c r="J2641">
        <v>0</v>
      </c>
      <c r="K2641">
        <v>-6.05</v>
      </c>
      <c r="L2641">
        <v>293686.13</v>
      </c>
      <c r="M2641">
        <v>-5.0161289759998243E-2</v>
      </c>
      <c r="N2641">
        <v>-2.3340640577994041E-2</v>
      </c>
      <c r="O2641">
        <v>0.28188956789658698</v>
      </c>
      <c r="P2641">
        <v>6.6351977995335348E-2</v>
      </c>
      <c r="Q2641">
        <v>1.9579282959049349E-5</v>
      </c>
      <c r="R2641">
        <v>117474.45</v>
      </c>
      <c r="S2641">
        <v>0.4</v>
      </c>
    </row>
    <row r="2642" spans="1:19" x14ac:dyDescent="0.3">
      <c r="A2642" s="2">
        <v>46812</v>
      </c>
      <c r="B2642" t="s">
        <v>62</v>
      </c>
      <c r="C2642" t="s">
        <v>76</v>
      </c>
      <c r="D2642">
        <v>43</v>
      </c>
      <c r="E2642" t="s">
        <v>154</v>
      </c>
      <c r="F2642">
        <v>293686.13</v>
      </c>
      <c r="G2642">
        <v>-14694.65</v>
      </c>
      <c r="H2642">
        <v>-6868.28</v>
      </c>
      <c r="I2642">
        <v>6950.51</v>
      </c>
      <c r="J2642">
        <v>0</v>
      </c>
      <c r="K2642">
        <v>-5.69</v>
      </c>
      <c r="L2642">
        <v>279068.03000000003</v>
      </c>
      <c r="M2642">
        <v>-5.0035217264953059E-2</v>
      </c>
      <c r="N2642">
        <v>-2.3386457201904479E-2</v>
      </c>
      <c r="O2642">
        <v>0.28399757229893208</v>
      </c>
      <c r="P2642">
        <v>6.6450361489897428E-2</v>
      </c>
      <c r="Q2642">
        <v>1.9364265471995281E-5</v>
      </c>
      <c r="R2642">
        <v>111627.21</v>
      </c>
      <c r="S2642">
        <v>0.4</v>
      </c>
    </row>
    <row r="2643" spans="1:19" x14ac:dyDescent="0.3">
      <c r="A2643" s="2">
        <v>46843</v>
      </c>
      <c r="B2643" t="s">
        <v>62</v>
      </c>
      <c r="C2643" t="s">
        <v>76</v>
      </c>
      <c r="D2643">
        <v>44</v>
      </c>
      <c r="E2643" t="s">
        <v>154</v>
      </c>
      <c r="F2643">
        <v>279068.03000000003</v>
      </c>
      <c r="G2643">
        <v>-13930.54</v>
      </c>
      <c r="H2643">
        <v>-6539.34</v>
      </c>
      <c r="I2643">
        <v>6634.75</v>
      </c>
      <c r="J2643">
        <v>-18782.68</v>
      </c>
      <c r="K2643">
        <v>-5.35</v>
      </c>
      <c r="L2643">
        <v>246444.87</v>
      </c>
      <c r="M2643">
        <v>-4.9918075392559713E-2</v>
      </c>
      <c r="N2643">
        <v>-2.3432767210683492E-2</v>
      </c>
      <c r="O2643">
        <v>0.28529600846873648</v>
      </c>
      <c r="P2643">
        <v>6.7305021676291099E-2</v>
      </c>
      <c r="Q2643">
        <v>1.9184865646654579E-5</v>
      </c>
      <c r="R2643">
        <v>98577.95</v>
      </c>
      <c r="S2643">
        <v>0.4</v>
      </c>
    </row>
    <row r="2644" spans="1:19" x14ac:dyDescent="0.3">
      <c r="A2644" s="2">
        <v>46873</v>
      </c>
      <c r="B2644" t="s">
        <v>62</v>
      </c>
      <c r="C2644" t="s">
        <v>76</v>
      </c>
      <c r="D2644">
        <v>45</v>
      </c>
      <c r="E2644" t="s">
        <v>154</v>
      </c>
      <c r="F2644">
        <v>246444.87</v>
      </c>
      <c r="G2644">
        <v>-12275.23</v>
      </c>
      <c r="H2644">
        <v>-5786.38</v>
      </c>
      <c r="I2644">
        <v>5879.92</v>
      </c>
      <c r="J2644">
        <v>0</v>
      </c>
      <c r="K2644">
        <v>-4.6900000000000004</v>
      </c>
      <c r="L2644">
        <v>234258.49</v>
      </c>
      <c r="M2644">
        <v>-4.9809221488193403E-2</v>
      </c>
      <c r="N2644">
        <v>-2.347941152599058E-2</v>
      </c>
      <c r="O2644">
        <v>0.28630765233820471</v>
      </c>
      <c r="P2644">
        <v>6.8159681862684784E-2</v>
      </c>
      <c r="Q2644">
        <v>1.9034930245085109E-5</v>
      </c>
      <c r="R2644">
        <v>93703.4</v>
      </c>
      <c r="S2644">
        <v>0.4</v>
      </c>
    </row>
    <row r="2645" spans="1:19" x14ac:dyDescent="0.3">
      <c r="A2645" s="2">
        <v>46904</v>
      </c>
      <c r="B2645" t="s">
        <v>62</v>
      </c>
      <c r="C2645" t="s">
        <v>76</v>
      </c>
      <c r="D2645">
        <v>46</v>
      </c>
      <c r="E2645" t="s">
        <v>154</v>
      </c>
      <c r="F2645">
        <v>234258.49</v>
      </c>
      <c r="G2645">
        <v>-11644.54</v>
      </c>
      <c r="H2645">
        <v>-5511.22</v>
      </c>
      <c r="I2645">
        <v>5603.54</v>
      </c>
      <c r="J2645">
        <v>0</v>
      </c>
      <c r="K2645">
        <v>-4.43</v>
      </c>
      <c r="L2645">
        <v>222701.84</v>
      </c>
      <c r="M2645">
        <v>-4.9708066040235102E-2</v>
      </c>
      <c r="N2645">
        <v>-2.3526252501993718E-2</v>
      </c>
      <c r="O2645">
        <v>0.287043999745141</v>
      </c>
      <c r="P2645">
        <v>7.1064532757737442E-2</v>
      </c>
      <c r="Q2645">
        <v>1.8910057509934691E-5</v>
      </c>
      <c r="R2645">
        <v>89080.74</v>
      </c>
      <c r="S2645">
        <v>0.4</v>
      </c>
    </row>
    <row r="2646" spans="1:19" x14ac:dyDescent="0.3">
      <c r="A2646" s="2">
        <v>46934</v>
      </c>
      <c r="B2646" t="s">
        <v>62</v>
      </c>
      <c r="C2646" t="s">
        <v>76</v>
      </c>
      <c r="D2646">
        <v>47</v>
      </c>
      <c r="E2646" t="s">
        <v>154</v>
      </c>
      <c r="F2646">
        <v>222701.84</v>
      </c>
      <c r="G2646">
        <v>-11049.14</v>
      </c>
      <c r="H2646">
        <v>-5249.79</v>
      </c>
      <c r="I2646">
        <v>5336.53</v>
      </c>
      <c r="J2646">
        <v>-16473.12</v>
      </c>
      <c r="K2646">
        <v>-4.1900000000000004</v>
      </c>
      <c r="L2646">
        <v>195262.13</v>
      </c>
      <c r="M2646">
        <v>-4.9614067746581579E-2</v>
      </c>
      <c r="N2646">
        <v>-2.3573171170103331E-2</v>
      </c>
      <c r="O2646">
        <v>0.28755173765284242</v>
      </c>
      <c r="P2646">
        <v>7.3969383652790099E-2</v>
      </c>
      <c r="Q2646">
        <v>1.8806439458040561E-5</v>
      </c>
      <c r="R2646">
        <v>78104.850000000006</v>
      </c>
      <c r="S2646">
        <v>0.4</v>
      </c>
    </row>
    <row r="2647" spans="1:19" x14ac:dyDescent="0.3">
      <c r="A2647" s="2">
        <v>46965</v>
      </c>
      <c r="B2647" t="s">
        <v>62</v>
      </c>
      <c r="C2647" t="s">
        <v>76</v>
      </c>
      <c r="D2647">
        <v>48</v>
      </c>
      <c r="E2647" t="s">
        <v>154</v>
      </c>
      <c r="F2647">
        <v>195262.13</v>
      </c>
      <c r="G2647">
        <v>-9670.69</v>
      </c>
      <c r="H2647">
        <v>-4612.1000000000004</v>
      </c>
      <c r="I2647">
        <v>4685.1099999999997</v>
      </c>
      <c r="J2647">
        <v>0</v>
      </c>
      <c r="K2647">
        <v>-3.66</v>
      </c>
      <c r="L2647">
        <v>185660.79</v>
      </c>
      <c r="M2647">
        <v>-4.9526729079115608E-2</v>
      </c>
      <c r="N2647">
        <v>-2.3620064844821789E-2</v>
      </c>
      <c r="O2647">
        <v>0.28792769251686012</v>
      </c>
      <c r="P2647">
        <v>7.585480122386716E-2</v>
      </c>
      <c r="Q2647">
        <v>1.872040026192538E-5</v>
      </c>
      <c r="R2647">
        <v>74264.320000000007</v>
      </c>
      <c r="S2647">
        <v>0.4</v>
      </c>
    </row>
    <row r="2648" spans="1:19" x14ac:dyDescent="0.3">
      <c r="A2648" s="2">
        <v>46996</v>
      </c>
      <c r="B2648" t="s">
        <v>62</v>
      </c>
      <c r="C2648" t="s">
        <v>76</v>
      </c>
      <c r="D2648">
        <v>49</v>
      </c>
      <c r="E2648" t="s">
        <v>154</v>
      </c>
      <c r="F2648">
        <v>185660.79</v>
      </c>
      <c r="G2648">
        <v>-9180.11</v>
      </c>
      <c r="H2648">
        <v>-4394.01</v>
      </c>
      <c r="I2648">
        <v>4458.92</v>
      </c>
      <c r="J2648">
        <v>0</v>
      </c>
      <c r="K2648">
        <v>-3.46</v>
      </c>
      <c r="L2648">
        <v>176542.13</v>
      </c>
      <c r="M2648">
        <v>-4.9445592292498577E-2</v>
      </c>
      <c r="N2648">
        <v>-2.3666845043026609E-2</v>
      </c>
      <c r="O2648">
        <v>0.28819769921330268</v>
      </c>
      <c r="P2648">
        <v>7.3969383652790099E-2</v>
      </c>
      <c r="Q2648">
        <v>1.8648826703831719E-5</v>
      </c>
      <c r="R2648">
        <v>70616.850000000006</v>
      </c>
      <c r="S2648">
        <v>0.4</v>
      </c>
    </row>
    <row r="2649" spans="1:19" x14ac:dyDescent="0.3">
      <c r="A2649" s="2">
        <v>47026</v>
      </c>
      <c r="B2649" t="s">
        <v>62</v>
      </c>
      <c r="C2649" t="s">
        <v>76</v>
      </c>
      <c r="D2649">
        <v>50</v>
      </c>
      <c r="E2649" t="s">
        <v>154</v>
      </c>
      <c r="F2649">
        <v>176542.13</v>
      </c>
      <c r="G2649">
        <v>-8715.93</v>
      </c>
      <c r="H2649">
        <v>-4186.42</v>
      </c>
      <c r="I2649">
        <v>4242.75</v>
      </c>
      <c r="J2649">
        <v>-12395</v>
      </c>
      <c r="K2649">
        <v>-3.28</v>
      </c>
      <c r="L2649">
        <v>155484.25</v>
      </c>
      <c r="M2649">
        <v>-4.9370235829982907E-2</v>
      </c>
      <c r="N2649">
        <v>-2.3713435675013921E-2</v>
      </c>
      <c r="O2649">
        <v>0.2883899824579963</v>
      </c>
      <c r="P2649">
        <v>7.0209872571343757E-2</v>
      </c>
      <c r="Q2649">
        <v>1.858920680648476E-5</v>
      </c>
      <c r="R2649">
        <v>62193.7</v>
      </c>
      <c r="S2649">
        <v>0.4</v>
      </c>
    </row>
    <row r="2650" spans="1:19" x14ac:dyDescent="0.3">
      <c r="A2650" s="2">
        <v>47057</v>
      </c>
      <c r="B2650" t="s">
        <v>62</v>
      </c>
      <c r="C2650" t="s">
        <v>76</v>
      </c>
      <c r="D2650">
        <v>51</v>
      </c>
      <c r="E2650" t="s">
        <v>154</v>
      </c>
      <c r="F2650">
        <v>155484.25</v>
      </c>
      <c r="G2650">
        <v>-7665.42</v>
      </c>
      <c r="H2650">
        <v>-3694.27</v>
      </c>
      <c r="I2650">
        <v>3738.49</v>
      </c>
      <c r="J2650">
        <v>0</v>
      </c>
      <c r="K2650">
        <v>-2.88</v>
      </c>
      <c r="L2650">
        <v>147860.17000000001</v>
      </c>
      <c r="M2650">
        <v>-4.9300271084334581E-2</v>
      </c>
      <c r="N2650">
        <v>-2.3759771471026769E-2</v>
      </c>
      <c r="O2650">
        <v>0.28852968992552191</v>
      </c>
      <c r="P2650">
        <v>6.6450361489897428E-2</v>
      </c>
      <c r="Q2650">
        <v>1.8539568569803939E-5</v>
      </c>
      <c r="R2650">
        <v>59144.07</v>
      </c>
      <c r="S2650">
        <v>0.4</v>
      </c>
    </row>
    <row r="2651" spans="1:19" x14ac:dyDescent="0.3">
      <c r="A2651" s="2">
        <v>47087</v>
      </c>
      <c r="B2651" t="s">
        <v>62</v>
      </c>
      <c r="C2651" t="s">
        <v>76</v>
      </c>
      <c r="D2651">
        <v>52</v>
      </c>
      <c r="E2651" t="s">
        <v>154</v>
      </c>
      <c r="F2651">
        <v>147860.17000000001</v>
      </c>
      <c r="G2651">
        <v>-7279.95</v>
      </c>
      <c r="H2651">
        <v>-3519.93</v>
      </c>
      <c r="I2651">
        <v>3556.41</v>
      </c>
      <c r="J2651">
        <v>0</v>
      </c>
      <c r="K2651">
        <v>-2.74</v>
      </c>
      <c r="L2651">
        <v>140613.96</v>
      </c>
      <c r="M2651">
        <v>-4.9235339476620253E-2</v>
      </c>
      <c r="N2651">
        <v>-2.3805796611779562E-2</v>
      </c>
      <c r="O2651">
        <v>0.28863002282696548</v>
      </c>
      <c r="P2651">
        <v>6.6351977995335348E-2</v>
      </c>
      <c r="Q2651">
        <v>1.8498288430197171E-5</v>
      </c>
      <c r="R2651">
        <v>56245.59</v>
      </c>
      <c r="S2651">
        <v>0.4</v>
      </c>
    </row>
    <row r="2652" spans="1:19" x14ac:dyDescent="0.3">
      <c r="A2652" s="2">
        <v>47118</v>
      </c>
      <c r="B2652" t="s">
        <v>62</v>
      </c>
      <c r="C2652" t="s">
        <v>76</v>
      </c>
      <c r="D2652">
        <v>53</v>
      </c>
      <c r="E2652" t="s">
        <v>154</v>
      </c>
      <c r="F2652">
        <v>140613.96</v>
      </c>
      <c r="G2652">
        <v>-6914.71</v>
      </c>
      <c r="H2652">
        <v>-3353.85</v>
      </c>
      <c r="I2652">
        <v>3382.96</v>
      </c>
      <c r="J2652">
        <v>-9316.18</v>
      </c>
      <c r="K2652">
        <v>-2.6</v>
      </c>
      <c r="L2652">
        <v>124409.59</v>
      </c>
      <c r="M2652">
        <v>-4.9175109819693447E-2</v>
      </c>
      <c r="N2652">
        <v>-2.3851463535706961E-2</v>
      </c>
      <c r="O2652">
        <v>0.28870207676257598</v>
      </c>
      <c r="P2652">
        <v>6.6253594500773283E-2</v>
      </c>
      <c r="Q2652">
        <v>1.8463974340219051E-5</v>
      </c>
      <c r="R2652">
        <v>49763.839999999997</v>
      </c>
      <c r="S2652">
        <v>0.4</v>
      </c>
    </row>
    <row r="2653" spans="1:19" x14ac:dyDescent="0.3">
      <c r="A2653" s="2">
        <v>45535</v>
      </c>
      <c r="B2653" t="s">
        <v>62</v>
      </c>
      <c r="C2653" t="s">
        <v>77</v>
      </c>
      <c r="D2653">
        <v>0</v>
      </c>
      <c r="E2653" t="s">
        <v>64</v>
      </c>
      <c r="F2653">
        <v>191313.91</v>
      </c>
      <c r="G2653">
        <v>-219197.93</v>
      </c>
      <c r="H2653">
        <v>-25971.98</v>
      </c>
      <c r="I2653">
        <v>184036.65389399999</v>
      </c>
      <c r="J2653">
        <v>0</v>
      </c>
      <c r="K2653">
        <v>0</v>
      </c>
      <c r="L2653">
        <v>10489801.779999999</v>
      </c>
      <c r="M2653">
        <v>-1.145750092086874</v>
      </c>
      <c r="N2653">
        <v>-0.13575583709516989</v>
      </c>
      <c r="O2653">
        <v>11.32632322942688</v>
      </c>
      <c r="P2653">
        <v>0</v>
      </c>
      <c r="Q2653">
        <v>0</v>
      </c>
      <c r="R2653">
        <v>878.26</v>
      </c>
      <c r="S2653">
        <v>8.3725128312195818E-5</v>
      </c>
    </row>
    <row r="2654" spans="1:19" x14ac:dyDescent="0.3">
      <c r="A2654" s="2">
        <v>45565</v>
      </c>
      <c r="B2654" t="s">
        <v>62</v>
      </c>
      <c r="C2654" t="s">
        <v>77</v>
      </c>
      <c r="D2654">
        <v>1</v>
      </c>
      <c r="E2654" t="s">
        <v>64</v>
      </c>
      <c r="F2654">
        <v>10489801.779999999</v>
      </c>
      <c r="G2654">
        <v>-453619.64</v>
      </c>
      <c r="H2654">
        <v>-298995.18</v>
      </c>
      <c r="I2654">
        <v>399351.07991500001</v>
      </c>
      <c r="J2654">
        <v>0</v>
      </c>
      <c r="K2654">
        <v>310.63</v>
      </c>
      <c r="L2654">
        <v>10135856.73</v>
      </c>
      <c r="M2654">
        <v>-4.3243871477617192E-2</v>
      </c>
      <c r="N2654">
        <v>-2.8503415628889039E-2</v>
      </c>
      <c r="O2654">
        <v>0.46319001771444018</v>
      </c>
      <c r="P2654">
        <v>0</v>
      </c>
      <c r="Q2654">
        <v>2.961257100131782E-5</v>
      </c>
      <c r="R2654">
        <v>71318.42</v>
      </c>
      <c r="S2654">
        <v>7.0362498109224946E-3</v>
      </c>
    </row>
    <row r="2655" spans="1:19" x14ac:dyDescent="0.3">
      <c r="A2655" s="2">
        <v>45596</v>
      </c>
      <c r="B2655" t="s">
        <v>62</v>
      </c>
      <c r="C2655" t="s">
        <v>77</v>
      </c>
      <c r="D2655">
        <v>2</v>
      </c>
      <c r="E2655" t="s">
        <v>64</v>
      </c>
      <c r="F2655">
        <v>10135856.73</v>
      </c>
      <c r="G2655">
        <v>-489076.39</v>
      </c>
      <c r="H2655">
        <v>-388773.97</v>
      </c>
      <c r="I2655">
        <v>376141.38799100003</v>
      </c>
      <c r="J2655">
        <v>0</v>
      </c>
      <c r="K2655">
        <v>217.53</v>
      </c>
      <c r="L2655">
        <v>9634155.879999999</v>
      </c>
      <c r="M2655">
        <v>-4.8252101724409427E-2</v>
      </c>
      <c r="N2655">
        <v>-3.8356300839307543E-2</v>
      </c>
      <c r="O2655">
        <v>0.4369400260618127</v>
      </c>
      <c r="P2655">
        <v>0</v>
      </c>
      <c r="Q2655">
        <v>2.1461432002699591E-5</v>
      </c>
      <c r="R2655">
        <v>231219.55</v>
      </c>
      <c r="S2655">
        <v>2.399998016224749E-2</v>
      </c>
    </row>
    <row r="2656" spans="1:19" x14ac:dyDescent="0.3">
      <c r="A2656" s="2">
        <v>45626</v>
      </c>
      <c r="B2656" t="s">
        <v>62</v>
      </c>
      <c r="C2656" t="s">
        <v>77</v>
      </c>
      <c r="D2656">
        <v>3</v>
      </c>
      <c r="E2656" t="s">
        <v>64</v>
      </c>
      <c r="F2656">
        <v>9634155.879999999</v>
      </c>
      <c r="G2656">
        <v>-487325.47</v>
      </c>
      <c r="H2656">
        <v>-334098.95</v>
      </c>
      <c r="I2656">
        <v>339678.78949200001</v>
      </c>
      <c r="J2656">
        <v>0</v>
      </c>
      <c r="K2656">
        <v>169.42</v>
      </c>
      <c r="L2656">
        <v>9150167.8300000001</v>
      </c>
      <c r="M2656">
        <v>-5.0583099969522191E-2</v>
      </c>
      <c r="N2656">
        <v>-3.4678590855434663E-2</v>
      </c>
      <c r="O2656">
        <v>0.42896945585709167</v>
      </c>
      <c r="P2656">
        <v>0</v>
      </c>
      <c r="Q2656">
        <v>1.7585349677775818E-5</v>
      </c>
      <c r="R2656">
        <v>443022.57</v>
      </c>
      <c r="S2656">
        <v>4.8416879147013418E-2</v>
      </c>
    </row>
    <row r="2657" spans="1:19" x14ac:dyDescent="0.3">
      <c r="A2657" s="2">
        <v>45657</v>
      </c>
      <c r="B2657" t="s">
        <v>62</v>
      </c>
      <c r="C2657" t="s">
        <v>77</v>
      </c>
      <c r="D2657">
        <v>4</v>
      </c>
      <c r="E2657" t="s">
        <v>64</v>
      </c>
      <c r="F2657">
        <v>9150167.8300000001</v>
      </c>
      <c r="G2657">
        <v>-483040.39</v>
      </c>
      <c r="H2657">
        <v>-329608.09999999998</v>
      </c>
      <c r="I2657">
        <v>317998.78670900001</v>
      </c>
      <c r="J2657">
        <v>10187.56</v>
      </c>
      <c r="K2657">
        <v>150.41</v>
      </c>
      <c r="L2657">
        <v>8644857.8300000001</v>
      </c>
      <c r="M2657">
        <v>-5.2790331169259012E-2</v>
      </c>
      <c r="N2657">
        <v>-3.6022082449606828E-2</v>
      </c>
      <c r="O2657">
        <v>0.40919241400013012</v>
      </c>
      <c r="P2657">
        <v>1.1133741139259521E-3</v>
      </c>
      <c r="Q2657">
        <v>1.6437949859986339E-5</v>
      </c>
      <c r="R2657">
        <v>669475.36</v>
      </c>
      <c r="S2657">
        <v>7.7442032380999837E-2</v>
      </c>
    </row>
    <row r="2658" spans="1:19" x14ac:dyDescent="0.3">
      <c r="A2658" s="2">
        <v>45688</v>
      </c>
      <c r="B2658" t="s">
        <v>62</v>
      </c>
      <c r="C2658" t="s">
        <v>77</v>
      </c>
      <c r="D2658">
        <v>5</v>
      </c>
      <c r="E2658" t="s">
        <v>64</v>
      </c>
      <c r="F2658">
        <v>8644857.8300000001</v>
      </c>
      <c r="G2658">
        <v>-485646.68</v>
      </c>
      <c r="H2658">
        <v>-297996.14</v>
      </c>
      <c r="I2658">
        <v>293701.06471599999</v>
      </c>
      <c r="J2658">
        <v>0</v>
      </c>
      <c r="K2658">
        <v>254.75</v>
      </c>
      <c r="L2658">
        <v>8154787.9299999997</v>
      </c>
      <c r="M2658">
        <v>-5.6177520735468237E-2</v>
      </c>
      <c r="N2658">
        <v>-3.4470912750684299E-2</v>
      </c>
      <c r="O2658">
        <v>0.40001735706202451</v>
      </c>
      <c r="P2658">
        <v>0</v>
      </c>
      <c r="Q2658">
        <v>2.9468385138266639E-5</v>
      </c>
      <c r="R2658">
        <v>808622.07</v>
      </c>
      <c r="S2658">
        <v>9.9159178257134634E-2</v>
      </c>
    </row>
    <row r="2659" spans="1:19" x14ac:dyDescent="0.3">
      <c r="A2659" s="2">
        <v>45716</v>
      </c>
      <c r="B2659" t="s">
        <v>62</v>
      </c>
      <c r="C2659" t="s">
        <v>77</v>
      </c>
      <c r="D2659">
        <v>6</v>
      </c>
      <c r="E2659" t="s">
        <v>64</v>
      </c>
      <c r="F2659">
        <v>8154787.9300000006</v>
      </c>
      <c r="G2659">
        <v>-494876.41</v>
      </c>
      <c r="H2659">
        <v>-276924.75</v>
      </c>
      <c r="I2659">
        <v>242634.18143</v>
      </c>
      <c r="J2659">
        <v>0</v>
      </c>
      <c r="K2659">
        <v>472.17</v>
      </c>
      <c r="L2659">
        <v>7627884.3599999994</v>
      </c>
      <c r="M2659">
        <v>-6.068538069266504E-2</v>
      </c>
      <c r="N2659">
        <v>-3.3958547098600023E-2</v>
      </c>
      <c r="O2659">
        <v>0.38785924198394728</v>
      </c>
      <c r="P2659">
        <v>0</v>
      </c>
      <c r="Q2659">
        <v>5.790095390009731E-5</v>
      </c>
      <c r="R2659">
        <v>925395.67</v>
      </c>
      <c r="S2659">
        <v>0.1213174749807036</v>
      </c>
    </row>
    <row r="2660" spans="1:19" x14ac:dyDescent="0.3">
      <c r="A2660" s="2">
        <v>45747</v>
      </c>
      <c r="B2660" t="s">
        <v>62</v>
      </c>
      <c r="C2660" t="s">
        <v>77</v>
      </c>
      <c r="D2660">
        <v>7</v>
      </c>
      <c r="E2660" t="s">
        <v>64</v>
      </c>
      <c r="F2660">
        <v>7628065.6399999997</v>
      </c>
      <c r="G2660">
        <v>-465917.37000000011</v>
      </c>
      <c r="H2660">
        <v>-204748.27</v>
      </c>
      <c r="I2660">
        <v>222115.95550000001</v>
      </c>
      <c r="J2660">
        <v>303984.51</v>
      </c>
      <c r="K2660">
        <v>1119.8800000000001</v>
      </c>
      <c r="L2660">
        <v>5977941.4299999997</v>
      </c>
      <c r="M2660">
        <v>-6.1079360350129348E-2</v>
      </c>
      <c r="N2660">
        <v>-2.6841440499193191E-2</v>
      </c>
      <c r="O2660">
        <v>0.34284396250186638</v>
      </c>
      <c r="P2660">
        <v>3.9850798924168672E-2</v>
      </c>
      <c r="Q2660">
        <v>1.4681048287361101E-4</v>
      </c>
      <c r="R2660">
        <v>1063838.8600000001</v>
      </c>
      <c r="S2660">
        <v>0.1779607365607796</v>
      </c>
    </row>
    <row r="2661" spans="1:19" x14ac:dyDescent="0.3">
      <c r="A2661" s="2">
        <v>45777</v>
      </c>
      <c r="B2661" t="s">
        <v>62</v>
      </c>
      <c r="C2661" t="s">
        <v>77</v>
      </c>
      <c r="D2661">
        <v>8</v>
      </c>
      <c r="E2661" t="s">
        <v>64</v>
      </c>
      <c r="F2661">
        <v>5977941.4300000006</v>
      </c>
      <c r="G2661">
        <v>-389630.4</v>
      </c>
      <c r="H2661">
        <v>-182573.24</v>
      </c>
      <c r="I2661">
        <v>172171.86801199999</v>
      </c>
      <c r="J2661">
        <v>0</v>
      </c>
      <c r="K2661">
        <v>1679.05</v>
      </c>
      <c r="L2661">
        <v>5310202.3099999996</v>
      </c>
      <c r="M2661">
        <v>-6.517802232799727E-2</v>
      </c>
      <c r="N2661">
        <v>-3.0541155703494409E-2</v>
      </c>
      <c r="O2661">
        <v>0.35041456193714038</v>
      </c>
      <c r="P2661">
        <v>0</v>
      </c>
      <c r="Q2661">
        <v>2.8087428083081772E-4</v>
      </c>
      <c r="R2661">
        <v>1140625.1299999999</v>
      </c>
      <c r="S2661">
        <v>0.21479880867288459</v>
      </c>
    </row>
    <row r="2662" spans="1:19" x14ac:dyDescent="0.3">
      <c r="A2662" s="2">
        <v>45808</v>
      </c>
      <c r="B2662" t="s">
        <v>62</v>
      </c>
      <c r="C2662" t="s">
        <v>77</v>
      </c>
      <c r="D2662">
        <v>9</v>
      </c>
      <c r="E2662" t="s">
        <v>64</v>
      </c>
      <c r="F2662">
        <v>5310202.3100000015</v>
      </c>
      <c r="G2662">
        <v>-319755.21000000002</v>
      </c>
      <c r="H2662">
        <v>-139375.23000000001</v>
      </c>
      <c r="I2662">
        <v>148466.16714100001</v>
      </c>
      <c r="J2662">
        <v>0</v>
      </c>
      <c r="K2662">
        <v>1078.33</v>
      </c>
      <c r="L2662">
        <v>4864002.42</v>
      </c>
      <c r="M2662">
        <v>-6.0215259482270078E-2</v>
      </c>
      <c r="N2662">
        <v>-2.6246689271618349E-2</v>
      </c>
      <c r="O2662">
        <v>0.32919073234053903</v>
      </c>
      <c r="P2662">
        <v>0</v>
      </c>
      <c r="Q2662">
        <v>2.0306759272981439E-4</v>
      </c>
      <c r="R2662">
        <v>1001975.27</v>
      </c>
      <c r="S2662">
        <v>0.2059981026900887</v>
      </c>
    </row>
    <row r="2663" spans="1:19" x14ac:dyDescent="0.3">
      <c r="A2663" s="2">
        <v>45838</v>
      </c>
      <c r="B2663" t="s">
        <v>62</v>
      </c>
      <c r="C2663" t="s">
        <v>77</v>
      </c>
      <c r="D2663">
        <v>10</v>
      </c>
      <c r="E2663" t="s">
        <v>64</v>
      </c>
      <c r="F2663">
        <v>4864002.42</v>
      </c>
      <c r="G2663">
        <v>-332035.19</v>
      </c>
      <c r="H2663">
        <v>-148043.67000000001</v>
      </c>
      <c r="I2663">
        <v>122397.671409</v>
      </c>
      <c r="J2663">
        <v>414775.55999999988</v>
      </c>
      <c r="K2663">
        <v>115.81</v>
      </c>
      <c r="L2663">
        <v>3964322.08</v>
      </c>
      <c r="M2663">
        <v>-6.826377977007668E-2</v>
      </c>
      <c r="N2663">
        <v>-3.0436594642977179E-2</v>
      </c>
      <c r="O2663">
        <v>0.30616178616323553</v>
      </c>
      <c r="P2663">
        <v>8.5274538165217434E-2</v>
      </c>
      <c r="Q2663">
        <v>2.38096098644622E-5</v>
      </c>
      <c r="R2663">
        <v>1075229.42</v>
      </c>
      <c r="S2663">
        <v>0.27122655483128649</v>
      </c>
    </row>
    <row r="2664" spans="1:19" x14ac:dyDescent="0.3">
      <c r="A2664" s="2">
        <v>45869</v>
      </c>
      <c r="B2664" t="s">
        <v>62</v>
      </c>
      <c r="C2664" t="s">
        <v>77</v>
      </c>
      <c r="D2664">
        <v>11</v>
      </c>
      <c r="E2664" t="s">
        <v>64</v>
      </c>
      <c r="F2664">
        <v>3964322.08</v>
      </c>
      <c r="G2664">
        <v>-270491.71999999997</v>
      </c>
      <c r="H2664">
        <v>-108498.25</v>
      </c>
      <c r="I2664">
        <v>107703.142542</v>
      </c>
      <c r="J2664">
        <v>0</v>
      </c>
      <c r="K2664">
        <v>721.55</v>
      </c>
      <c r="L2664">
        <v>3539738.36</v>
      </c>
      <c r="M2664">
        <v>-6.8231519675111776E-2</v>
      </c>
      <c r="N2664">
        <v>-2.736867686593215E-2</v>
      </c>
      <c r="O2664">
        <v>0.31988259794951668</v>
      </c>
      <c r="P2664">
        <v>0</v>
      </c>
      <c r="Q2664">
        <v>1.8201094296556249E-4</v>
      </c>
      <c r="R2664">
        <v>902233.59</v>
      </c>
      <c r="S2664">
        <v>0.25488708436631458</v>
      </c>
    </row>
    <row r="2665" spans="1:19" x14ac:dyDescent="0.3">
      <c r="A2665" s="2">
        <v>45900</v>
      </c>
      <c r="B2665" t="s">
        <v>62</v>
      </c>
      <c r="C2665" t="s">
        <v>77</v>
      </c>
      <c r="D2665">
        <v>12</v>
      </c>
      <c r="E2665" t="s">
        <v>64</v>
      </c>
      <c r="F2665">
        <v>3539738.36</v>
      </c>
      <c r="G2665">
        <v>-227237.29</v>
      </c>
      <c r="H2665">
        <v>-89275.57</v>
      </c>
      <c r="I2665">
        <v>89307.164839000005</v>
      </c>
      <c r="J2665">
        <v>0</v>
      </c>
      <c r="K2665">
        <v>728.59999999999991</v>
      </c>
      <c r="L2665">
        <v>3223373.01</v>
      </c>
      <c r="M2665">
        <v>-6.4196069564870326E-2</v>
      </c>
      <c r="N2665">
        <v>-2.5220951641182879E-2</v>
      </c>
      <c r="O2665">
        <v>0.29706145967017089</v>
      </c>
      <c r="P2665">
        <v>0</v>
      </c>
      <c r="Q2665">
        <v>2.0583442218028789E-4</v>
      </c>
      <c r="R2665">
        <v>884480.07</v>
      </c>
      <c r="S2665">
        <v>0.27439581682170883</v>
      </c>
    </row>
    <row r="2666" spans="1:19" x14ac:dyDescent="0.3">
      <c r="A2666" s="2">
        <v>45930</v>
      </c>
      <c r="B2666" t="s">
        <v>62</v>
      </c>
      <c r="C2666" t="s">
        <v>77</v>
      </c>
      <c r="D2666">
        <v>13</v>
      </c>
      <c r="E2666" t="s">
        <v>64</v>
      </c>
      <c r="F2666">
        <v>3220119.52</v>
      </c>
      <c r="G2666">
        <v>-208818.56</v>
      </c>
      <c r="H2666">
        <v>-84156.37</v>
      </c>
      <c r="I2666">
        <v>73848.947174000001</v>
      </c>
      <c r="J2666">
        <v>313987.32</v>
      </c>
      <c r="K2666">
        <v>393.67999999999989</v>
      </c>
      <c r="L2666">
        <v>2642668.75</v>
      </c>
      <c r="M2666">
        <v>-6.4848077440305699E-2</v>
      </c>
      <c r="N2666">
        <v>-2.613454857104186E-2</v>
      </c>
      <c r="O2666">
        <v>0.27902552013048681</v>
      </c>
      <c r="P2666">
        <v>9.7507970760041848E-2</v>
      </c>
      <c r="Q2666">
        <v>1.222563316531804E-4</v>
      </c>
      <c r="R2666">
        <v>669803.81999999995</v>
      </c>
      <c r="S2666">
        <v>0.2534573506422248</v>
      </c>
    </row>
    <row r="2667" spans="1:19" x14ac:dyDescent="0.3">
      <c r="A2667" s="2">
        <v>45961</v>
      </c>
      <c r="B2667" t="s">
        <v>62</v>
      </c>
      <c r="C2667" t="s">
        <v>77</v>
      </c>
      <c r="D2667">
        <v>14</v>
      </c>
      <c r="E2667" t="s">
        <v>154</v>
      </c>
      <c r="F2667">
        <v>2642668.75</v>
      </c>
      <c r="G2667">
        <v>-185633.05</v>
      </c>
      <c r="H2667">
        <v>-63183.360000000001</v>
      </c>
      <c r="I2667">
        <v>57682.28</v>
      </c>
      <c r="J2667">
        <v>0</v>
      </c>
      <c r="K2667">
        <v>-308.97000000000003</v>
      </c>
      <c r="L2667">
        <v>2451225.66</v>
      </c>
      <c r="M2667">
        <v>-7.0244540200275374E-2</v>
      </c>
      <c r="N2667">
        <v>-2.3908921025502149E-2</v>
      </c>
      <c r="O2667">
        <v>0.26192741277638842</v>
      </c>
      <c r="P2667">
        <v>3.3087285980126911E-2</v>
      </c>
      <c r="Q2667">
        <v>1.169142092430784E-4</v>
      </c>
      <c r="R2667">
        <v>665403.22</v>
      </c>
      <c r="S2667">
        <v>0.271457</v>
      </c>
    </row>
    <row r="2668" spans="1:19" x14ac:dyDescent="0.3">
      <c r="A2668" s="2">
        <v>45991</v>
      </c>
      <c r="B2668" t="s">
        <v>62</v>
      </c>
      <c r="C2668" t="s">
        <v>77</v>
      </c>
      <c r="D2668">
        <v>15</v>
      </c>
      <c r="E2668" t="s">
        <v>154</v>
      </c>
      <c r="F2668">
        <v>2451225.66</v>
      </c>
      <c r="G2668">
        <v>-172510.38</v>
      </c>
      <c r="H2668">
        <v>-57450.8</v>
      </c>
      <c r="I2668">
        <v>51402.36</v>
      </c>
      <c r="J2668">
        <v>0</v>
      </c>
      <c r="K2668">
        <v>-307.95999999999998</v>
      </c>
      <c r="L2668">
        <v>2272358.87</v>
      </c>
      <c r="M2668">
        <v>-7.0377192994672724E-2</v>
      </c>
      <c r="N2668">
        <v>-2.3437581226845201E-2</v>
      </c>
      <c r="O2668">
        <v>0.25164076107596672</v>
      </c>
      <c r="P2668">
        <v>4.0100329648797992E-2</v>
      </c>
      <c r="Q2668">
        <v>1.2563679107436209E-4</v>
      </c>
      <c r="R2668">
        <v>657750.98</v>
      </c>
      <c r="S2668">
        <v>0.28945700000000002</v>
      </c>
    </row>
    <row r="2669" spans="1:19" x14ac:dyDescent="0.3">
      <c r="A2669" s="2">
        <v>46022</v>
      </c>
      <c r="B2669" t="s">
        <v>62</v>
      </c>
      <c r="C2669" t="s">
        <v>77</v>
      </c>
      <c r="D2669">
        <v>16</v>
      </c>
      <c r="E2669" t="s">
        <v>154</v>
      </c>
      <c r="F2669">
        <v>2272358.87</v>
      </c>
      <c r="G2669">
        <v>-160413.5</v>
      </c>
      <c r="H2669">
        <v>-52305.37</v>
      </c>
      <c r="I2669">
        <v>46040.5</v>
      </c>
      <c r="J2669">
        <v>-104277.51</v>
      </c>
      <c r="K2669">
        <v>-323.74</v>
      </c>
      <c r="L2669">
        <v>2001079.25</v>
      </c>
      <c r="M2669">
        <v>-7.0593381627613111E-2</v>
      </c>
      <c r="N2669">
        <v>-2.30180947408801E-2</v>
      </c>
      <c r="O2669">
        <v>0.24313326022748361</v>
      </c>
      <c r="P2669">
        <v>4.5889544417284843E-2</v>
      </c>
      <c r="Q2669">
        <v>1.4246902338513619E-4</v>
      </c>
      <c r="R2669">
        <v>615246.52</v>
      </c>
      <c r="S2669">
        <v>0.30745699999999998</v>
      </c>
    </row>
    <row r="2670" spans="1:19" x14ac:dyDescent="0.3">
      <c r="A2670" s="2">
        <v>46053</v>
      </c>
      <c r="B2670" t="s">
        <v>62</v>
      </c>
      <c r="C2670" t="s">
        <v>77</v>
      </c>
      <c r="D2670">
        <v>17</v>
      </c>
      <c r="E2670" t="s">
        <v>154</v>
      </c>
      <c r="F2670">
        <v>2001079.25</v>
      </c>
      <c r="G2670">
        <v>-141698.87</v>
      </c>
      <c r="H2670">
        <v>-45331.53</v>
      </c>
      <c r="I2670">
        <v>39344.14</v>
      </c>
      <c r="J2670">
        <v>0</v>
      </c>
      <c r="K2670">
        <v>-295.10000000000002</v>
      </c>
      <c r="L2670">
        <v>1853097.89</v>
      </c>
      <c r="M2670">
        <v>-7.0811223621083108E-2</v>
      </c>
      <c r="N2670">
        <v>-2.2653541169589519E-2</v>
      </c>
      <c r="O2670">
        <v>0.23593755156959709</v>
      </c>
      <c r="P2670">
        <v>4.516530678574069E-2</v>
      </c>
      <c r="Q2670">
        <v>1.4747018324052019E-4</v>
      </c>
      <c r="R2670">
        <v>603104.32999999996</v>
      </c>
      <c r="S2670">
        <v>0.325457</v>
      </c>
    </row>
    <row r="2671" spans="1:19" x14ac:dyDescent="0.3">
      <c r="A2671" s="2">
        <v>46081</v>
      </c>
      <c r="B2671" t="s">
        <v>62</v>
      </c>
      <c r="C2671" t="s">
        <v>77</v>
      </c>
      <c r="D2671">
        <v>18</v>
      </c>
      <c r="E2671" t="s">
        <v>154</v>
      </c>
      <c r="F2671">
        <v>1853097.89</v>
      </c>
      <c r="G2671">
        <v>-131577.65</v>
      </c>
      <c r="H2671">
        <v>-41400.71</v>
      </c>
      <c r="I2671">
        <v>35489.519999999997</v>
      </c>
      <c r="J2671">
        <v>0</v>
      </c>
      <c r="K2671">
        <v>-240.2</v>
      </c>
      <c r="L2671">
        <v>1715368.86</v>
      </c>
      <c r="M2671">
        <v>-7.1004156985056771E-2</v>
      </c>
      <c r="N2671">
        <v>-2.234134854219651E-2</v>
      </c>
      <c r="O2671">
        <v>0.22981746270974959</v>
      </c>
      <c r="P2671">
        <v>4.1045133729763851E-2</v>
      </c>
      <c r="Q2671">
        <v>1.296189033516093E-4</v>
      </c>
      <c r="R2671">
        <v>589156.04</v>
      </c>
      <c r="S2671">
        <v>0.34345700000000001</v>
      </c>
    </row>
    <row r="2672" spans="1:19" x14ac:dyDescent="0.3">
      <c r="A2672" s="2">
        <v>46112</v>
      </c>
      <c r="B2672" t="s">
        <v>62</v>
      </c>
      <c r="C2672" t="s">
        <v>77</v>
      </c>
      <c r="D2672">
        <v>19</v>
      </c>
      <c r="E2672" t="s">
        <v>154</v>
      </c>
      <c r="F2672">
        <v>1715368.86</v>
      </c>
      <c r="G2672">
        <v>-122071.9</v>
      </c>
      <c r="H2672">
        <v>-37870.67</v>
      </c>
      <c r="I2672">
        <v>32108.31</v>
      </c>
      <c r="J2672">
        <v>-98280.13</v>
      </c>
      <c r="K2672">
        <v>-228.93</v>
      </c>
      <c r="L2672">
        <v>1489025.53</v>
      </c>
      <c r="M2672">
        <v>-7.1163646722970292E-2</v>
      </c>
      <c r="N2672">
        <v>-2.2077275876590301E-2</v>
      </c>
      <c r="O2672">
        <v>0.22461624495645161</v>
      </c>
      <c r="P2672">
        <v>5.7293877279496419E-2</v>
      </c>
      <c r="Q2672">
        <v>1.334567935328397E-4</v>
      </c>
      <c r="R2672">
        <v>538219.22</v>
      </c>
      <c r="S2672">
        <v>0.36145699999999997</v>
      </c>
    </row>
    <row r="2673" spans="1:19" x14ac:dyDescent="0.3">
      <c r="A2673" s="2">
        <v>46142</v>
      </c>
      <c r="B2673" t="s">
        <v>62</v>
      </c>
      <c r="C2673" t="s">
        <v>77</v>
      </c>
      <c r="D2673">
        <v>20</v>
      </c>
      <c r="E2673" t="s">
        <v>154</v>
      </c>
      <c r="F2673">
        <v>1489025.53</v>
      </c>
      <c r="G2673">
        <v>-106150.08</v>
      </c>
      <c r="H2673">
        <v>-32545.03</v>
      </c>
      <c r="I2673">
        <v>27325.200000000001</v>
      </c>
      <c r="J2673">
        <v>0</v>
      </c>
      <c r="K2673">
        <v>-189.74</v>
      </c>
      <c r="L2673">
        <v>1377465.88</v>
      </c>
      <c r="M2673">
        <v>-7.1288287741403847E-2</v>
      </c>
      <c r="N2673">
        <v>-2.1856598851192469E-2</v>
      </c>
      <c r="O2673">
        <v>0.2202127489678212</v>
      </c>
      <c r="P2673">
        <v>4.9874800941613048E-2</v>
      </c>
      <c r="Q2673">
        <v>1.274253244788857E-4</v>
      </c>
      <c r="R2673">
        <v>522689.55</v>
      </c>
      <c r="S2673">
        <v>0.37945699999999999</v>
      </c>
    </row>
    <row r="2674" spans="1:19" x14ac:dyDescent="0.3">
      <c r="A2674" s="2">
        <v>46173</v>
      </c>
      <c r="B2674" t="s">
        <v>62</v>
      </c>
      <c r="C2674" t="s">
        <v>77</v>
      </c>
      <c r="D2674">
        <v>21</v>
      </c>
      <c r="E2674" t="s">
        <v>154</v>
      </c>
      <c r="F2674">
        <v>1377465.88</v>
      </c>
      <c r="G2674">
        <v>-98323.15</v>
      </c>
      <c r="H2674">
        <v>-29856</v>
      </c>
      <c r="I2674">
        <v>24852.45</v>
      </c>
      <c r="J2674">
        <v>0</v>
      </c>
      <c r="K2674">
        <v>-176.73</v>
      </c>
      <c r="L2674">
        <v>1273962.44</v>
      </c>
      <c r="M2674">
        <v>-7.1379738604270271E-2</v>
      </c>
      <c r="N2674">
        <v>-2.1674582735045571E-2</v>
      </c>
      <c r="O2674">
        <v>0.2165057939173905</v>
      </c>
      <c r="P2674">
        <v>4.0100329648797992E-2</v>
      </c>
      <c r="Q2674">
        <v>1.2830125074853629E-4</v>
      </c>
      <c r="R2674">
        <v>506345.74</v>
      </c>
      <c r="S2674">
        <v>0.397457</v>
      </c>
    </row>
    <row r="2675" spans="1:19" x14ac:dyDescent="0.3">
      <c r="A2675" s="2">
        <v>46203</v>
      </c>
      <c r="B2675" t="s">
        <v>62</v>
      </c>
      <c r="C2675" t="s">
        <v>77</v>
      </c>
      <c r="D2675">
        <v>22</v>
      </c>
      <c r="E2675" t="s">
        <v>154</v>
      </c>
      <c r="F2675">
        <v>1273962.44</v>
      </c>
      <c r="G2675">
        <v>-91013.09</v>
      </c>
      <c r="H2675">
        <v>-27424.22</v>
      </c>
      <c r="I2675">
        <v>22656.13</v>
      </c>
      <c r="J2675">
        <v>-84404.59</v>
      </c>
      <c r="K2675">
        <v>-163.72999999999999</v>
      </c>
      <c r="L2675">
        <v>1093612.94</v>
      </c>
      <c r="M2675">
        <v>-7.144095285002372E-2</v>
      </c>
      <c r="N2675">
        <v>-2.1526706364509061E-2</v>
      </c>
      <c r="O2675">
        <v>0.2134078011999227</v>
      </c>
      <c r="P2675">
        <v>6.6253594500773283E-2</v>
      </c>
      <c r="Q2675">
        <v>1.2852328905471749E-4</v>
      </c>
      <c r="R2675">
        <v>437445.17</v>
      </c>
      <c r="S2675">
        <v>0.4</v>
      </c>
    </row>
    <row r="2676" spans="1:19" x14ac:dyDescent="0.3">
      <c r="A2676" s="2">
        <v>46234</v>
      </c>
      <c r="B2676" t="s">
        <v>62</v>
      </c>
      <c r="C2676" t="s">
        <v>77</v>
      </c>
      <c r="D2676">
        <v>23</v>
      </c>
      <c r="E2676" t="s">
        <v>154</v>
      </c>
      <c r="F2676">
        <v>1093612.94</v>
      </c>
      <c r="G2676">
        <v>-78166.350000000006</v>
      </c>
      <c r="H2676">
        <v>-23412.91</v>
      </c>
      <c r="I2676">
        <v>19214.95</v>
      </c>
      <c r="J2676">
        <v>0</v>
      </c>
      <c r="K2676">
        <v>-139.28</v>
      </c>
      <c r="L2676">
        <v>1011109.34</v>
      </c>
      <c r="M2676">
        <v>-7.1475334377516409E-2</v>
      </c>
      <c r="N2676">
        <v>-2.1408773661888241E-2</v>
      </c>
      <c r="O2676">
        <v>0.21084186229429661</v>
      </c>
      <c r="P2676">
        <v>4.1778173948352128E-2</v>
      </c>
      <c r="Q2676">
        <v>1.2736114452718261E-4</v>
      </c>
      <c r="R2676">
        <v>404443.74</v>
      </c>
      <c r="S2676">
        <v>0.4</v>
      </c>
    </row>
    <row r="2677" spans="1:19" x14ac:dyDescent="0.3">
      <c r="A2677" s="2">
        <v>46265</v>
      </c>
      <c r="B2677" t="s">
        <v>62</v>
      </c>
      <c r="C2677" t="s">
        <v>77</v>
      </c>
      <c r="D2677">
        <v>24</v>
      </c>
      <c r="E2677" t="s">
        <v>154</v>
      </c>
      <c r="F2677">
        <v>1011109.34</v>
      </c>
      <c r="G2677">
        <v>-72280.479999999996</v>
      </c>
      <c r="H2677">
        <v>-21553.78</v>
      </c>
      <c r="I2677">
        <v>17588.259999999998</v>
      </c>
      <c r="J2677">
        <v>0</v>
      </c>
      <c r="K2677">
        <v>-127.08</v>
      </c>
      <c r="L2677">
        <v>934736.25</v>
      </c>
      <c r="M2677">
        <v>-7.1486315693932809E-2</v>
      </c>
      <c r="N2677">
        <v>-2.1316964092109231E-2</v>
      </c>
      <c r="O2677">
        <v>0.2087401507836682</v>
      </c>
      <c r="P2677">
        <v>4.7724358535564788E-2</v>
      </c>
      <c r="Q2677">
        <v>1.2568539130107111E-4</v>
      </c>
      <c r="R2677">
        <v>373894.5</v>
      </c>
      <c r="S2677">
        <v>0.4</v>
      </c>
    </row>
    <row r="2678" spans="1:19" x14ac:dyDescent="0.3">
      <c r="A2678" s="2">
        <v>46295</v>
      </c>
      <c r="B2678" t="s">
        <v>62</v>
      </c>
      <c r="C2678" t="s">
        <v>77</v>
      </c>
      <c r="D2678">
        <v>25</v>
      </c>
      <c r="E2678" t="s">
        <v>154</v>
      </c>
      <c r="F2678">
        <v>934736.25</v>
      </c>
      <c r="G2678">
        <v>-66812.28</v>
      </c>
      <c r="H2678">
        <v>-19861.13</v>
      </c>
      <c r="I2678">
        <v>16127.54</v>
      </c>
      <c r="J2678">
        <v>-61209.87</v>
      </c>
      <c r="K2678">
        <v>-117.18</v>
      </c>
      <c r="L2678">
        <v>802863.33</v>
      </c>
      <c r="M2678">
        <v>-7.1477148140277849E-2</v>
      </c>
      <c r="N2678">
        <v>-2.1247846625044121E-2</v>
      </c>
      <c r="O2678">
        <v>0.2070428688399478</v>
      </c>
      <c r="P2678">
        <v>6.5483574086924359E-2</v>
      </c>
      <c r="Q2678">
        <v>1.2535759863019301E-4</v>
      </c>
      <c r="R2678">
        <v>321145.33</v>
      </c>
      <c r="S2678">
        <v>0.4</v>
      </c>
    </row>
    <row r="2679" spans="1:19" x14ac:dyDescent="0.3">
      <c r="A2679" s="2">
        <v>46326</v>
      </c>
      <c r="B2679" t="s">
        <v>62</v>
      </c>
      <c r="C2679" t="s">
        <v>77</v>
      </c>
      <c r="D2679">
        <v>26</v>
      </c>
      <c r="E2679" t="s">
        <v>154</v>
      </c>
      <c r="F2679">
        <v>802863.33</v>
      </c>
      <c r="G2679">
        <v>-57365.23</v>
      </c>
      <c r="H2679">
        <v>-17019.400000000001</v>
      </c>
      <c r="I2679">
        <v>13762.24</v>
      </c>
      <c r="J2679">
        <v>0</v>
      </c>
      <c r="K2679">
        <v>-100.1</v>
      </c>
      <c r="L2679">
        <v>742140.85</v>
      </c>
      <c r="M2679">
        <v>-7.1450804789420397E-2</v>
      </c>
      <c r="N2679">
        <v>-2.1198371383796259E-2</v>
      </c>
      <c r="O2679">
        <v>0.2056974087335664</v>
      </c>
      <c r="P2679">
        <v>4.0100329648797992E-2</v>
      </c>
      <c r="Q2679">
        <v>1.2468266572163901E-4</v>
      </c>
      <c r="R2679">
        <v>296856.34000000003</v>
      </c>
      <c r="S2679">
        <v>0.4</v>
      </c>
    </row>
    <row r="2680" spans="1:19" x14ac:dyDescent="0.3">
      <c r="A2680" s="2">
        <v>46356</v>
      </c>
      <c r="B2680" t="s">
        <v>62</v>
      </c>
      <c r="C2680" t="s">
        <v>77</v>
      </c>
      <c r="D2680">
        <v>27</v>
      </c>
      <c r="E2680" t="s">
        <v>154</v>
      </c>
      <c r="F2680">
        <v>742140.85</v>
      </c>
      <c r="G2680">
        <v>-52996.24</v>
      </c>
      <c r="H2680">
        <v>-15708.04</v>
      </c>
      <c r="I2680">
        <v>12657.06</v>
      </c>
      <c r="J2680">
        <v>0</v>
      </c>
      <c r="K2680">
        <v>-92.36</v>
      </c>
      <c r="L2680">
        <v>686001.27</v>
      </c>
      <c r="M2680">
        <v>-7.140994501499727E-2</v>
      </c>
      <c r="N2680">
        <v>-2.1165848088573889E-2</v>
      </c>
      <c r="O2680">
        <v>0.2046576085703235</v>
      </c>
      <c r="P2680">
        <v>6.6253594500773283E-2</v>
      </c>
      <c r="Q2680">
        <v>1.244541108252018E-4</v>
      </c>
      <c r="R2680">
        <v>274400.51</v>
      </c>
      <c r="S2680">
        <v>0.4</v>
      </c>
    </row>
    <row r="2681" spans="1:19" x14ac:dyDescent="0.3">
      <c r="A2681" s="2">
        <v>46387</v>
      </c>
      <c r="B2681" t="s">
        <v>62</v>
      </c>
      <c r="C2681" t="s">
        <v>77</v>
      </c>
      <c r="D2681">
        <v>28</v>
      </c>
      <c r="E2681" t="s">
        <v>154</v>
      </c>
      <c r="F2681">
        <v>686001.27</v>
      </c>
      <c r="G2681">
        <v>-48950.93</v>
      </c>
      <c r="H2681">
        <v>-14507.5</v>
      </c>
      <c r="I2681">
        <v>11655.34</v>
      </c>
      <c r="J2681">
        <v>-45450.05</v>
      </c>
      <c r="K2681">
        <v>-85.16</v>
      </c>
      <c r="L2681">
        <v>588662.97</v>
      </c>
      <c r="M2681">
        <v>-7.1356912850549112E-2</v>
      </c>
      <c r="N2681">
        <v>-2.1147917381283941E-2</v>
      </c>
      <c r="O2681">
        <v>0.2038830623935681</v>
      </c>
      <c r="P2681">
        <v>6.6253594500773283E-2</v>
      </c>
      <c r="Q2681">
        <v>1.2413351583159059E-4</v>
      </c>
      <c r="R2681">
        <v>235465.19</v>
      </c>
      <c r="S2681">
        <v>0.4</v>
      </c>
    </row>
    <row r="2682" spans="1:19" x14ac:dyDescent="0.3">
      <c r="A2682" s="2">
        <v>46418</v>
      </c>
      <c r="B2682" t="s">
        <v>62</v>
      </c>
      <c r="C2682" t="s">
        <v>77</v>
      </c>
      <c r="D2682">
        <v>29</v>
      </c>
      <c r="E2682" t="s">
        <v>154</v>
      </c>
      <c r="F2682">
        <v>588662.97</v>
      </c>
      <c r="G2682">
        <v>-41967.99</v>
      </c>
      <c r="H2682">
        <v>-12445.82</v>
      </c>
      <c r="I2682">
        <v>9974.82</v>
      </c>
      <c r="J2682">
        <v>0</v>
      </c>
      <c r="K2682">
        <v>-72.86</v>
      </c>
      <c r="L2682">
        <v>544151.12</v>
      </c>
      <c r="M2682">
        <v>-7.1293753275294192E-2</v>
      </c>
      <c r="N2682">
        <v>-2.1142519086031219E-2</v>
      </c>
      <c r="O2682">
        <v>0.2033384760105007</v>
      </c>
      <c r="P2682">
        <v>4.0100329648797992E-2</v>
      </c>
      <c r="Q2682">
        <v>1.2376770139633001E-4</v>
      </c>
      <c r="R2682">
        <v>217660.45</v>
      </c>
      <c r="S2682">
        <v>0.4</v>
      </c>
    </row>
    <row r="2683" spans="1:19" x14ac:dyDescent="0.3">
      <c r="A2683" s="2">
        <v>46446</v>
      </c>
      <c r="B2683" t="s">
        <v>62</v>
      </c>
      <c r="C2683" t="s">
        <v>77</v>
      </c>
      <c r="D2683">
        <v>30</v>
      </c>
      <c r="E2683" t="s">
        <v>154</v>
      </c>
      <c r="F2683">
        <v>544151.12</v>
      </c>
      <c r="G2683">
        <v>-38755.660000000003</v>
      </c>
      <c r="H2683">
        <v>-11507.63</v>
      </c>
      <c r="I2683">
        <v>9204.91</v>
      </c>
      <c r="J2683">
        <v>0</v>
      </c>
      <c r="K2683">
        <v>-67.19</v>
      </c>
      <c r="L2683">
        <v>503025.55</v>
      </c>
      <c r="M2683">
        <v>-7.1222237216707895E-2</v>
      </c>
      <c r="N2683">
        <v>-2.1147860035569309E-2</v>
      </c>
      <c r="O2683">
        <v>0.20299307005602049</v>
      </c>
      <c r="P2683">
        <v>6.6253594500773283E-2</v>
      </c>
      <c r="Q2683">
        <v>1.234682478020923E-4</v>
      </c>
      <c r="R2683">
        <v>201210.22</v>
      </c>
      <c r="S2683">
        <v>0.4</v>
      </c>
    </row>
    <row r="2684" spans="1:19" x14ac:dyDescent="0.3">
      <c r="A2684" s="2">
        <v>46477</v>
      </c>
      <c r="B2684" t="s">
        <v>62</v>
      </c>
      <c r="C2684" t="s">
        <v>77</v>
      </c>
      <c r="D2684">
        <v>31</v>
      </c>
      <c r="E2684" t="s">
        <v>154</v>
      </c>
      <c r="F2684">
        <v>503025.55</v>
      </c>
      <c r="G2684">
        <v>-35787.19</v>
      </c>
      <c r="H2684">
        <v>-10645.22</v>
      </c>
      <c r="I2684">
        <v>8501.9699999999993</v>
      </c>
      <c r="J2684">
        <v>-33426.230000000003</v>
      </c>
      <c r="K2684">
        <v>-62.01</v>
      </c>
      <c r="L2684">
        <v>431606.87</v>
      </c>
      <c r="M2684">
        <v>-7.1143889912409566E-2</v>
      </c>
      <c r="N2684">
        <v>-2.1162383089682501E-2</v>
      </c>
      <c r="O2684">
        <v>0.20282003344886421</v>
      </c>
      <c r="P2684">
        <v>6.6450361489897428E-2</v>
      </c>
      <c r="Q2684">
        <v>1.232834858438441E-4</v>
      </c>
      <c r="R2684">
        <v>172642.75</v>
      </c>
      <c r="S2684">
        <v>0.4</v>
      </c>
    </row>
    <row r="2685" spans="1:19" x14ac:dyDescent="0.3">
      <c r="A2685" s="2">
        <v>46507</v>
      </c>
      <c r="B2685" t="s">
        <v>62</v>
      </c>
      <c r="C2685" t="s">
        <v>77</v>
      </c>
      <c r="D2685">
        <v>32</v>
      </c>
      <c r="E2685" t="s">
        <v>154</v>
      </c>
      <c r="F2685">
        <v>431606.87</v>
      </c>
      <c r="G2685">
        <v>-30669.99</v>
      </c>
      <c r="H2685">
        <v>-9143.48</v>
      </c>
      <c r="I2685">
        <v>7294.01</v>
      </c>
      <c r="J2685">
        <v>0</v>
      </c>
      <c r="K2685">
        <v>-53.14</v>
      </c>
      <c r="L2685">
        <v>399034.27</v>
      </c>
      <c r="M2685">
        <v>-7.1060019567552257E-2</v>
      </c>
      <c r="N2685">
        <v>-2.11847382754147E-2</v>
      </c>
      <c r="O2685">
        <v>0.20279602904566821</v>
      </c>
      <c r="P2685">
        <v>6.6253594500773283E-2</v>
      </c>
      <c r="Q2685">
        <v>1.231106431116483E-4</v>
      </c>
      <c r="R2685">
        <v>159613.71</v>
      </c>
      <c r="S2685">
        <v>0.4</v>
      </c>
    </row>
    <row r="2686" spans="1:19" x14ac:dyDescent="0.3">
      <c r="A2686" s="2">
        <v>46538</v>
      </c>
      <c r="B2686" t="s">
        <v>62</v>
      </c>
      <c r="C2686" t="s">
        <v>77</v>
      </c>
      <c r="D2686">
        <v>33</v>
      </c>
      <c r="E2686" t="s">
        <v>154</v>
      </c>
      <c r="F2686">
        <v>399034.27</v>
      </c>
      <c r="G2686">
        <v>-28320.16</v>
      </c>
      <c r="H2686">
        <v>-8465.02</v>
      </c>
      <c r="I2686">
        <v>6747.03</v>
      </c>
      <c r="J2686">
        <v>0</v>
      </c>
      <c r="K2686">
        <v>-49.07</v>
      </c>
      <c r="L2686">
        <v>368947.05</v>
      </c>
      <c r="M2686">
        <v>-7.0971744628641989E-2</v>
      </c>
      <c r="N2686">
        <v>-2.1213756508983359E-2</v>
      </c>
      <c r="O2686">
        <v>0.20290075130341881</v>
      </c>
      <c r="P2686">
        <v>6.6450361489897428E-2</v>
      </c>
      <c r="Q2686">
        <v>1.2297964122748249E-4</v>
      </c>
      <c r="R2686">
        <v>147578.82</v>
      </c>
      <c r="S2686">
        <v>0.4</v>
      </c>
    </row>
    <row r="2687" spans="1:19" x14ac:dyDescent="0.3">
      <c r="A2687" s="2">
        <v>46568</v>
      </c>
      <c r="B2687" t="s">
        <v>62</v>
      </c>
      <c r="C2687" t="s">
        <v>77</v>
      </c>
      <c r="D2687">
        <v>34</v>
      </c>
      <c r="E2687" t="s">
        <v>154</v>
      </c>
      <c r="F2687">
        <v>368947.05</v>
      </c>
      <c r="G2687">
        <v>-26150.97</v>
      </c>
      <c r="H2687">
        <v>-7839.54</v>
      </c>
      <c r="I2687">
        <v>6244.94</v>
      </c>
      <c r="J2687">
        <v>-24444.07</v>
      </c>
      <c r="K2687">
        <v>-45.33</v>
      </c>
      <c r="L2687">
        <v>316712.08</v>
      </c>
      <c r="M2687">
        <v>-7.0880018831997293E-2</v>
      </c>
      <c r="N2687">
        <v>-2.1248426052345969E-2</v>
      </c>
      <c r="O2687">
        <v>0.20311653401838309</v>
      </c>
      <c r="P2687">
        <v>6.6253594500773283E-2</v>
      </c>
      <c r="Q2687">
        <v>1.2285676876100591E-4</v>
      </c>
      <c r="R2687">
        <v>126684.83</v>
      </c>
      <c r="S2687">
        <v>0.4</v>
      </c>
    </row>
    <row r="2688" spans="1:19" x14ac:dyDescent="0.3">
      <c r="A2688" s="2">
        <v>46599</v>
      </c>
      <c r="B2688" t="s">
        <v>62</v>
      </c>
      <c r="C2688" t="s">
        <v>77</v>
      </c>
      <c r="D2688">
        <v>35</v>
      </c>
      <c r="E2688" t="s">
        <v>154</v>
      </c>
      <c r="F2688">
        <v>316712.08</v>
      </c>
      <c r="G2688">
        <v>-22418.67</v>
      </c>
      <c r="H2688">
        <v>-6742.13</v>
      </c>
      <c r="I2688">
        <v>5369.01</v>
      </c>
      <c r="J2688">
        <v>0</v>
      </c>
      <c r="K2688">
        <v>-38.880000000000003</v>
      </c>
      <c r="L2688">
        <v>292881.40999999997</v>
      </c>
      <c r="M2688">
        <v>-7.0785653686127228E-2</v>
      </c>
      <c r="N2688">
        <v>-2.1287871665771469E-2</v>
      </c>
      <c r="O2688">
        <v>0.20342800497807281</v>
      </c>
      <c r="P2688">
        <v>4.0100329648797992E-2</v>
      </c>
      <c r="Q2688">
        <v>1.2275037317179051E-4</v>
      </c>
      <c r="R2688">
        <v>117152.56</v>
      </c>
      <c r="S2688">
        <v>0.4</v>
      </c>
    </row>
    <row r="2689" spans="1:19" x14ac:dyDescent="0.3">
      <c r="A2689" s="2">
        <v>46630</v>
      </c>
      <c r="B2689" t="s">
        <v>62</v>
      </c>
      <c r="C2689" t="s">
        <v>77</v>
      </c>
      <c r="D2689">
        <v>36</v>
      </c>
      <c r="E2689" t="s">
        <v>154</v>
      </c>
      <c r="F2689">
        <v>292881.40999999997</v>
      </c>
      <c r="G2689">
        <v>-20703.59</v>
      </c>
      <c r="H2689">
        <v>-6247.55</v>
      </c>
      <c r="I2689">
        <v>4974.63</v>
      </c>
      <c r="J2689">
        <v>0</v>
      </c>
      <c r="K2689">
        <v>-35.93</v>
      </c>
      <c r="L2689">
        <v>270868.96999999997</v>
      </c>
      <c r="M2689">
        <v>-7.0689338339900334E-2</v>
      </c>
      <c r="N2689">
        <v>-2.1331336305540599E-2</v>
      </c>
      <c r="O2689">
        <v>0.2038217836357589</v>
      </c>
      <c r="P2689">
        <v>6.6253594500773283E-2</v>
      </c>
      <c r="Q2689">
        <v>1.226655958197455E-4</v>
      </c>
      <c r="R2689">
        <v>108347.59</v>
      </c>
      <c r="S2689">
        <v>0.4</v>
      </c>
    </row>
    <row r="2690" spans="1:19" x14ac:dyDescent="0.3">
      <c r="A2690" s="2">
        <v>46660</v>
      </c>
      <c r="B2690" t="s">
        <v>62</v>
      </c>
      <c r="C2690" t="s">
        <v>77</v>
      </c>
      <c r="D2690">
        <v>37</v>
      </c>
      <c r="E2690" t="s">
        <v>154</v>
      </c>
      <c r="F2690">
        <v>270868.96999999997</v>
      </c>
      <c r="G2690">
        <v>-19121.09</v>
      </c>
      <c r="H2690">
        <v>-5790.68</v>
      </c>
      <c r="I2690">
        <v>5445.38</v>
      </c>
      <c r="J2690">
        <v>-17946.04</v>
      </c>
      <c r="K2690">
        <v>-33.21</v>
      </c>
      <c r="L2690">
        <v>233423.33</v>
      </c>
      <c r="M2690">
        <v>-7.0591656951617412E-2</v>
      </c>
      <c r="N2690">
        <v>-2.1378165156895501E-2</v>
      </c>
      <c r="O2690">
        <v>0.24124048050394581</v>
      </c>
      <c r="P2690">
        <v>6.6253594500773283E-2</v>
      </c>
      <c r="Q2690">
        <v>1.2259870815454989E-4</v>
      </c>
      <c r="R2690">
        <v>93369.33</v>
      </c>
      <c r="S2690">
        <v>0.4</v>
      </c>
    </row>
    <row r="2691" spans="1:19" x14ac:dyDescent="0.3">
      <c r="A2691" s="2">
        <v>46691</v>
      </c>
      <c r="B2691" t="s">
        <v>62</v>
      </c>
      <c r="C2691" t="s">
        <v>77</v>
      </c>
      <c r="D2691">
        <v>38</v>
      </c>
      <c r="E2691" t="s">
        <v>154</v>
      </c>
      <c r="F2691">
        <v>233423.33</v>
      </c>
      <c r="G2691">
        <v>-16454.740000000002</v>
      </c>
      <c r="H2691">
        <v>-5001.75</v>
      </c>
      <c r="I2691">
        <v>4816.1899999999996</v>
      </c>
      <c r="J2691">
        <v>0</v>
      </c>
      <c r="K2691">
        <v>-28.6</v>
      </c>
      <c r="L2691">
        <v>216754.44</v>
      </c>
      <c r="M2691">
        <v>-7.0493103757618178E-2</v>
      </c>
      <c r="N2691">
        <v>-2.1427791767949188E-2</v>
      </c>
      <c r="O2691">
        <v>0.24759447158487299</v>
      </c>
      <c r="P2691">
        <v>6.6253594500773283E-2</v>
      </c>
      <c r="Q2691">
        <v>1.2254164334710881E-4</v>
      </c>
      <c r="R2691">
        <v>86701.78</v>
      </c>
      <c r="S2691">
        <v>0.4</v>
      </c>
    </row>
    <row r="2692" spans="1:19" x14ac:dyDescent="0.3">
      <c r="A2692" s="2">
        <v>46721</v>
      </c>
      <c r="B2692" t="s">
        <v>62</v>
      </c>
      <c r="C2692" t="s">
        <v>77</v>
      </c>
      <c r="D2692">
        <v>39</v>
      </c>
      <c r="E2692" t="s">
        <v>154</v>
      </c>
      <c r="F2692">
        <v>216754.44</v>
      </c>
      <c r="G2692">
        <v>-15258.23</v>
      </c>
      <c r="H2692">
        <v>-4655.83</v>
      </c>
      <c r="I2692">
        <v>4605.2299999999996</v>
      </c>
      <c r="J2692">
        <v>0</v>
      </c>
      <c r="K2692">
        <v>-26.55</v>
      </c>
      <c r="L2692">
        <v>201419.06</v>
      </c>
      <c r="M2692">
        <v>-7.0394096074205048E-2</v>
      </c>
      <c r="N2692">
        <v>-2.1479726047495321E-2</v>
      </c>
      <c r="O2692">
        <v>0.25495554935267301</v>
      </c>
      <c r="P2692">
        <v>6.6253594500773283E-2</v>
      </c>
      <c r="Q2692">
        <v>1.2249422670006379E-4</v>
      </c>
      <c r="R2692">
        <v>80567.62</v>
      </c>
      <c r="S2692">
        <v>0.4</v>
      </c>
    </row>
    <row r="2693" spans="1:19" x14ac:dyDescent="0.3">
      <c r="A2693" s="2">
        <v>46752</v>
      </c>
      <c r="B2693" t="s">
        <v>62</v>
      </c>
      <c r="C2693" t="s">
        <v>77</v>
      </c>
      <c r="D2693">
        <v>40</v>
      </c>
      <c r="E2693" t="s">
        <v>154</v>
      </c>
      <c r="F2693">
        <v>201419.06</v>
      </c>
      <c r="G2693">
        <v>-14158.75</v>
      </c>
      <c r="H2693">
        <v>-4337.2700000000004</v>
      </c>
      <c r="I2693">
        <v>4422.45</v>
      </c>
      <c r="J2693">
        <v>-13364.55</v>
      </c>
      <c r="K2693">
        <v>-24.66</v>
      </c>
      <c r="L2693">
        <v>173956.28</v>
      </c>
      <c r="M2693">
        <v>-7.0294985473264959E-2</v>
      </c>
      <c r="N2693">
        <v>-2.1533543899716501E-2</v>
      </c>
      <c r="O2693">
        <v>0.26347784363882543</v>
      </c>
      <c r="P2693">
        <v>6.6351977995335348E-2</v>
      </c>
      <c r="Q2693">
        <v>1.2245377548944549E-4</v>
      </c>
      <c r="R2693">
        <v>69582.509999999995</v>
      </c>
      <c r="S2693">
        <v>0.4</v>
      </c>
    </row>
    <row r="2694" spans="1:19" x14ac:dyDescent="0.3">
      <c r="A2694" s="2">
        <v>46783</v>
      </c>
      <c r="B2694" t="s">
        <v>62</v>
      </c>
      <c r="C2694" t="s">
        <v>77</v>
      </c>
      <c r="D2694">
        <v>41</v>
      </c>
      <c r="E2694" t="s">
        <v>154</v>
      </c>
      <c r="F2694">
        <v>173956.28</v>
      </c>
      <c r="G2694">
        <v>-12211.05</v>
      </c>
      <c r="H2694">
        <v>-3755.52</v>
      </c>
      <c r="I2694">
        <v>3873.2</v>
      </c>
      <c r="J2694">
        <v>0</v>
      </c>
      <c r="K2694">
        <v>-21.3</v>
      </c>
      <c r="L2694">
        <v>161841.60999999999</v>
      </c>
      <c r="M2694">
        <v>-7.0196067362468098E-2</v>
      </c>
      <c r="N2694">
        <v>-2.1588878285822271E-2</v>
      </c>
      <c r="O2694">
        <v>0.26718407082797202</v>
      </c>
      <c r="P2694">
        <v>6.6253594500773283E-2</v>
      </c>
      <c r="Q2694">
        <v>1.224201927168155E-4</v>
      </c>
      <c r="R2694">
        <v>64736.65</v>
      </c>
      <c r="S2694">
        <v>0.4</v>
      </c>
    </row>
    <row r="2695" spans="1:19" x14ac:dyDescent="0.3">
      <c r="A2695" s="2">
        <v>46812</v>
      </c>
      <c r="B2695" t="s">
        <v>62</v>
      </c>
      <c r="C2695" t="s">
        <v>77</v>
      </c>
      <c r="D2695">
        <v>42</v>
      </c>
      <c r="E2695" t="s">
        <v>154</v>
      </c>
      <c r="F2695">
        <v>161841.60999999999</v>
      </c>
      <c r="G2695">
        <v>-11344.71</v>
      </c>
      <c r="H2695">
        <v>-3503.13</v>
      </c>
      <c r="I2695">
        <v>3647.49</v>
      </c>
      <c r="J2695">
        <v>0</v>
      </c>
      <c r="K2695">
        <v>-19.809999999999999</v>
      </c>
      <c r="L2695">
        <v>150621.46</v>
      </c>
      <c r="M2695">
        <v>-7.0097589183056808E-2</v>
      </c>
      <c r="N2695">
        <v>-2.1645411522871531E-2</v>
      </c>
      <c r="O2695">
        <v>0.27044900403515509</v>
      </c>
      <c r="P2695">
        <v>6.6351977995335348E-2</v>
      </c>
      <c r="Q2695">
        <v>1.2239267767890101E-4</v>
      </c>
      <c r="R2695">
        <v>60248.58</v>
      </c>
      <c r="S2695">
        <v>0.4</v>
      </c>
    </row>
    <row r="2696" spans="1:19" x14ac:dyDescent="0.3">
      <c r="A2696" s="2">
        <v>46843</v>
      </c>
      <c r="B2696" t="s">
        <v>62</v>
      </c>
      <c r="C2696" t="s">
        <v>77</v>
      </c>
      <c r="D2696">
        <v>43</v>
      </c>
      <c r="E2696" t="s">
        <v>154</v>
      </c>
      <c r="F2696">
        <v>150621.46</v>
      </c>
      <c r="G2696">
        <v>-10543.47</v>
      </c>
      <c r="H2696">
        <v>-3268.92</v>
      </c>
      <c r="I2696">
        <v>3427.03</v>
      </c>
      <c r="J2696">
        <v>-10008.85</v>
      </c>
      <c r="K2696">
        <v>-18.43</v>
      </c>
      <c r="L2696">
        <v>130208.83</v>
      </c>
      <c r="M2696">
        <v>-6.9999757416753947E-2</v>
      </c>
      <c r="N2696">
        <v>-2.1702868651082952E-2</v>
      </c>
      <c r="O2696">
        <v>0.27303124648223548</v>
      </c>
      <c r="P2696">
        <v>6.6450361489897428E-2</v>
      </c>
      <c r="Q2696">
        <v>1.2236993450049719E-4</v>
      </c>
      <c r="R2696">
        <v>52083.53</v>
      </c>
      <c r="S2696">
        <v>0.4</v>
      </c>
    </row>
    <row r="2697" spans="1:19" x14ac:dyDescent="0.3">
      <c r="A2697" s="2">
        <v>46873</v>
      </c>
      <c r="B2697" t="s">
        <v>62</v>
      </c>
      <c r="C2697" t="s">
        <v>77</v>
      </c>
      <c r="D2697">
        <v>44</v>
      </c>
      <c r="E2697" t="s">
        <v>154</v>
      </c>
      <c r="F2697">
        <v>130208.83</v>
      </c>
      <c r="G2697">
        <v>-9101.9500000000007</v>
      </c>
      <c r="H2697">
        <v>-2833.48</v>
      </c>
      <c r="I2697">
        <v>2979.87</v>
      </c>
      <c r="J2697">
        <v>0</v>
      </c>
      <c r="K2697">
        <v>-15.93</v>
      </c>
      <c r="L2697">
        <v>121237.33</v>
      </c>
      <c r="M2697">
        <v>-6.990274357101578E-2</v>
      </c>
      <c r="N2697">
        <v>-2.1761011721392758E-2</v>
      </c>
      <c r="O2697">
        <v>0.27462348028947048</v>
      </c>
      <c r="P2697">
        <v>6.7305021676291099E-2</v>
      </c>
      <c r="Q2697">
        <v>1.2235087002932619E-4</v>
      </c>
      <c r="R2697">
        <v>48494.93</v>
      </c>
      <c r="S2697">
        <v>0.4</v>
      </c>
    </row>
    <row r="2698" spans="1:19" x14ac:dyDescent="0.3">
      <c r="A2698" s="2">
        <v>46904</v>
      </c>
      <c r="B2698" t="s">
        <v>62</v>
      </c>
      <c r="C2698" t="s">
        <v>77</v>
      </c>
      <c r="D2698">
        <v>45</v>
      </c>
      <c r="E2698" t="s">
        <v>154</v>
      </c>
      <c r="F2698">
        <v>121237.33</v>
      </c>
      <c r="G2698">
        <v>-8463.18</v>
      </c>
      <c r="H2698">
        <v>-2645.35</v>
      </c>
      <c r="I2698">
        <v>2787.08</v>
      </c>
      <c r="J2698">
        <v>0</v>
      </c>
      <c r="K2698">
        <v>-14.83</v>
      </c>
      <c r="L2698">
        <v>112901.05</v>
      </c>
      <c r="M2698">
        <v>-6.980668929033873E-2</v>
      </c>
      <c r="N2698">
        <v>-2.1819634874101261E-2</v>
      </c>
      <c r="O2698">
        <v>0.27586338186638693</v>
      </c>
      <c r="P2698">
        <v>6.8159681862684784E-2</v>
      </c>
      <c r="Q2698">
        <v>1.223349722528443E-4</v>
      </c>
      <c r="R2698">
        <v>45160.42</v>
      </c>
      <c r="S2698">
        <v>0.4</v>
      </c>
    </row>
    <row r="2699" spans="1:19" x14ac:dyDescent="0.3">
      <c r="A2699" s="2">
        <v>46934</v>
      </c>
      <c r="B2699" t="s">
        <v>62</v>
      </c>
      <c r="C2699" t="s">
        <v>77</v>
      </c>
      <c r="D2699">
        <v>46</v>
      </c>
      <c r="E2699" t="s">
        <v>154</v>
      </c>
      <c r="F2699">
        <v>112901.05</v>
      </c>
      <c r="G2699">
        <v>-7870.53</v>
      </c>
      <c r="H2699">
        <v>-2470.11</v>
      </c>
      <c r="I2699">
        <v>2603.9299999999998</v>
      </c>
      <c r="J2699">
        <v>-8023.26</v>
      </c>
      <c r="K2699">
        <v>-13.81</v>
      </c>
      <c r="L2699">
        <v>97127.27</v>
      </c>
      <c r="M2699">
        <v>-6.9711710721430967E-2</v>
      </c>
      <c r="N2699">
        <v>-2.1878560096773161E-2</v>
      </c>
      <c r="O2699">
        <v>0.2767657781715922</v>
      </c>
      <c r="P2699">
        <v>7.1064532757737442E-2</v>
      </c>
      <c r="Q2699">
        <v>1.223217010489093E-4</v>
      </c>
      <c r="R2699">
        <v>38850.910000000003</v>
      </c>
      <c r="S2699">
        <v>0.4</v>
      </c>
    </row>
    <row r="2700" spans="1:19" x14ac:dyDescent="0.3">
      <c r="A2700" s="2">
        <v>46965</v>
      </c>
      <c r="B2700" t="s">
        <v>62</v>
      </c>
      <c r="C2700" t="s">
        <v>77</v>
      </c>
      <c r="D2700">
        <v>47</v>
      </c>
      <c r="E2700" t="s">
        <v>154</v>
      </c>
      <c r="F2700">
        <v>97127.27</v>
      </c>
      <c r="G2700">
        <v>-6761.8</v>
      </c>
      <c r="H2700">
        <v>-2130.7399999999998</v>
      </c>
      <c r="I2700">
        <v>2245.16</v>
      </c>
      <c r="J2700">
        <v>0</v>
      </c>
      <c r="K2700">
        <v>-11.88</v>
      </c>
      <c r="L2700">
        <v>90468.01</v>
      </c>
      <c r="M2700">
        <v>-6.9617902242156943E-2</v>
      </c>
      <c r="N2700">
        <v>-2.193763356499473E-2</v>
      </c>
      <c r="O2700">
        <v>0.2773882001198183</v>
      </c>
      <c r="P2700">
        <v>7.3969383652790099E-2</v>
      </c>
      <c r="Q2700">
        <v>1.223106948455313E-4</v>
      </c>
      <c r="R2700">
        <v>36187.21</v>
      </c>
      <c r="S2700">
        <v>0.4</v>
      </c>
    </row>
    <row r="2701" spans="1:19" x14ac:dyDescent="0.3">
      <c r="A2701" s="2">
        <v>46996</v>
      </c>
      <c r="B2701" t="s">
        <v>62</v>
      </c>
      <c r="C2701" t="s">
        <v>77</v>
      </c>
      <c r="D2701">
        <v>48</v>
      </c>
      <c r="E2701" t="s">
        <v>154</v>
      </c>
      <c r="F2701">
        <v>90468.01</v>
      </c>
      <c r="G2701">
        <v>-6289.82</v>
      </c>
      <c r="H2701">
        <v>-1990</v>
      </c>
      <c r="I2701">
        <v>2094.6999999999998</v>
      </c>
      <c r="J2701">
        <v>0</v>
      </c>
      <c r="K2701">
        <v>-11.06</v>
      </c>
      <c r="L2701">
        <v>84271.83</v>
      </c>
      <c r="M2701">
        <v>-6.9525339648345424E-2</v>
      </c>
      <c r="N2701">
        <v>-2.1996722483169698E-2</v>
      </c>
      <c r="O2701">
        <v>0.27784898675820963</v>
      </c>
      <c r="P2701">
        <v>7.585480122386716E-2</v>
      </c>
      <c r="Q2701">
        <v>1.223015700229243E-4</v>
      </c>
      <c r="R2701">
        <v>33708.730000000003</v>
      </c>
      <c r="S2701">
        <v>0.4</v>
      </c>
    </row>
    <row r="2702" spans="1:19" x14ac:dyDescent="0.3">
      <c r="A2702" s="2">
        <v>47026</v>
      </c>
      <c r="B2702" t="s">
        <v>62</v>
      </c>
      <c r="C2702" t="s">
        <v>77</v>
      </c>
      <c r="D2702">
        <v>49</v>
      </c>
      <c r="E2702" t="s">
        <v>154</v>
      </c>
      <c r="F2702">
        <v>84271.83</v>
      </c>
      <c r="G2702">
        <v>-5851.34</v>
      </c>
      <c r="H2702">
        <v>-1858.68</v>
      </c>
      <c r="I2702">
        <v>1953.56</v>
      </c>
      <c r="J2702">
        <v>-6233.54</v>
      </c>
      <c r="K2702">
        <v>-10.31</v>
      </c>
      <c r="L2702">
        <v>72271.539999999994</v>
      </c>
      <c r="M2702">
        <v>-6.9434082878758893E-2</v>
      </c>
      <c r="N2702">
        <v>-2.2055712354362621E-2</v>
      </c>
      <c r="O2702">
        <v>0.27817992090684668</v>
      </c>
      <c r="P2702">
        <v>7.3969383652790099E-2</v>
      </c>
      <c r="Q2702">
        <v>1.2229397771825959E-4</v>
      </c>
      <c r="R2702">
        <v>28908.62</v>
      </c>
      <c r="S2702">
        <v>0.4</v>
      </c>
    </row>
    <row r="2703" spans="1:19" x14ac:dyDescent="0.3">
      <c r="A2703" s="2">
        <v>47057</v>
      </c>
      <c r="B2703" t="s">
        <v>62</v>
      </c>
      <c r="C2703" t="s">
        <v>77</v>
      </c>
      <c r="D2703">
        <v>50</v>
      </c>
      <c r="E2703" t="s">
        <v>154</v>
      </c>
      <c r="F2703">
        <v>72271.539999999994</v>
      </c>
      <c r="G2703">
        <v>-5011.6099999999997</v>
      </c>
      <c r="H2703">
        <v>-1598.25</v>
      </c>
      <c r="I2703">
        <v>1676.79</v>
      </c>
      <c r="J2703">
        <v>0</v>
      </c>
      <c r="K2703">
        <v>-8.84</v>
      </c>
      <c r="L2703">
        <v>67329.64</v>
      </c>
      <c r="M2703">
        <v>-6.9344178346600421E-2</v>
      </c>
      <c r="N2703">
        <v>-2.2114504618429631E-2</v>
      </c>
      <c r="O2703">
        <v>0.27841561136272253</v>
      </c>
      <c r="P2703">
        <v>7.0209872571343757E-2</v>
      </c>
      <c r="Q2703">
        <v>1.222876479864064E-4</v>
      </c>
      <c r="R2703">
        <v>26931.85</v>
      </c>
      <c r="S2703">
        <v>0.4</v>
      </c>
    </row>
    <row r="2704" spans="1:19" x14ac:dyDescent="0.3">
      <c r="A2704" s="2">
        <v>47087</v>
      </c>
      <c r="B2704" t="s">
        <v>62</v>
      </c>
      <c r="C2704" t="s">
        <v>77</v>
      </c>
      <c r="D2704">
        <v>51</v>
      </c>
      <c r="E2704" t="s">
        <v>154</v>
      </c>
      <c r="F2704">
        <v>67329.64</v>
      </c>
      <c r="G2704">
        <v>-4662.96</v>
      </c>
      <c r="H2704">
        <v>-1492.9</v>
      </c>
      <c r="I2704">
        <v>1563.1</v>
      </c>
      <c r="J2704">
        <v>0</v>
      </c>
      <c r="K2704">
        <v>-8.23</v>
      </c>
      <c r="L2704">
        <v>62728.639999999999</v>
      </c>
      <c r="M2704">
        <v>-6.9255660935702013E-2</v>
      </c>
      <c r="N2704">
        <v>-2.2173014606480301E-2</v>
      </c>
      <c r="O2704">
        <v>0.2785868465698732</v>
      </c>
      <c r="P2704">
        <v>6.6450361489897428E-2</v>
      </c>
      <c r="Q2704">
        <v>1.222823794828298E-4</v>
      </c>
      <c r="R2704">
        <v>25091.46</v>
      </c>
      <c r="S2704">
        <v>0.4</v>
      </c>
    </row>
    <row r="2705" spans="1:19" x14ac:dyDescent="0.3">
      <c r="A2705" s="2">
        <v>47118</v>
      </c>
      <c r="B2705" t="s">
        <v>62</v>
      </c>
      <c r="C2705" t="s">
        <v>77</v>
      </c>
      <c r="D2705">
        <v>52</v>
      </c>
      <c r="E2705" t="s">
        <v>154</v>
      </c>
      <c r="F2705">
        <v>62728.639999999999</v>
      </c>
      <c r="G2705">
        <v>-4338.8500000000004</v>
      </c>
      <c r="H2705">
        <v>-1394.53</v>
      </c>
      <c r="I2705">
        <v>1456.92</v>
      </c>
      <c r="J2705">
        <v>-4162.17</v>
      </c>
      <c r="K2705">
        <v>-7.67</v>
      </c>
      <c r="L2705">
        <v>54282.34</v>
      </c>
      <c r="M2705">
        <v>-6.9168555710795762E-2</v>
      </c>
      <c r="N2705">
        <v>-2.22311697672621E-2</v>
      </c>
      <c r="O2705">
        <v>0.27870982320515042</v>
      </c>
      <c r="P2705">
        <v>6.6351977995335348E-2</v>
      </c>
      <c r="Q2705">
        <v>1.2227799675199529E-4</v>
      </c>
      <c r="R2705">
        <v>21712.94</v>
      </c>
      <c r="S2705">
        <v>0.4</v>
      </c>
    </row>
    <row r="2706" spans="1:19" x14ac:dyDescent="0.3">
      <c r="A2706" s="2">
        <v>45565</v>
      </c>
      <c r="B2706" t="s">
        <v>62</v>
      </c>
      <c r="C2706" t="s">
        <v>78</v>
      </c>
      <c r="D2706">
        <v>0</v>
      </c>
      <c r="E2706" t="s">
        <v>64</v>
      </c>
      <c r="F2706">
        <v>175673.77</v>
      </c>
      <c r="G2706">
        <v>-233707.91</v>
      </c>
      <c r="H2706">
        <v>-36904.800000000003</v>
      </c>
      <c r="I2706">
        <v>167921.59631399999</v>
      </c>
      <c r="J2706">
        <v>0</v>
      </c>
      <c r="K2706">
        <v>0</v>
      </c>
      <c r="L2706">
        <v>9525983.1799999997</v>
      </c>
      <c r="M2706">
        <v>-1.330351765092763</v>
      </c>
      <c r="N2706">
        <v>-0.21007575576023671</v>
      </c>
      <c r="O2706">
        <v>11.62977312143412</v>
      </c>
      <c r="P2706">
        <v>0</v>
      </c>
      <c r="Q2706">
        <v>0</v>
      </c>
      <c r="R2706">
        <v>0</v>
      </c>
      <c r="S2706">
        <v>0</v>
      </c>
    </row>
    <row r="2707" spans="1:19" x14ac:dyDescent="0.3">
      <c r="A2707" s="2">
        <v>45596</v>
      </c>
      <c r="B2707" t="s">
        <v>62</v>
      </c>
      <c r="C2707" t="s">
        <v>78</v>
      </c>
      <c r="D2707">
        <v>1</v>
      </c>
      <c r="E2707" t="s">
        <v>64</v>
      </c>
      <c r="F2707">
        <v>9525983.1799999997</v>
      </c>
      <c r="G2707">
        <v>-496945.64</v>
      </c>
      <c r="H2707">
        <v>-280374.58</v>
      </c>
      <c r="I2707">
        <v>367844.05800899997</v>
      </c>
      <c r="J2707">
        <v>0</v>
      </c>
      <c r="K2707">
        <v>286.11</v>
      </c>
      <c r="L2707">
        <v>9114381.3499999996</v>
      </c>
      <c r="M2707">
        <v>-5.2167385834078289E-2</v>
      </c>
      <c r="N2707">
        <v>-2.9432613379861128E-2</v>
      </c>
      <c r="O2707">
        <v>0.45465828070274811</v>
      </c>
      <c r="P2707">
        <v>0</v>
      </c>
      <c r="Q2707">
        <v>3.0034695064410139E-5</v>
      </c>
      <c r="R2707">
        <v>50766.71</v>
      </c>
      <c r="S2707">
        <v>5.56995675850232E-3</v>
      </c>
    </row>
    <row r="2708" spans="1:19" x14ac:dyDescent="0.3">
      <c r="A2708" s="2">
        <v>45626</v>
      </c>
      <c r="B2708" t="s">
        <v>62</v>
      </c>
      <c r="C2708" t="s">
        <v>78</v>
      </c>
      <c r="D2708">
        <v>2</v>
      </c>
      <c r="E2708" t="s">
        <v>64</v>
      </c>
      <c r="F2708">
        <v>9114381.3499999996</v>
      </c>
      <c r="G2708">
        <v>-408633.77</v>
      </c>
      <c r="H2708">
        <v>-326949.03999999998</v>
      </c>
      <c r="I2708">
        <v>333515.46296099998</v>
      </c>
      <c r="J2708">
        <v>0</v>
      </c>
      <c r="K2708">
        <v>83.94</v>
      </c>
      <c r="L2708">
        <v>8712220.1600000001</v>
      </c>
      <c r="M2708">
        <v>-4.4833955735240329E-2</v>
      </c>
      <c r="N2708">
        <v>-3.5871775323511122E-2</v>
      </c>
      <c r="O2708">
        <v>0.44520536394118509</v>
      </c>
      <c r="P2708">
        <v>0</v>
      </c>
      <c r="Q2708">
        <v>9.2096212322737626E-6</v>
      </c>
      <c r="R2708">
        <v>201253.44</v>
      </c>
      <c r="S2708">
        <v>2.3100132492519569E-2</v>
      </c>
    </row>
    <row r="2709" spans="1:19" x14ac:dyDescent="0.3">
      <c r="A2709" s="2">
        <v>45657</v>
      </c>
      <c r="B2709" t="s">
        <v>62</v>
      </c>
      <c r="C2709" t="s">
        <v>78</v>
      </c>
      <c r="D2709">
        <v>3</v>
      </c>
      <c r="E2709" t="s">
        <v>64</v>
      </c>
      <c r="F2709">
        <v>8712220.1600000001</v>
      </c>
      <c r="G2709">
        <v>-459079.08</v>
      </c>
      <c r="H2709">
        <v>-327650.93</v>
      </c>
      <c r="I2709">
        <v>318033.98095900012</v>
      </c>
      <c r="J2709">
        <v>0</v>
      </c>
      <c r="K2709">
        <v>39.93</v>
      </c>
      <c r="L2709">
        <v>8238459.04</v>
      </c>
      <c r="M2709">
        <v>-5.2693695931577557E-2</v>
      </c>
      <c r="N2709">
        <v>-3.7608201351973181E-2</v>
      </c>
      <c r="O2709">
        <v>0.42980934572426183</v>
      </c>
      <c r="P2709">
        <v>0</v>
      </c>
      <c r="Q2709">
        <v>4.5832175113444334E-6</v>
      </c>
      <c r="R2709">
        <v>396510.14</v>
      </c>
      <c r="S2709">
        <v>4.8129163242158941E-2</v>
      </c>
    </row>
    <row r="2710" spans="1:19" x14ac:dyDescent="0.3">
      <c r="A2710" s="2">
        <v>45688</v>
      </c>
      <c r="B2710" t="s">
        <v>62</v>
      </c>
      <c r="C2710" t="s">
        <v>78</v>
      </c>
      <c r="D2710">
        <v>4</v>
      </c>
      <c r="E2710" t="s">
        <v>64</v>
      </c>
      <c r="F2710">
        <v>8238459.04</v>
      </c>
      <c r="G2710">
        <v>-460393.91</v>
      </c>
      <c r="H2710">
        <v>-295983.28999999998</v>
      </c>
      <c r="I2710">
        <v>290823.36160399998</v>
      </c>
      <c r="J2710">
        <v>0</v>
      </c>
      <c r="K2710">
        <v>161.72</v>
      </c>
      <c r="L2710">
        <v>7770788.209999999</v>
      </c>
      <c r="M2710">
        <v>-5.5883498086797552E-2</v>
      </c>
      <c r="N2710">
        <v>-3.592702088617776E-2</v>
      </c>
      <c r="O2710">
        <v>0.41563726071739548</v>
      </c>
      <c r="P2710">
        <v>0</v>
      </c>
      <c r="Q2710">
        <v>1.9629884571229231E-5</v>
      </c>
      <c r="R2710">
        <v>580715.88</v>
      </c>
      <c r="S2710">
        <v>7.4730627615444953E-2</v>
      </c>
    </row>
    <row r="2711" spans="1:19" x14ac:dyDescent="0.3">
      <c r="A2711" s="2">
        <v>45716</v>
      </c>
      <c r="B2711" t="s">
        <v>62</v>
      </c>
      <c r="C2711" t="s">
        <v>78</v>
      </c>
      <c r="D2711">
        <v>5</v>
      </c>
      <c r="E2711" t="s">
        <v>64</v>
      </c>
      <c r="F2711">
        <v>7770788.21</v>
      </c>
      <c r="G2711">
        <v>-448431.91</v>
      </c>
      <c r="H2711">
        <v>-270977.63</v>
      </c>
      <c r="I2711">
        <v>240716.78917</v>
      </c>
      <c r="J2711">
        <v>0</v>
      </c>
      <c r="K2711">
        <v>2776.37</v>
      </c>
      <c r="L2711">
        <v>7289730.9199999999</v>
      </c>
      <c r="M2711">
        <v>-5.7707390535097353E-2</v>
      </c>
      <c r="N2711">
        <v>-3.4871318414171529E-2</v>
      </c>
      <c r="O2711">
        <v>0.40380913783707961</v>
      </c>
      <c r="P2711">
        <v>0</v>
      </c>
      <c r="Q2711">
        <v>3.5728293256367098E-4</v>
      </c>
      <c r="R2711">
        <v>706854.36</v>
      </c>
      <c r="S2711">
        <v>9.6965768388060064E-2</v>
      </c>
    </row>
    <row r="2712" spans="1:19" x14ac:dyDescent="0.3">
      <c r="A2712" s="2">
        <v>45747</v>
      </c>
      <c r="B2712" t="s">
        <v>62</v>
      </c>
      <c r="C2712" t="s">
        <v>78</v>
      </c>
      <c r="D2712">
        <v>6</v>
      </c>
      <c r="E2712" t="s">
        <v>64</v>
      </c>
      <c r="F2712">
        <v>7289730.9200000009</v>
      </c>
      <c r="G2712">
        <v>-442019.46</v>
      </c>
      <c r="H2712">
        <v>-221902.75</v>
      </c>
      <c r="I2712">
        <v>239824.11796599999</v>
      </c>
      <c r="J2712">
        <v>199032.83</v>
      </c>
      <c r="K2712">
        <v>1139.33</v>
      </c>
      <c r="L2712">
        <v>6661725.9699999997</v>
      </c>
      <c r="M2712">
        <v>-6.0635908904028507E-2</v>
      </c>
      <c r="N2712">
        <v>-3.044045828786229E-2</v>
      </c>
      <c r="O2712">
        <v>0.38735799901142343</v>
      </c>
      <c r="P2712">
        <v>2.7303179250956489E-2</v>
      </c>
      <c r="Q2712">
        <v>1.562924629870974E-4</v>
      </c>
      <c r="R2712">
        <v>843852.48</v>
      </c>
      <c r="S2712">
        <v>0.12667174900320921</v>
      </c>
    </row>
    <row r="2713" spans="1:19" x14ac:dyDescent="0.3">
      <c r="A2713" s="2">
        <v>45777</v>
      </c>
      <c r="B2713" t="s">
        <v>62</v>
      </c>
      <c r="C2713" t="s">
        <v>78</v>
      </c>
      <c r="D2713">
        <v>7</v>
      </c>
      <c r="E2713" t="s">
        <v>64</v>
      </c>
      <c r="F2713">
        <v>6661725.9699999997</v>
      </c>
      <c r="G2713">
        <v>-420502.54</v>
      </c>
      <c r="H2713">
        <v>-201114.73</v>
      </c>
      <c r="I2713">
        <v>192396.931812</v>
      </c>
      <c r="J2713">
        <v>0</v>
      </c>
      <c r="K2713">
        <v>1105.96</v>
      </c>
      <c r="L2713">
        <v>5405967.7600000007</v>
      </c>
      <c r="M2713">
        <v>-6.3122161117654021E-2</v>
      </c>
      <c r="N2713">
        <v>-3.018958313591515E-2</v>
      </c>
      <c r="O2713">
        <v>0.3513848134233597</v>
      </c>
      <c r="P2713">
        <v>0</v>
      </c>
      <c r="Q2713">
        <v>1.6601703597243591E-4</v>
      </c>
      <c r="R2713">
        <v>950805.42999999993</v>
      </c>
      <c r="S2713">
        <v>0.17588070669515049</v>
      </c>
    </row>
    <row r="2714" spans="1:19" x14ac:dyDescent="0.3">
      <c r="A2714" s="2">
        <v>45808</v>
      </c>
      <c r="B2714" t="s">
        <v>62</v>
      </c>
      <c r="C2714" t="s">
        <v>78</v>
      </c>
      <c r="D2714">
        <v>8</v>
      </c>
      <c r="E2714" t="s">
        <v>64</v>
      </c>
      <c r="F2714">
        <v>5405967.7599999998</v>
      </c>
      <c r="G2714">
        <v>-310902.25</v>
      </c>
      <c r="H2714">
        <v>-141984.68</v>
      </c>
      <c r="I2714">
        <v>156966.36186</v>
      </c>
      <c r="J2714">
        <v>0</v>
      </c>
      <c r="K2714">
        <v>1443.09</v>
      </c>
      <c r="L2714">
        <v>4827290.05</v>
      </c>
      <c r="M2714">
        <v>-5.7510933065571958E-2</v>
      </c>
      <c r="N2714">
        <v>-2.6264433363916321E-2</v>
      </c>
      <c r="O2714">
        <v>0.34187261322583368</v>
      </c>
      <c r="P2714">
        <v>0</v>
      </c>
      <c r="Q2714">
        <v>2.6694387833345128E-4</v>
      </c>
      <c r="R2714">
        <v>907066.36</v>
      </c>
      <c r="S2714">
        <v>0.1879038447254687</v>
      </c>
    </row>
    <row r="2715" spans="1:19" x14ac:dyDescent="0.3">
      <c r="A2715" s="2">
        <v>45838</v>
      </c>
      <c r="B2715" t="s">
        <v>62</v>
      </c>
      <c r="C2715" t="s">
        <v>78</v>
      </c>
      <c r="D2715">
        <v>9</v>
      </c>
      <c r="E2715" t="s">
        <v>64</v>
      </c>
      <c r="F2715">
        <v>4827280.05</v>
      </c>
      <c r="G2715">
        <v>-325487.90000000002</v>
      </c>
      <c r="H2715">
        <v>-147381.13</v>
      </c>
      <c r="I2715">
        <v>126040.04468399999</v>
      </c>
      <c r="J2715">
        <v>376140.21</v>
      </c>
      <c r="K2715">
        <v>753.93000000000006</v>
      </c>
      <c r="L2715">
        <v>3951052.29</v>
      </c>
      <c r="M2715">
        <v>-6.7426769656755259E-2</v>
      </c>
      <c r="N2715">
        <v>-3.0530884571322931E-2</v>
      </c>
      <c r="O2715">
        <v>0.31767106827000852</v>
      </c>
      <c r="P2715">
        <v>7.7919699313902455E-2</v>
      </c>
      <c r="Q2715">
        <v>1.5618111901338731E-4</v>
      </c>
      <c r="R2715">
        <v>974552.33000000007</v>
      </c>
      <c r="S2715">
        <v>0.24665639897162689</v>
      </c>
    </row>
    <row r="2716" spans="1:19" x14ac:dyDescent="0.3">
      <c r="A2716" s="2">
        <v>45869</v>
      </c>
      <c r="B2716" t="s">
        <v>62</v>
      </c>
      <c r="C2716" t="s">
        <v>78</v>
      </c>
      <c r="D2716">
        <v>10</v>
      </c>
      <c r="E2716" t="s">
        <v>64</v>
      </c>
      <c r="F2716">
        <v>3951052.29</v>
      </c>
      <c r="G2716">
        <v>-271792.92</v>
      </c>
      <c r="H2716">
        <v>-105374.64</v>
      </c>
      <c r="I2716">
        <v>110991.096181</v>
      </c>
      <c r="J2716">
        <v>0</v>
      </c>
      <c r="K2716">
        <v>208.43</v>
      </c>
      <c r="L2716">
        <v>3534259.43</v>
      </c>
      <c r="M2716">
        <v>-6.8790008344840198E-2</v>
      </c>
      <c r="N2716">
        <v>-2.667001909002829E-2</v>
      </c>
      <c r="O2716">
        <v>0.33075508818000032</v>
      </c>
      <c r="P2716">
        <v>0</v>
      </c>
      <c r="Q2716">
        <v>5.2753035065501502E-5</v>
      </c>
      <c r="R2716">
        <v>805630.67</v>
      </c>
      <c r="S2716">
        <v>0.22794893412790579</v>
      </c>
    </row>
    <row r="2717" spans="1:19" x14ac:dyDescent="0.3">
      <c r="A2717" s="2">
        <v>45900</v>
      </c>
      <c r="B2717" t="s">
        <v>62</v>
      </c>
      <c r="C2717" t="s">
        <v>78</v>
      </c>
      <c r="D2717">
        <v>11</v>
      </c>
      <c r="E2717" t="s">
        <v>64</v>
      </c>
      <c r="F2717">
        <v>3534259.43</v>
      </c>
      <c r="G2717">
        <v>-219101.45</v>
      </c>
      <c r="H2717">
        <v>-90037.72</v>
      </c>
      <c r="I2717">
        <v>92495.075161999994</v>
      </c>
      <c r="J2717">
        <v>0</v>
      </c>
      <c r="K2717">
        <v>2176.52</v>
      </c>
      <c r="L2717">
        <v>3200355.11</v>
      </c>
      <c r="M2717">
        <v>-6.1993595642751087E-2</v>
      </c>
      <c r="N2717">
        <v>-2.5475696332795811E-2</v>
      </c>
      <c r="O2717">
        <v>0.30814232480664272</v>
      </c>
      <c r="P2717">
        <v>0</v>
      </c>
      <c r="Q2717">
        <v>6.1583481436731989E-4</v>
      </c>
      <c r="R2717">
        <v>795799.14</v>
      </c>
      <c r="S2717">
        <v>0.24865963702384269</v>
      </c>
    </row>
    <row r="2718" spans="1:19" x14ac:dyDescent="0.3">
      <c r="A2718" s="2">
        <v>45930</v>
      </c>
      <c r="B2718" t="s">
        <v>62</v>
      </c>
      <c r="C2718" t="s">
        <v>78</v>
      </c>
      <c r="D2718">
        <v>12</v>
      </c>
      <c r="E2718" t="s">
        <v>64</v>
      </c>
      <c r="F2718">
        <v>3198972.84</v>
      </c>
      <c r="G2718">
        <v>-225438.14</v>
      </c>
      <c r="H2718">
        <v>-93973.510000000009</v>
      </c>
      <c r="I2718">
        <v>77917.213210999995</v>
      </c>
      <c r="J2718">
        <v>325213.26</v>
      </c>
      <c r="K2718">
        <v>1061.7</v>
      </c>
      <c r="L2718">
        <v>2580823.2400000002</v>
      </c>
      <c r="M2718">
        <v>-7.0472039393744884E-2</v>
      </c>
      <c r="N2718">
        <v>-2.9376151252350109E-2</v>
      </c>
      <c r="O2718">
        <v>0.29634286008312383</v>
      </c>
      <c r="P2718">
        <v>0.1016617759092947</v>
      </c>
      <c r="Q2718">
        <v>3.3188778182936991E-4</v>
      </c>
      <c r="R2718">
        <v>563499.18999999994</v>
      </c>
      <c r="S2718">
        <v>0.2183408694041363</v>
      </c>
    </row>
    <row r="2719" spans="1:19" x14ac:dyDescent="0.3">
      <c r="A2719" s="2">
        <v>45961</v>
      </c>
      <c r="B2719" t="s">
        <v>62</v>
      </c>
      <c r="C2719" t="s">
        <v>78</v>
      </c>
      <c r="D2719">
        <v>13</v>
      </c>
      <c r="E2719" t="s">
        <v>154</v>
      </c>
      <c r="F2719">
        <v>2580823.2400000002</v>
      </c>
      <c r="G2719">
        <v>-182520.83</v>
      </c>
      <c r="H2719">
        <v>-62813.21</v>
      </c>
      <c r="I2719">
        <v>58863.14</v>
      </c>
      <c r="J2719">
        <v>0</v>
      </c>
      <c r="K2719">
        <v>-549.04999999999995</v>
      </c>
      <c r="L2719">
        <v>2393803.29</v>
      </c>
      <c r="M2719">
        <v>-7.0721940644748266E-2</v>
      </c>
      <c r="N2719">
        <v>-2.433844032489757E-2</v>
      </c>
      <c r="O2719">
        <v>0.27369471236615711</v>
      </c>
      <c r="P2719">
        <v>3.3508803456497177E-2</v>
      </c>
      <c r="Q2719">
        <v>2.127406162214808E-4</v>
      </c>
      <c r="R2719">
        <v>565753.55000000005</v>
      </c>
      <c r="S2719">
        <v>0.236341</v>
      </c>
    </row>
    <row r="2720" spans="1:19" x14ac:dyDescent="0.3">
      <c r="A2720" s="2">
        <v>45991</v>
      </c>
      <c r="B2720" t="s">
        <v>62</v>
      </c>
      <c r="C2720" t="s">
        <v>78</v>
      </c>
      <c r="D2720">
        <v>14</v>
      </c>
      <c r="E2720" t="s">
        <v>154</v>
      </c>
      <c r="F2720">
        <v>2393803.29</v>
      </c>
      <c r="G2720">
        <v>-173089.32</v>
      </c>
      <c r="H2720">
        <v>-58803.96</v>
      </c>
      <c r="I2720">
        <v>52776.11</v>
      </c>
      <c r="J2720">
        <v>0</v>
      </c>
      <c r="K2720">
        <v>-533.03</v>
      </c>
      <c r="L2720">
        <v>2214153.1</v>
      </c>
      <c r="M2720">
        <v>-7.2307246109857851E-2</v>
      </c>
      <c r="N2720">
        <v>-2.4565074348966851E-2</v>
      </c>
      <c r="O2720">
        <v>0.2645636520241858</v>
      </c>
      <c r="P2720">
        <v>3.3087285980126911E-2</v>
      </c>
      <c r="Q2720">
        <v>2.2266954668880489E-4</v>
      </c>
      <c r="R2720">
        <v>563149.62</v>
      </c>
      <c r="S2720">
        <v>0.25434099999999998</v>
      </c>
    </row>
    <row r="2721" spans="1:19" x14ac:dyDescent="0.3">
      <c r="A2721" s="2">
        <v>46022</v>
      </c>
      <c r="B2721" t="s">
        <v>62</v>
      </c>
      <c r="C2721" t="s">
        <v>78</v>
      </c>
      <c r="D2721">
        <v>15</v>
      </c>
      <c r="E2721" t="s">
        <v>154</v>
      </c>
      <c r="F2721">
        <v>2214153.1</v>
      </c>
      <c r="G2721">
        <v>-162849</v>
      </c>
      <c r="H2721">
        <v>-54543.85</v>
      </c>
      <c r="I2721">
        <v>47411.93</v>
      </c>
      <c r="J2721">
        <v>-88788.27</v>
      </c>
      <c r="K2721">
        <v>-590.88</v>
      </c>
      <c r="L2721">
        <v>1954793.03</v>
      </c>
      <c r="M2721">
        <v>-7.3549113020767165E-2</v>
      </c>
      <c r="N2721">
        <v>-2.4634182983015541E-2</v>
      </c>
      <c r="O2721">
        <v>0.25695746679084558</v>
      </c>
      <c r="P2721">
        <v>4.0100329648797992E-2</v>
      </c>
      <c r="Q2721">
        <v>2.6686489889177168E-4</v>
      </c>
      <c r="R2721">
        <v>532370.03</v>
      </c>
      <c r="S2721">
        <v>0.272341</v>
      </c>
    </row>
    <row r="2722" spans="1:19" x14ac:dyDescent="0.3">
      <c r="A2722" s="2">
        <v>46053</v>
      </c>
      <c r="B2722" t="s">
        <v>62</v>
      </c>
      <c r="C2722" t="s">
        <v>78</v>
      </c>
      <c r="D2722">
        <v>16</v>
      </c>
      <c r="E2722" t="s">
        <v>154</v>
      </c>
      <c r="F2722">
        <v>1954793.03</v>
      </c>
      <c r="G2722">
        <v>-145768.38</v>
      </c>
      <c r="H2722">
        <v>-48203.09</v>
      </c>
      <c r="I2722">
        <v>40818.1</v>
      </c>
      <c r="J2722">
        <v>0</v>
      </c>
      <c r="K2722">
        <v>-535.54</v>
      </c>
      <c r="L2722">
        <v>1801104.11</v>
      </c>
      <c r="M2722">
        <v>-7.4569727057886462E-2</v>
      </c>
      <c r="N2722">
        <v>-2.4658923814241521E-2</v>
      </c>
      <c r="O2722">
        <v>0.25057240840286821</v>
      </c>
      <c r="P2722">
        <v>4.5889544417284843E-2</v>
      </c>
      <c r="Q2722">
        <v>2.7396300598930281E-4</v>
      </c>
      <c r="R2722">
        <v>522934.13</v>
      </c>
      <c r="S2722">
        <v>0.29034100000000002</v>
      </c>
    </row>
    <row r="2723" spans="1:19" x14ac:dyDescent="0.3">
      <c r="A2723" s="2">
        <v>46081</v>
      </c>
      <c r="B2723" t="s">
        <v>62</v>
      </c>
      <c r="C2723" t="s">
        <v>78</v>
      </c>
      <c r="D2723">
        <v>17</v>
      </c>
      <c r="E2723" t="s">
        <v>154</v>
      </c>
      <c r="F2723">
        <v>1801104.11</v>
      </c>
      <c r="G2723">
        <v>-135843.4</v>
      </c>
      <c r="H2723">
        <v>-44445.16</v>
      </c>
      <c r="I2723">
        <v>36806.5</v>
      </c>
      <c r="J2723">
        <v>0</v>
      </c>
      <c r="K2723">
        <v>-519.39</v>
      </c>
      <c r="L2723">
        <v>1657102.68</v>
      </c>
      <c r="M2723">
        <v>-7.5422289642924925E-2</v>
      </c>
      <c r="N2723">
        <v>-2.4676618996737721E-2</v>
      </c>
      <c r="O2723">
        <v>0.24522627230123839</v>
      </c>
      <c r="P2723">
        <v>4.516530678574069E-2</v>
      </c>
      <c r="Q2723">
        <v>2.8837049544870152E-4</v>
      </c>
      <c r="R2723">
        <v>510952.48</v>
      </c>
      <c r="S2723">
        <v>0.30834099999999998</v>
      </c>
    </row>
    <row r="2724" spans="1:19" x14ac:dyDescent="0.3">
      <c r="A2724" s="2">
        <v>46112</v>
      </c>
      <c r="B2724" t="s">
        <v>62</v>
      </c>
      <c r="C2724" t="s">
        <v>78</v>
      </c>
      <c r="D2724">
        <v>18</v>
      </c>
      <c r="E2724" t="s">
        <v>154</v>
      </c>
      <c r="F2724">
        <v>1657102.68</v>
      </c>
      <c r="G2724">
        <v>-126168.22</v>
      </c>
      <c r="H2724">
        <v>-40932.14</v>
      </c>
      <c r="I2724">
        <v>33249.660000000003</v>
      </c>
      <c r="J2724">
        <v>-68016</v>
      </c>
      <c r="K2724">
        <v>-534.66</v>
      </c>
      <c r="L2724">
        <v>1454701.32</v>
      </c>
      <c r="M2724">
        <v>-7.6137839180255365E-2</v>
      </c>
      <c r="N2724">
        <v>-2.4701029640828969E-2</v>
      </c>
      <c r="O2724">
        <v>0.2407792602758512</v>
      </c>
      <c r="P2724">
        <v>4.1045133729763851E-2</v>
      </c>
      <c r="Q2724">
        <v>3.2264750571530011E-4</v>
      </c>
      <c r="R2724">
        <v>474728.49</v>
      </c>
      <c r="S2724">
        <v>0.32634099999999999</v>
      </c>
    </row>
    <row r="2725" spans="1:19" x14ac:dyDescent="0.3">
      <c r="A2725" s="2">
        <v>46142</v>
      </c>
      <c r="B2725" t="s">
        <v>62</v>
      </c>
      <c r="C2725" t="s">
        <v>78</v>
      </c>
      <c r="D2725">
        <v>19</v>
      </c>
      <c r="E2725" t="s">
        <v>154</v>
      </c>
      <c r="F2725">
        <v>1454701.32</v>
      </c>
      <c r="G2725">
        <v>-111631.02</v>
      </c>
      <c r="H2725">
        <v>-35984.730000000003</v>
      </c>
      <c r="I2725">
        <v>28744.03</v>
      </c>
      <c r="J2725">
        <v>0</v>
      </c>
      <c r="K2725">
        <v>-433.81</v>
      </c>
      <c r="L2725">
        <v>1335395.79</v>
      </c>
      <c r="M2725">
        <v>-7.6738103629708149E-2</v>
      </c>
      <c r="N2725">
        <v>-2.473685249872427E-2</v>
      </c>
      <c r="O2725">
        <v>0.23711287239966411</v>
      </c>
      <c r="P2725">
        <v>5.7293877279496419E-2</v>
      </c>
      <c r="Q2725">
        <v>2.982152299942984E-4</v>
      </c>
      <c r="R2725">
        <v>459831.35</v>
      </c>
      <c r="S2725">
        <v>0.34434100000000001</v>
      </c>
    </row>
    <row r="2726" spans="1:19" x14ac:dyDescent="0.3">
      <c r="A2726" s="2">
        <v>46173</v>
      </c>
      <c r="B2726" t="s">
        <v>62</v>
      </c>
      <c r="C2726" t="s">
        <v>78</v>
      </c>
      <c r="D2726">
        <v>20</v>
      </c>
      <c r="E2726" t="s">
        <v>154</v>
      </c>
      <c r="F2726">
        <v>1335395.79</v>
      </c>
      <c r="G2726">
        <v>-103145.96</v>
      </c>
      <c r="H2726">
        <v>-33097.69</v>
      </c>
      <c r="I2726">
        <v>26053.919999999998</v>
      </c>
      <c r="J2726">
        <v>0</v>
      </c>
      <c r="K2726">
        <v>-407.75</v>
      </c>
      <c r="L2726">
        <v>1224798.32</v>
      </c>
      <c r="M2726">
        <v>-7.7239990563575861E-2</v>
      </c>
      <c r="N2726">
        <v>-2.4784925808806129E-2</v>
      </c>
      <c r="O2726">
        <v>0.2341231240735292</v>
      </c>
      <c r="P2726">
        <v>4.9874800941613048E-2</v>
      </c>
      <c r="Q2726">
        <v>3.0533811447536652E-4</v>
      </c>
      <c r="R2726">
        <v>443794.49</v>
      </c>
      <c r="S2726">
        <v>0.36234100000000002</v>
      </c>
    </row>
    <row r="2727" spans="1:19" x14ac:dyDescent="0.3">
      <c r="A2727" s="2">
        <v>46203</v>
      </c>
      <c r="B2727" t="s">
        <v>62</v>
      </c>
      <c r="C2727" t="s">
        <v>78</v>
      </c>
      <c r="D2727">
        <v>21</v>
      </c>
      <c r="E2727" t="s">
        <v>154</v>
      </c>
      <c r="F2727">
        <v>1224798.32</v>
      </c>
      <c r="G2727">
        <v>-95114.67</v>
      </c>
      <c r="H2727">
        <v>-30429.39</v>
      </c>
      <c r="I2727">
        <v>23650.66</v>
      </c>
      <c r="J2727">
        <v>-49114.82</v>
      </c>
      <c r="K2727">
        <v>-382.42</v>
      </c>
      <c r="L2727">
        <v>1073407.67</v>
      </c>
      <c r="M2727">
        <v>-7.7657416990234637E-2</v>
      </c>
      <c r="N2727">
        <v>-2.4844412619891169E-2</v>
      </c>
      <c r="O2727">
        <v>0.23171804011728531</v>
      </c>
      <c r="P2727">
        <v>4.0100329648797992E-2</v>
      </c>
      <c r="Q2727">
        <v>3.1222716179091329E-4</v>
      </c>
      <c r="R2727">
        <v>408260.81</v>
      </c>
      <c r="S2727">
        <v>0.38034099999999998</v>
      </c>
    </row>
    <row r="2728" spans="1:19" x14ac:dyDescent="0.3">
      <c r="A2728" s="2">
        <v>46234</v>
      </c>
      <c r="B2728" t="s">
        <v>62</v>
      </c>
      <c r="C2728" t="s">
        <v>78</v>
      </c>
      <c r="D2728">
        <v>22</v>
      </c>
      <c r="E2728" t="s">
        <v>154</v>
      </c>
      <c r="F2728">
        <v>1073407.67</v>
      </c>
      <c r="G2728">
        <v>-83728.12</v>
      </c>
      <c r="H2728">
        <v>-26742.67</v>
      </c>
      <c r="I2728">
        <v>20557.23</v>
      </c>
      <c r="J2728">
        <v>0</v>
      </c>
      <c r="K2728">
        <v>-339.2</v>
      </c>
      <c r="L2728">
        <v>983154.91</v>
      </c>
      <c r="M2728">
        <v>-7.8002159179388547E-2</v>
      </c>
      <c r="N2728">
        <v>-2.491380445580205E-2</v>
      </c>
      <c r="O2728">
        <v>0.2298164477377099</v>
      </c>
      <c r="P2728">
        <v>6.6253594500773283E-2</v>
      </c>
      <c r="Q2728">
        <v>3.1600735036584179E-4</v>
      </c>
      <c r="R2728">
        <v>391630.78</v>
      </c>
      <c r="S2728">
        <v>0.398341</v>
      </c>
    </row>
    <row r="2729" spans="1:19" x14ac:dyDescent="0.3">
      <c r="A2729" s="2">
        <v>46265</v>
      </c>
      <c r="B2729" t="s">
        <v>62</v>
      </c>
      <c r="C2729" t="s">
        <v>78</v>
      </c>
      <c r="D2729">
        <v>23</v>
      </c>
      <c r="E2729" t="s">
        <v>154</v>
      </c>
      <c r="F2729">
        <v>983154.91</v>
      </c>
      <c r="G2729">
        <v>-76965.600000000006</v>
      </c>
      <c r="H2729">
        <v>-24570.42</v>
      </c>
      <c r="I2729">
        <v>18708.38</v>
      </c>
      <c r="J2729">
        <v>0</v>
      </c>
      <c r="K2729">
        <v>-314.13</v>
      </c>
      <c r="L2729">
        <v>900013.14</v>
      </c>
      <c r="M2729">
        <v>-7.8284307531591893E-2</v>
      </c>
      <c r="N2729">
        <v>-2.4991403430188758E-2</v>
      </c>
      <c r="O2729">
        <v>0.22834710013755219</v>
      </c>
      <c r="P2729">
        <v>4.1778173948352128E-2</v>
      </c>
      <c r="Q2729">
        <v>3.1951104573055337E-4</v>
      </c>
      <c r="R2729">
        <v>360005.26</v>
      </c>
      <c r="S2729">
        <v>0.4</v>
      </c>
    </row>
    <row r="2730" spans="1:19" x14ac:dyDescent="0.3">
      <c r="A2730" s="2">
        <v>46295</v>
      </c>
      <c r="B2730" t="s">
        <v>62</v>
      </c>
      <c r="C2730" t="s">
        <v>78</v>
      </c>
      <c r="D2730">
        <v>24</v>
      </c>
      <c r="E2730" t="s">
        <v>154</v>
      </c>
      <c r="F2730">
        <v>900013.14</v>
      </c>
      <c r="G2730">
        <v>-70662.33</v>
      </c>
      <c r="H2730">
        <v>-22568.33</v>
      </c>
      <c r="I2730">
        <v>17043.84</v>
      </c>
      <c r="J2730">
        <v>-42952.55</v>
      </c>
      <c r="K2730">
        <v>-289.89999999999998</v>
      </c>
      <c r="L2730">
        <v>780583.87</v>
      </c>
      <c r="M2730">
        <v>-7.851255128352419E-2</v>
      </c>
      <c r="N2730">
        <v>-2.507555370984723E-2</v>
      </c>
      <c r="O2730">
        <v>0.22724783411998031</v>
      </c>
      <c r="P2730">
        <v>4.7724358535564788E-2</v>
      </c>
      <c r="Q2730">
        <v>3.2210609158737441E-4</v>
      </c>
      <c r="R2730">
        <v>312233.55</v>
      </c>
      <c r="S2730">
        <v>0.4</v>
      </c>
    </row>
    <row r="2731" spans="1:19" x14ac:dyDescent="0.3">
      <c r="A2731" s="2">
        <v>46326</v>
      </c>
      <c r="B2731" t="s">
        <v>62</v>
      </c>
      <c r="C2731" t="s">
        <v>78</v>
      </c>
      <c r="D2731">
        <v>25</v>
      </c>
      <c r="E2731" t="s">
        <v>154</v>
      </c>
      <c r="F2731">
        <v>780583.87</v>
      </c>
      <c r="G2731">
        <v>-61427.57</v>
      </c>
      <c r="H2731">
        <v>-19643.2</v>
      </c>
      <c r="I2731">
        <v>14731.22</v>
      </c>
      <c r="J2731">
        <v>0</v>
      </c>
      <c r="K2731">
        <v>-251.4</v>
      </c>
      <c r="L2731">
        <v>713992.94</v>
      </c>
      <c r="M2731">
        <v>-7.8694384162110165E-2</v>
      </c>
      <c r="N2731">
        <v>-2.516474627435325E-2</v>
      </c>
      <c r="O2731">
        <v>0.2264647005890125</v>
      </c>
      <c r="P2731">
        <v>6.5483574086924359E-2</v>
      </c>
      <c r="Q2731">
        <v>3.2206097374338062E-4</v>
      </c>
      <c r="R2731">
        <v>285597.18</v>
      </c>
      <c r="S2731">
        <v>0.4</v>
      </c>
    </row>
    <row r="2732" spans="1:19" x14ac:dyDescent="0.3">
      <c r="A2732" s="2">
        <v>46356</v>
      </c>
      <c r="B2732" t="s">
        <v>62</v>
      </c>
      <c r="C2732" t="s">
        <v>78</v>
      </c>
      <c r="D2732">
        <v>26</v>
      </c>
      <c r="E2732" t="s">
        <v>154</v>
      </c>
      <c r="F2732">
        <v>713992.94</v>
      </c>
      <c r="G2732">
        <v>-56288.54</v>
      </c>
      <c r="H2732">
        <v>-18033.79</v>
      </c>
      <c r="I2732">
        <v>13443.96</v>
      </c>
      <c r="J2732">
        <v>0</v>
      </c>
      <c r="K2732">
        <v>-231.37</v>
      </c>
      <c r="L2732">
        <v>652883.19999999995</v>
      </c>
      <c r="M2732">
        <v>-7.883626884214566E-2</v>
      </c>
      <c r="N2732">
        <v>-2.525765819166088E-2</v>
      </c>
      <c r="O2732">
        <v>0.2259510832073435</v>
      </c>
      <c r="P2732">
        <v>4.0100329648797992E-2</v>
      </c>
      <c r="Q2732">
        <v>3.2404811905580413E-4</v>
      </c>
      <c r="R2732">
        <v>261153.28</v>
      </c>
      <c r="S2732">
        <v>0.4</v>
      </c>
    </row>
    <row r="2733" spans="1:19" x14ac:dyDescent="0.3">
      <c r="A2733" s="2">
        <v>46387</v>
      </c>
      <c r="B2733" t="s">
        <v>62</v>
      </c>
      <c r="C2733" t="s">
        <v>78</v>
      </c>
      <c r="D2733">
        <v>27</v>
      </c>
      <c r="E2733" t="s">
        <v>154</v>
      </c>
      <c r="F2733">
        <v>652883.19999999995</v>
      </c>
      <c r="G2733">
        <v>-51541.06</v>
      </c>
      <c r="H2733">
        <v>-16552.650000000001</v>
      </c>
      <c r="I2733">
        <v>12277.84</v>
      </c>
      <c r="J2733">
        <v>-43255.86</v>
      </c>
      <c r="K2733">
        <v>-212.58</v>
      </c>
      <c r="L2733">
        <v>553598.88</v>
      </c>
      <c r="M2733">
        <v>-7.8943776127127691E-2</v>
      </c>
      <c r="N2733">
        <v>-2.5353158251159372E-2</v>
      </c>
      <c r="O2733">
        <v>0.22566683711192881</v>
      </c>
      <c r="P2733">
        <v>6.6253594500773283E-2</v>
      </c>
      <c r="Q2733">
        <v>3.2560728610417388E-4</v>
      </c>
      <c r="R2733">
        <v>221439.55</v>
      </c>
      <c r="S2733">
        <v>0.4</v>
      </c>
    </row>
    <row r="2734" spans="1:19" x14ac:dyDescent="0.3">
      <c r="A2734" s="2">
        <v>46418</v>
      </c>
      <c r="B2734" t="s">
        <v>62</v>
      </c>
      <c r="C2734" t="s">
        <v>78</v>
      </c>
      <c r="D2734">
        <v>28</v>
      </c>
      <c r="E2734" t="s">
        <v>154</v>
      </c>
      <c r="F2734">
        <v>553598.88</v>
      </c>
      <c r="G2734">
        <v>-43746.33</v>
      </c>
      <c r="H2734">
        <v>-14089.26</v>
      </c>
      <c r="I2734">
        <v>10406.620000000001</v>
      </c>
      <c r="J2734">
        <v>0</v>
      </c>
      <c r="K2734">
        <v>-180.87</v>
      </c>
      <c r="L2734">
        <v>505989.04</v>
      </c>
      <c r="M2734">
        <v>-7.9021705719945809E-2</v>
      </c>
      <c r="N2734">
        <v>-2.5450296028084862E-2</v>
      </c>
      <c r="O2734">
        <v>0.22557747540795089</v>
      </c>
      <c r="P2734">
        <v>6.6253594500773283E-2</v>
      </c>
      <c r="Q2734">
        <v>3.2672229646361228E-4</v>
      </c>
      <c r="R2734">
        <v>202395.62</v>
      </c>
      <c r="S2734">
        <v>0.4</v>
      </c>
    </row>
    <row r="2735" spans="1:19" x14ac:dyDescent="0.3">
      <c r="A2735" s="2">
        <v>46446</v>
      </c>
      <c r="B2735" t="s">
        <v>62</v>
      </c>
      <c r="C2735" t="s">
        <v>78</v>
      </c>
      <c r="D2735">
        <v>29</v>
      </c>
      <c r="E2735" t="s">
        <v>154</v>
      </c>
      <c r="F2735">
        <v>505989.04</v>
      </c>
      <c r="G2735">
        <v>-40010.67</v>
      </c>
      <c r="H2735">
        <v>-12927.15</v>
      </c>
      <c r="I2735">
        <v>9514.85</v>
      </c>
      <c r="J2735">
        <v>0</v>
      </c>
      <c r="K2735">
        <v>-165.77</v>
      </c>
      <c r="L2735">
        <v>462400.29</v>
      </c>
      <c r="M2735">
        <v>-7.9074191813156683E-2</v>
      </c>
      <c r="N2735">
        <v>-2.5548283641521081E-2</v>
      </c>
      <c r="O2735">
        <v>0.2256534216278587</v>
      </c>
      <c r="P2735">
        <v>4.0100329648797992E-2</v>
      </c>
      <c r="Q2735">
        <v>3.2761520863842648E-4</v>
      </c>
      <c r="R2735">
        <v>184960.12</v>
      </c>
      <c r="S2735">
        <v>0.4</v>
      </c>
    </row>
    <row r="2736" spans="1:19" x14ac:dyDescent="0.3">
      <c r="A2736" s="2">
        <v>46477</v>
      </c>
      <c r="B2736" t="s">
        <v>62</v>
      </c>
      <c r="C2736" t="s">
        <v>78</v>
      </c>
      <c r="D2736">
        <v>30</v>
      </c>
      <c r="E2736" t="s">
        <v>154</v>
      </c>
      <c r="F2736">
        <v>462400.29</v>
      </c>
      <c r="G2736">
        <v>-36578.080000000002</v>
      </c>
      <c r="H2736">
        <v>-11858.94</v>
      </c>
      <c r="I2736">
        <v>8703.5</v>
      </c>
      <c r="J2736">
        <v>-30635.68</v>
      </c>
      <c r="K2736">
        <v>-151.80000000000001</v>
      </c>
      <c r="L2736">
        <v>391879.3</v>
      </c>
      <c r="M2736">
        <v>-7.9104795350898122E-2</v>
      </c>
      <c r="N2736">
        <v>-2.5646475194000269E-2</v>
      </c>
      <c r="O2736">
        <v>0.22586933723280711</v>
      </c>
      <c r="P2736">
        <v>6.6253594500773283E-2</v>
      </c>
      <c r="Q2736">
        <v>3.2829055554741592E-4</v>
      </c>
      <c r="R2736">
        <v>156751.72</v>
      </c>
      <c r="S2736">
        <v>0.4</v>
      </c>
    </row>
    <row r="2737" spans="1:19" x14ac:dyDescent="0.3">
      <c r="A2737" s="2">
        <v>46507</v>
      </c>
      <c r="B2737" t="s">
        <v>62</v>
      </c>
      <c r="C2737" t="s">
        <v>78</v>
      </c>
      <c r="D2737">
        <v>31</v>
      </c>
      <c r="E2737" t="s">
        <v>154</v>
      </c>
      <c r="F2737">
        <v>391879.3</v>
      </c>
      <c r="G2737">
        <v>-31004.15</v>
      </c>
      <c r="H2737">
        <v>-10088.68</v>
      </c>
      <c r="I2737">
        <v>7387.04</v>
      </c>
      <c r="J2737">
        <v>0</v>
      </c>
      <c r="K2737">
        <v>-128.85</v>
      </c>
      <c r="L2737">
        <v>358044.66</v>
      </c>
      <c r="M2737">
        <v>-7.9116584339853774E-2</v>
      </c>
      <c r="N2737">
        <v>-2.57443464970342E-2</v>
      </c>
      <c r="O2737">
        <v>0.22620352628673479</v>
      </c>
      <c r="P2737">
        <v>6.6450361489897428E-2</v>
      </c>
      <c r="Q2737">
        <v>3.2880592754408602E-4</v>
      </c>
      <c r="R2737">
        <v>143217.85999999999</v>
      </c>
      <c r="S2737">
        <v>0.4</v>
      </c>
    </row>
    <row r="2738" spans="1:19" x14ac:dyDescent="0.3">
      <c r="A2738" s="2">
        <v>46538</v>
      </c>
      <c r="B2738" t="s">
        <v>62</v>
      </c>
      <c r="C2738" t="s">
        <v>78</v>
      </c>
      <c r="D2738">
        <v>32</v>
      </c>
      <c r="E2738" t="s">
        <v>154</v>
      </c>
      <c r="F2738">
        <v>358044.66</v>
      </c>
      <c r="G2738">
        <v>-28325.7</v>
      </c>
      <c r="H2738">
        <v>-9252.4</v>
      </c>
      <c r="I2738">
        <v>6762.19</v>
      </c>
      <c r="J2738">
        <v>0</v>
      </c>
      <c r="K2738">
        <v>-117.93</v>
      </c>
      <c r="L2738">
        <v>327110.82</v>
      </c>
      <c r="M2738">
        <v>-7.9112203438715598E-2</v>
      </c>
      <c r="N2738">
        <v>-2.584147634965149E-2</v>
      </c>
      <c r="O2738">
        <v>0.226637414783771</v>
      </c>
      <c r="P2738">
        <v>6.6253594500773283E-2</v>
      </c>
      <c r="Q2738">
        <v>3.2936800702747818E-4</v>
      </c>
      <c r="R2738">
        <v>130844.33</v>
      </c>
      <c r="S2738">
        <v>0.4</v>
      </c>
    </row>
    <row r="2739" spans="1:19" x14ac:dyDescent="0.3">
      <c r="A2739" s="2">
        <v>46568</v>
      </c>
      <c r="B2739" t="s">
        <v>62</v>
      </c>
      <c r="C2739" t="s">
        <v>78</v>
      </c>
      <c r="D2739">
        <v>33</v>
      </c>
      <c r="E2739" t="s">
        <v>154</v>
      </c>
      <c r="F2739">
        <v>327110.82</v>
      </c>
      <c r="G2739">
        <v>-25872.48</v>
      </c>
      <c r="H2739">
        <v>-8484.4500000000007</v>
      </c>
      <c r="I2739">
        <v>6192.07</v>
      </c>
      <c r="J2739">
        <v>-21736.63</v>
      </c>
      <c r="K2739">
        <v>-107.88</v>
      </c>
      <c r="L2739">
        <v>277101.45</v>
      </c>
      <c r="M2739">
        <v>-7.9093934000123933E-2</v>
      </c>
      <c r="N2739">
        <v>-2.5937529892236261E-2</v>
      </c>
      <c r="O2739">
        <v>0.22715509934885919</v>
      </c>
      <c r="P2739">
        <v>6.6450361489897428E-2</v>
      </c>
      <c r="Q2739">
        <v>3.2981133102511759E-4</v>
      </c>
      <c r="R2739">
        <v>110840.58</v>
      </c>
      <c r="S2739">
        <v>0.4</v>
      </c>
    </row>
    <row r="2740" spans="1:19" x14ac:dyDescent="0.3">
      <c r="A2740" s="2">
        <v>46599</v>
      </c>
      <c r="B2740" t="s">
        <v>62</v>
      </c>
      <c r="C2740" t="s">
        <v>78</v>
      </c>
      <c r="D2740">
        <v>34</v>
      </c>
      <c r="E2740" t="s">
        <v>154</v>
      </c>
      <c r="F2740">
        <v>277101.45</v>
      </c>
      <c r="G2740">
        <v>-21908.68</v>
      </c>
      <c r="H2740">
        <v>-7213.57</v>
      </c>
      <c r="I2740">
        <v>5258.99</v>
      </c>
      <c r="J2740">
        <v>0</v>
      </c>
      <c r="K2740">
        <v>-91.49</v>
      </c>
      <c r="L2740">
        <v>253146.7</v>
      </c>
      <c r="M2740">
        <v>-7.906374569028303E-2</v>
      </c>
      <c r="N2740">
        <v>-2.603224415271943E-2</v>
      </c>
      <c r="O2740">
        <v>0.2277429586475439</v>
      </c>
      <c r="P2740">
        <v>6.6253594500773283E-2</v>
      </c>
      <c r="Q2740">
        <v>3.3016166810186299E-4</v>
      </c>
      <c r="R2740">
        <v>101258.68</v>
      </c>
      <c r="S2740">
        <v>0.4</v>
      </c>
    </row>
    <row r="2741" spans="1:19" x14ac:dyDescent="0.3">
      <c r="A2741" s="2">
        <v>46630</v>
      </c>
      <c r="B2741" t="s">
        <v>62</v>
      </c>
      <c r="C2741" t="s">
        <v>78</v>
      </c>
      <c r="D2741">
        <v>35</v>
      </c>
      <c r="E2741" t="s">
        <v>154</v>
      </c>
      <c r="F2741">
        <v>253146.7</v>
      </c>
      <c r="G2741">
        <v>-20004.5</v>
      </c>
      <c r="H2741">
        <v>-6613.56</v>
      </c>
      <c r="I2741">
        <v>4818</v>
      </c>
      <c r="J2741">
        <v>0</v>
      </c>
      <c r="K2741">
        <v>-83.65</v>
      </c>
      <c r="L2741">
        <v>231262.99</v>
      </c>
      <c r="M2741">
        <v>-7.9023340745414949E-2</v>
      </c>
      <c r="N2741">
        <v>-2.6125415692055769E-2</v>
      </c>
      <c r="O2741">
        <v>0.22838932038230519</v>
      </c>
      <c r="P2741">
        <v>4.0100329648797992E-2</v>
      </c>
      <c r="Q2741">
        <v>3.3044828240505058E-4</v>
      </c>
      <c r="R2741">
        <v>92505.19</v>
      </c>
      <c r="S2741">
        <v>0.4</v>
      </c>
    </row>
    <row r="2742" spans="1:19" x14ac:dyDescent="0.3">
      <c r="A2742" s="2">
        <v>46660</v>
      </c>
      <c r="B2742" t="s">
        <v>62</v>
      </c>
      <c r="C2742" t="s">
        <v>78</v>
      </c>
      <c r="D2742">
        <v>36</v>
      </c>
      <c r="E2742" t="s">
        <v>154</v>
      </c>
      <c r="F2742">
        <v>231262.99</v>
      </c>
      <c r="G2742">
        <v>-18263.810000000001</v>
      </c>
      <c r="H2742">
        <v>-6063</v>
      </c>
      <c r="I2742">
        <v>4414.8900000000003</v>
      </c>
      <c r="J2742">
        <v>-15322</v>
      </c>
      <c r="K2742">
        <v>-76.48</v>
      </c>
      <c r="L2742">
        <v>195952.59</v>
      </c>
      <c r="M2742">
        <v>-7.8974191840486221E-2</v>
      </c>
      <c r="N2742">
        <v>-2.621689015718329E-2</v>
      </c>
      <c r="O2742">
        <v>0.2290841768723971</v>
      </c>
      <c r="P2742">
        <v>6.6253594500773283E-2</v>
      </c>
      <c r="Q2742">
        <v>3.3068437188560248E-4</v>
      </c>
      <c r="R2742">
        <v>78381.039999999994</v>
      </c>
      <c r="S2742">
        <v>0.4</v>
      </c>
    </row>
    <row r="2743" spans="1:19" x14ac:dyDescent="0.3">
      <c r="A2743" s="2">
        <v>46691</v>
      </c>
      <c r="B2743" t="s">
        <v>62</v>
      </c>
      <c r="C2743" t="s">
        <v>78</v>
      </c>
      <c r="D2743">
        <v>37</v>
      </c>
      <c r="E2743" t="s">
        <v>154</v>
      </c>
      <c r="F2743">
        <v>195952.59</v>
      </c>
      <c r="G2743">
        <v>-15464.1</v>
      </c>
      <c r="H2743">
        <v>-5154.84</v>
      </c>
      <c r="I2743">
        <v>4284.41</v>
      </c>
      <c r="J2743">
        <v>0</v>
      </c>
      <c r="K2743">
        <v>-64.84</v>
      </c>
      <c r="L2743">
        <v>179553.22</v>
      </c>
      <c r="M2743">
        <v>-7.8917574450897449E-2</v>
      </c>
      <c r="N2743">
        <v>-2.6306553513383311E-2</v>
      </c>
      <c r="O2743">
        <v>0.26237417269193619</v>
      </c>
      <c r="P2743">
        <v>6.6253594500773283E-2</v>
      </c>
      <c r="Q2743">
        <v>3.308838565804514E-4</v>
      </c>
      <c r="R2743">
        <v>71821.289999999994</v>
      </c>
      <c r="S2743">
        <v>0.4</v>
      </c>
    </row>
    <row r="2744" spans="1:19" x14ac:dyDescent="0.3">
      <c r="A2744" s="2">
        <v>46721</v>
      </c>
      <c r="B2744" t="s">
        <v>62</v>
      </c>
      <c r="C2744" t="s">
        <v>78</v>
      </c>
      <c r="D2744">
        <v>38</v>
      </c>
      <c r="E2744" t="s">
        <v>154</v>
      </c>
      <c r="F2744">
        <v>179553.22</v>
      </c>
      <c r="G2744">
        <v>-14158.6</v>
      </c>
      <c r="H2744">
        <v>-4739.1899999999996</v>
      </c>
      <c r="I2744">
        <v>4012.21</v>
      </c>
      <c r="J2744">
        <v>0</v>
      </c>
      <c r="K2744">
        <v>-59.44</v>
      </c>
      <c r="L2744">
        <v>164608.21</v>
      </c>
      <c r="M2744">
        <v>-7.8854594489370683E-2</v>
      </c>
      <c r="N2744">
        <v>-2.6394324725497721E-2</v>
      </c>
      <c r="O2744">
        <v>0.26814604169933498</v>
      </c>
      <c r="P2744">
        <v>6.6253594500773283E-2</v>
      </c>
      <c r="Q2744">
        <v>3.3105701733348192E-4</v>
      </c>
      <c r="R2744">
        <v>65843.28</v>
      </c>
      <c r="S2744">
        <v>0.4</v>
      </c>
    </row>
    <row r="2745" spans="1:19" x14ac:dyDescent="0.3">
      <c r="A2745" s="2">
        <v>46752</v>
      </c>
      <c r="B2745" t="s">
        <v>62</v>
      </c>
      <c r="C2745" t="s">
        <v>78</v>
      </c>
      <c r="D2745">
        <v>39</v>
      </c>
      <c r="E2745" t="s">
        <v>154</v>
      </c>
      <c r="F2745">
        <v>164608.21</v>
      </c>
      <c r="G2745">
        <v>-12968.86</v>
      </c>
      <c r="H2745">
        <v>-4358.8500000000004</v>
      </c>
      <c r="I2745">
        <v>3769.15</v>
      </c>
      <c r="J2745">
        <v>-10905.89</v>
      </c>
      <c r="K2745">
        <v>-54.52</v>
      </c>
      <c r="L2745">
        <v>140089.24</v>
      </c>
      <c r="M2745">
        <v>-7.8786211903829173E-2</v>
      </c>
      <c r="N2745">
        <v>-2.6480149672183449E-2</v>
      </c>
      <c r="O2745">
        <v>0.27477216191883991</v>
      </c>
      <c r="P2745">
        <v>6.6253594500773283E-2</v>
      </c>
      <c r="Q2745">
        <v>3.3119776819231562E-4</v>
      </c>
      <c r="R2745">
        <v>56035.7</v>
      </c>
      <c r="S2745">
        <v>0.4</v>
      </c>
    </row>
    <row r="2746" spans="1:19" x14ac:dyDescent="0.3">
      <c r="A2746" s="2">
        <v>46783</v>
      </c>
      <c r="B2746" t="s">
        <v>62</v>
      </c>
      <c r="C2746" t="s">
        <v>78</v>
      </c>
      <c r="D2746">
        <v>40</v>
      </c>
      <c r="E2746" t="s">
        <v>154</v>
      </c>
      <c r="F2746">
        <v>140089.24</v>
      </c>
      <c r="G2746">
        <v>-11026.88</v>
      </c>
      <c r="H2746">
        <v>-3721.33</v>
      </c>
      <c r="I2746">
        <v>3296.61</v>
      </c>
      <c r="J2746">
        <v>0</v>
      </c>
      <c r="K2746">
        <v>-46.41</v>
      </c>
      <c r="L2746">
        <v>128591.23</v>
      </c>
      <c r="M2746">
        <v>-7.8713260831467638E-2</v>
      </c>
      <c r="N2746">
        <v>-2.6563996099734671E-2</v>
      </c>
      <c r="O2746">
        <v>0.28238682609324711</v>
      </c>
      <c r="P2746">
        <v>6.6351977995335348E-2</v>
      </c>
      <c r="Q2746">
        <v>3.3131330462291529E-4</v>
      </c>
      <c r="R2746">
        <v>51436.49</v>
      </c>
      <c r="S2746">
        <v>0.4</v>
      </c>
    </row>
    <row r="2747" spans="1:19" x14ac:dyDescent="0.3">
      <c r="A2747" s="2">
        <v>46812</v>
      </c>
      <c r="B2747" t="s">
        <v>62</v>
      </c>
      <c r="C2747" t="s">
        <v>78</v>
      </c>
      <c r="D2747">
        <v>41</v>
      </c>
      <c r="E2747" t="s">
        <v>154</v>
      </c>
      <c r="F2747">
        <v>128591.23</v>
      </c>
      <c r="G2747">
        <v>-10111.959999999999</v>
      </c>
      <c r="H2747">
        <v>-3426.42</v>
      </c>
      <c r="I2747">
        <v>3061.78</v>
      </c>
      <c r="J2747">
        <v>0</v>
      </c>
      <c r="K2747">
        <v>-42.62</v>
      </c>
      <c r="L2747">
        <v>118072.01</v>
      </c>
      <c r="M2747">
        <v>-7.8636466821584539E-2</v>
      </c>
      <c r="N2747">
        <v>-2.6645849446654039E-2</v>
      </c>
      <c r="O2747">
        <v>0.28572226832679892</v>
      </c>
      <c r="P2747">
        <v>6.6253594500773283E-2</v>
      </c>
      <c r="Q2747">
        <v>3.3140927433300299E-4</v>
      </c>
      <c r="R2747">
        <v>47228.81</v>
      </c>
      <c r="S2747">
        <v>0.4</v>
      </c>
    </row>
    <row r="2748" spans="1:19" x14ac:dyDescent="0.3">
      <c r="A2748" s="2">
        <v>46843</v>
      </c>
      <c r="B2748" t="s">
        <v>62</v>
      </c>
      <c r="C2748" t="s">
        <v>78</v>
      </c>
      <c r="D2748">
        <v>42</v>
      </c>
      <c r="E2748" t="s">
        <v>154</v>
      </c>
      <c r="F2748">
        <v>118072.01</v>
      </c>
      <c r="G2748">
        <v>-9275.32</v>
      </c>
      <c r="H2748">
        <v>-3155.56</v>
      </c>
      <c r="I2748">
        <v>2840.14</v>
      </c>
      <c r="J2748">
        <v>-7834.31</v>
      </c>
      <c r="K2748">
        <v>-39.14</v>
      </c>
      <c r="L2748">
        <v>100607.82</v>
      </c>
      <c r="M2748">
        <v>-7.8556461566027955E-2</v>
      </c>
      <c r="N2748">
        <v>-2.672570939425099E-2</v>
      </c>
      <c r="O2748">
        <v>0.28865163943137617</v>
      </c>
      <c r="P2748">
        <v>6.6351977995335348E-2</v>
      </c>
      <c r="Q2748">
        <v>3.3148935699366572E-4</v>
      </c>
      <c r="R2748">
        <v>40243.129999999997</v>
      </c>
      <c r="S2748">
        <v>0.4</v>
      </c>
    </row>
    <row r="2749" spans="1:19" x14ac:dyDescent="0.3">
      <c r="A2749" s="2">
        <v>46873</v>
      </c>
      <c r="B2749" t="s">
        <v>62</v>
      </c>
      <c r="C2749" t="s">
        <v>78</v>
      </c>
      <c r="D2749">
        <v>43</v>
      </c>
      <c r="E2749" t="s">
        <v>154</v>
      </c>
      <c r="F2749">
        <v>100607.82</v>
      </c>
      <c r="G2749">
        <v>-7895.08</v>
      </c>
      <c r="H2749">
        <v>-2696.65</v>
      </c>
      <c r="I2749">
        <v>2439.4499999999998</v>
      </c>
      <c r="J2749">
        <v>0</v>
      </c>
      <c r="K2749">
        <v>-33.36</v>
      </c>
      <c r="L2749">
        <v>92422.18</v>
      </c>
      <c r="M2749">
        <v>-7.847379551136488E-2</v>
      </c>
      <c r="N2749">
        <v>-2.6803587020689822E-2</v>
      </c>
      <c r="O2749">
        <v>0.29096488568346562</v>
      </c>
      <c r="P2749">
        <v>6.6450361489897428E-2</v>
      </c>
      <c r="Q2749">
        <v>3.3155643908600431E-4</v>
      </c>
      <c r="R2749">
        <v>36968.870000000003</v>
      </c>
      <c r="S2749">
        <v>0.4</v>
      </c>
    </row>
    <row r="2750" spans="1:19" x14ac:dyDescent="0.3">
      <c r="A2750" s="2">
        <v>46904</v>
      </c>
      <c r="B2750" t="s">
        <v>62</v>
      </c>
      <c r="C2750" t="s">
        <v>78</v>
      </c>
      <c r="D2750">
        <v>44</v>
      </c>
      <c r="E2750" t="s">
        <v>154</v>
      </c>
      <c r="F2750">
        <v>92422.18</v>
      </c>
      <c r="G2750">
        <v>-7244.88</v>
      </c>
      <c r="H2750">
        <v>-2484.2600000000002</v>
      </c>
      <c r="I2750">
        <v>2251.98</v>
      </c>
      <c r="J2750">
        <v>0</v>
      </c>
      <c r="K2750">
        <v>-30.65</v>
      </c>
      <c r="L2750">
        <v>84914.37</v>
      </c>
      <c r="M2750">
        <v>-7.8388948670708003E-2</v>
      </c>
      <c r="N2750">
        <v>-2.6879502455526859E-2</v>
      </c>
      <c r="O2750">
        <v>0.2923945622818353</v>
      </c>
      <c r="P2750">
        <v>6.7305021676291099E-2</v>
      </c>
      <c r="Q2750">
        <v>3.3161248762813368E-4</v>
      </c>
      <c r="R2750">
        <v>33965.75</v>
      </c>
      <c r="S2750">
        <v>0.4</v>
      </c>
    </row>
    <row r="2751" spans="1:19" x14ac:dyDescent="0.3">
      <c r="A2751" s="2">
        <v>46934</v>
      </c>
      <c r="B2751" t="s">
        <v>62</v>
      </c>
      <c r="C2751" t="s">
        <v>78</v>
      </c>
      <c r="D2751">
        <v>45</v>
      </c>
      <c r="E2751" t="s">
        <v>154</v>
      </c>
      <c r="F2751">
        <v>84914.37</v>
      </c>
      <c r="G2751">
        <v>-6648.99</v>
      </c>
      <c r="H2751">
        <v>-2288.7399999999998</v>
      </c>
      <c r="I2751">
        <v>2076.91</v>
      </c>
      <c r="J2751">
        <v>-5787.74</v>
      </c>
      <c r="K2751">
        <v>-28.16</v>
      </c>
      <c r="L2751">
        <v>72237.649999999994</v>
      </c>
      <c r="M2751">
        <v>-7.8302339904824311E-2</v>
      </c>
      <c r="N2751">
        <v>-2.695348294875605E-2</v>
      </c>
      <c r="O2751">
        <v>0.29350661127434141</v>
      </c>
      <c r="P2751">
        <v>6.8159681862684784E-2</v>
      </c>
      <c r="Q2751">
        <v>3.3165877681935469E-4</v>
      </c>
      <c r="R2751">
        <v>28895.06</v>
      </c>
      <c r="S2751">
        <v>0.4</v>
      </c>
    </row>
    <row r="2752" spans="1:19" x14ac:dyDescent="0.3">
      <c r="A2752" s="2">
        <v>46965</v>
      </c>
      <c r="B2752" t="s">
        <v>62</v>
      </c>
      <c r="C2752" t="s">
        <v>78</v>
      </c>
      <c r="D2752">
        <v>46</v>
      </c>
      <c r="E2752" t="s">
        <v>154</v>
      </c>
      <c r="F2752">
        <v>72237.649999999994</v>
      </c>
      <c r="G2752">
        <v>-5650.02</v>
      </c>
      <c r="H2752">
        <v>-1952.26</v>
      </c>
      <c r="I2752">
        <v>1771.72</v>
      </c>
      <c r="J2752">
        <v>0</v>
      </c>
      <c r="K2752">
        <v>-23.96</v>
      </c>
      <c r="L2752">
        <v>66383.13</v>
      </c>
      <c r="M2752">
        <v>-7.8214334900866336E-2</v>
      </c>
      <c r="N2752">
        <v>-2.7025561282848751E-2</v>
      </c>
      <c r="O2752">
        <v>0.29431577324816888</v>
      </c>
      <c r="P2752">
        <v>7.1064532757737442E-2</v>
      </c>
      <c r="Q2752">
        <v>3.3169719420494129E-4</v>
      </c>
      <c r="R2752">
        <v>26553.25</v>
      </c>
      <c r="S2752">
        <v>0.4</v>
      </c>
    </row>
    <row r="2753" spans="1:19" x14ac:dyDescent="0.3">
      <c r="A2753" s="2">
        <v>46996</v>
      </c>
      <c r="B2753" t="s">
        <v>62</v>
      </c>
      <c r="C2753" t="s">
        <v>78</v>
      </c>
      <c r="D2753">
        <v>47</v>
      </c>
      <c r="E2753" t="s">
        <v>154</v>
      </c>
      <c r="F2753">
        <v>66383.13</v>
      </c>
      <c r="G2753">
        <v>-5186.2</v>
      </c>
      <c r="H2753">
        <v>-1798.7</v>
      </c>
      <c r="I2753">
        <v>1631.22</v>
      </c>
      <c r="J2753">
        <v>0</v>
      </c>
      <c r="K2753">
        <v>-22.02</v>
      </c>
      <c r="L2753">
        <v>61007.43</v>
      </c>
      <c r="M2753">
        <v>-7.8125253041976206E-2</v>
      </c>
      <c r="N2753">
        <v>-2.7095774468468631E-2</v>
      </c>
      <c r="O2753">
        <v>0.29487425450895283</v>
      </c>
      <c r="P2753">
        <v>7.3969383652790099E-2</v>
      </c>
      <c r="Q2753">
        <v>3.3172918500344351E-4</v>
      </c>
      <c r="R2753">
        <v>24402.97</v>
      </c>
      <c r="S2753">
        <v>0.4</v>
      </c>
    </row>
    <row r="2754" spans="1:19" x14ac:dyDescent="0.3">
      <c r="A2754" s="2">
        <v>47026</v>
      </c>
      <c r="B2754" t="s">
        <v>62</v>
      </c>
      <c r="C2754" t="s">
        <v>78</v>
      </c>
      <c r="D2754">
        <v>48</v>
      </c>
      <c r="E2754" t="s">
        <v>154</v>
      </c>
      <c r="F2754">
        <v>61007.43</v>
      </c>
      <c r="G2754">
        <v>-4760.74</v>
      </c>
      <c r="H2754">
        <v>-1657.22</v>
      </c>
      <c r="I2754">
        <v>1501.23</v>
      </c>
      <c r="J2754">
        <v>-4627.71</v>
      </c>
      <c r="K2754">
        <v>-20.239999999999998</v>
      </c>
      <c r="L2754">
        <v>51442.76</v>
      </c>
      <c r="M2754">
        <v>-7.8035373331272764E-2</v>
      </c>
      <c r="N2754">
        <v>-2.7164162674746601E-2</v>
      </c>
      <c r="O2754">
        <v>0.29528753654680567</v>
      </c>
      <c r="P2754">
        <v>7.585480122386716E-2</v>
      </c>
      <c r="Q2754">
        <v>3.3175584422598018E-4</v>
      </c>
      <c r="R2754">
        <v>20577.099999999999</v>
      </c>
      <c r="S2754">
        <v>0.4</v>
      </c>
    </row>
    <row r="2755" spans="1:19" x14ac:dyDescent="0.3">
      <c r="A2755" s="2">
        <v>47057</v>
      </c>
      <c r="B2755" t="s">
        <v>62</v>
      </c>
      <c r="C2755" t="s">
        <v>78</v>
      </c>
      <c r="D2755">
        <v>49</v>
      </c>
      <c r="E2755" t="s">
        <v>154</v>
      </c>
      <c r="F2755">
        <v>51442.76</v>
      </c>
      <c r="G2755">
        <v>-4009.7</v>
      </c>
      <c r="H2755">
        <v>-1400.83</v>
      </c>
      <c r="I2755">
        <v>1267.1400000000001</v>
      </c>
      <c r="J2755">
        <v>0</v>
      </c>
      <c r="K2755">
        <v>-17.07</v>
      </c>
      <c r="L2755">
        <v>47282.3</v>
      </c>
      <c r="M2755">
        <v>-7.7944939508600125E-2</v>
      </c>
      <c r="N2755">
        <v>-2.723076835349101E-2</v>
      </c>
      <c r="O2755">
        <v>0.29558435742554978</v>
      </c>
      <c r="P2755">
        <v>7.3969383652790099E-2</v>
      </c>
      <c r="Q2755">
        <v>3.3177805149533981E-4</v>
      </c>
      <c r="R2755">
        <v>18912.919999999998</v>
      </c>
      <c r="S2755">
        <v>0.4</v>
      </c>
    </row>
    <row r="2756" spans="1:19" x14ac:dyDescent="0.3">
      <c r="A2756" s="2">
        <v>47087</v>
      </c>
      <c r="B2756" t="s">
        <v>62</v>
      </c>
      <c r="C2756" t="s">
        <v>78</v>
      </c>
      <c r="D2756">
        <v>50</v>
      </c>
      <c r="E2756" t="s">
        <v>154</v>
      </c>
      <c r="F2756">
        <v>47282.3</v>
      </c>
      <c r="G2756">
        <v>-3681.12</v>
      </c>
      <c r="H2756">
        <v>-1290.5999999999999</v>
      </c>
      <c r="I2756">
        <v>1165.49</v>
      </c>
      <c r="J2756">
        <v>0</v>
      </c>
      <c r="K2756">
        <v>-15.69</v>
      </c>
      <c r="L2756">
        <v>43460.38</v>
      </c>
      <c r="M2756">
        <v>-7.7854164477207249E-2</v>
      </c>
      <c r="N2756">
        <v>-2.7295635523751971E-2</v>
      </c>
      <c r="O2756">
        <v>0.29579578812177992</v>
      </c>
      <c r="P2756">
        <v>7.0209872571343757E-2</v>
      </c>
      <c r="Q2756">
        <v>3.3179651919611772E-4</v>
      </c>
      <c r="R2756">
        <v>17384.150000000001</v>
      </c>
      <c r="S2756">
        <v>0.4</v>
      </c>
    </row>
    <row r="2757" spans="1:19" x14ac:dyDescent="0.3">
      <c r="A2757" s="2">
        <v>47118</v>
      </c>
      <c r="B2757" t="s">
        <v>62</v>
      </c>
      <c r="C2757" t="s">
        <v>78</v>
      </c>
      <c r="D2757">
        <v>51</v>
      </c>
      <c r="E2757" t="s">
        <v>154</v>
      </c>
      <c r="F2757">
        <v>43460.38</v>
      </c>
      <c r="G2757">
        <v>-3379.62</v>
      </c>
      <c r="H2757">
        <v>-1189.02</v>
      </c>
      <c r="I2757">
        <v>1071.8399999999999</v>
      </c>
      <c r="J2757">
        <v>-2887.96</v>
      </c>
      <c r="K2757">
        <v>-14.42</v>
      </c>
      <c r="L2757">
        <v>37061.199999999997</v>
      </c>
      <c r="M2757">
        <v>-7.7763234139646933E-2</v>
      </c>
      <c r="N2757">
        <v>-2.7358809188984461E-2</v>
      </c>
      <c r="O2757">
        <v>0.29594937705725111</v>
      </c>
      <c r="P2757">
        <v>6.6450361489897428E-2</v>
      </c>
      <c r="Q2757">
        <v>3.3181185516011628E-4</v>
      </c>
      <c r="R2757">
        <v>14824.48</v>
      </c>
      <c r="S2757">
        <v>0.4</v>
      </c>
    </row>
    <row r="2758" spans="1:19" x14ac:dyDescent="0.3">
      <c r="A2758" s="2">
        <v>45596</v>
      </c>
      <c r="B2758" t="s">
        <v>62</v>
      </c>
      <c r="C2758" t="s">
        <v>79</v>
      </c>
      <c r="D2758">
        <v>0</v>
      </c>
      <c r="E2758" t="s">
        <v>64</v>
      </c>
      <c r="F2758">
        <v>300526.75</v>
      </c>
      <c r="G2758">
        <v>-343908.72</v>
      </c>
      <c r="H2758">
        <v>-47960.39</v>
      </c>
      <c r="I2758">
        <v>205681.549038</v>
      </c>
      <c r="J2758">
        <v>0</v>
      </c>
      <c r="K2758">
        <v>0</v>
      </c>
      <c r="L2758">
        <v>10488680.890000001</v>
      </c>
      <c r="M2758">
        <v>-1.1443531066702051</v>
      </c>
      <c r="N2758">
        <v>-0.15958775716304791</v>
      </c>
      <c r="O2758">
        <v>8.0582988625986989</v>
      </c>
      <c r="P2758">
        <v>0</v>
      </c>
      <c r="Q2758">
        <v>0</v>
      </c>
      <c r="R2758">
        <v>2754.16</v>
      </c>
      <c r="S2758">
        <v>2.6258402070615392E-4</v>
      </c>
    </row>
    <row r="2759" spans="1:19" x14ac:dyDescent="0.3">
      <c r="A2759" s="2">
        <v>45626</v>
      </c>
      <c r="B2759" t="s">
        <v>62</v>
      </c>
      <c r="C2759" t="s">
        <v>79</v>
      </c>
      <c r="D2759">
        <v>1</v>
      </c>
      <c r="E2759" t="s">
        <v>64</v>
      </c>
      <c r="F2759">
        <v>10488680.890000001</v>
      </c>
      <c r="G2759">
        <v>-484878.8</v>
      </c>
      <c r="H2759">
        <v>-296682.33</v>
      </c>
      <c r="I2759">
        <v>405623.64386900002</v>
      </c>
      <c r="J2759">
        <v>0</v>
      </c>
      <c r="K2759">
        <v>435.17</v>
      </c>
      <c r="L2759">
        <v>10110170.4</v>
      </c>
      <c r="M2759">
        <v>-4.6228768430002252E-2</v>
      </c>
      <c r="N2759">
        <v>-2.8285952553181351E-2</v>
      </c>
      <c r="O2759">
        <v>0.4705155699586579</v>
      </c>
      <c r="P2759">
        <v>0</v>
      </c>
      <c r="Q2759">
        <v>4.1489488007485749E-5</v>
      </c>
      <c r="R2759">
        <v>80468.850000000006</v>
      </c>
      <c r="S2759">
        <v>7.959198195116474E-3</v>
      </c>
    </row>
    <row r="2760" spans="1:19" x14ac:dyDescent="0.3">
      <c r="A2760" s="2">
        <v>45657</v>
      </c>
      <c r="B2760" t="s">
        <v>62</v>
      </c>
      <c r="C2760" t="s">
        <v>79</v>
      </c>
      <c r="D2760">
        <v>2</v>
      </c>
      <c r="E2760" t="s">
        <v>64</v>
      </c>
      <c r="F2760">
        <v>10110170.4</v>
      </c>
      <c r="G2760">
        <v>-503297.29</v>
      </c>
      <c r="H2760">
        <v>-415489.97</v>
      </c>
      <c r="I2760">
        <v>387090.86823399999</v>
      </c>
      <c r="J2760">
        <v>0</v>
      </c>
      <c r="K2760">
        <v>1065.01</v>
      </c>
      <c r="L2760">
        <v>9577400.3499999996</v>
      </c>
      <c r="M2760">
        <v>-4.9781286574556653E-2</v>
      </c>
      <c r="N2760">
        <v>-4.1096238100991847E-2</v>
      </c>
      <c r="O2760">
        <v>0.45080177910753338</v>
      </c>
      <c r="P2760">
        <v>0</v>
      </c>
      <c r="Q2760">
        <v>1.053404599392311E-4</v>
      </c>
      <c r="R2760">
        <v>237395.15</v>
      </c>
      <c r="S2760">
        <v>2.47870133151529E-2</v>
      </c>
    </row>
    <row r="2761" spans="1:19" x14ac:dyDescent="0.3">
      <c r="A2761" s="2">
        <v>45688</v>
      </c>
      <c r="B2761" t="s">
        <v>62</v>
      </c>
      <c r="C2761" t="s">
        <v>79</v>
      </c>
      <c r="D2761">
        <v>3</v>
      </c>
      <c r="E2761" t="s">
        <v>64</v>
      </c>
      <c r="F2761">
        <v>9577400.3499999996</v>
      </c>
      <c r="G2761">
        <v>-464981.98</v>
      </c>
      <c r="H2761">
        <v>-352117.72</v>
      </c>
      <c r="I2761">
        <v>357694.09015300003</v>
      </c>
      <c r="J2761">
        <v>0</v>
      </c>
      <c r="K2761">
        <v>248.87</v>
      </c>
      <c r="L2761">
        <v>9118625.1699999999</v>
      </c>
      <c r="M2761">
        <v>-4.854991573992206E-2</v>
      </c>
      <c r="N2761">
        <v>-3.6765479893507841E-2</v>
      </c>
      <c r="O2761">
        <v>0.43973931282674678</v>
      </c>
      <c r="P2761">
        <v>0</v>
      </c>
      <c r="Q2761">
        <v>2.5985130714515871E-5</v>
      </c>
      <c r="R2761">
        <v>492544.81</v>
      </c>
      <c r="S2761">
        <v>5.4015249099223582E-2</v>
      </c>
    </row>
    <row r="2762" spans="1:19" x14ac:dyDescent="0.3">
      <c r="A2762" s="2">
        <v>45716</v>
      </c>
      <c r="B2762" t="s">
        <v>62</v>
      </c>
      <c r="C2762" t="s">
        <v>79</v>
      </c>
      <c r="D2762">
        <v>4</v>
      </c>
      <c r="E2762" t="s">
        <v>64</v>
      </c>
      <c r="F2762">
        <v>9118625.1699999999</v>
      </c>
      <c r="G2762">
        <v>-508623.09</v>
      </c>
      <c r="H2762">
        <v>-333017.38</v>
      </c>
      <c r="I2762">
        <v>298166.04123700003</v>
      </c>
      <c r="J2762">
        <v>0</v>
      </c>
      <c r="K2762">
        <v>1778.63</v>
      </c>
      <c r="L2762">
        <v>8569197.2699999996</v>
      </c>
      <c r="M2762">
        <v>-5.577848420322775E-2</v>
      </c>
      <c r="N2762">
        <v>-3.6520569032228348E-2</v>
      </c>
      <c r="O2762">
        <v>0.42624927012632502</v>
      </c>
      <c r="P2762">
        <v>0</v>
      </c>
      <c r="Q2762">
        <v>1.9505462356887289E-4</v>
      </c>
      <c r="R2762">
        <v>673485.89</v>
      </c>
      <c r="S2762">
        <v>7.8593813256909659E-2</v>
      </c>
    </row>
    <row r="2763" spans="1:19" x14ac:dyDescent="0.3">
      <c r="A2763" s="2">
        <v>45747</v>
      </c>
      <c r="B2763" t="s">
        <v>62</v>
      </c>
      <c r="C2763" t="s">
        <v>79</v>
      </c>
      <c r="D2763">
        <v>5</v>
      </c>
      <c r="E2763" t="s">
        <v>64</v>
      </c>
      <c r="F2763">
        <v>8569197.2700000014</v>
      </c>
      <c r="G2763">
        <v>-564596.31999999995</v>
      </c>
      <c r="H2763">
        <v>-274289.71999999997</v>
      </c>
      <c r="I2763">
        <v>294907.47260799998</v>
      </c>
      <c r="J2763">
        <v>70194.040000000008</v>
      </c>
      <c r="K2763">
        <v>690.3900000000001</v>
      </c>
      <c r="L2763">
        <v>7951918.1600000001</v>
      </c>
      <c r="M2763">
        <v>-6.588672219935951E-2</v>
      </c>
      <c r="N2763">
        <v>-3.200879981608825E-2</v>
      </c>
      <c r="O2763">
        <v>0.40520687667075461</v>
      </c>
      <c r="P2763">
        <v>8.1914370492721777E-3</v>
      </c>
      <c r="Q2763">
        <v>8.0566472943386914E-5</v>
      </c>
      <c r="R2763">
        <v>861832.16</v>
      </c>
      <c r="S2763">
        <v>0.1083804111987994</v>
      </c>
    </row>
    <row r="2764" spans="1:19" x14ac:dyDescent="0.3">
      <c r="A2764" s="2">
        <v>45777</v>
      </c>
      <c r="B2764" t="s">
        <v>62</v>
      </c>
      <c r="C2764" t="s">
        <v>79</v>
      </c>
      <c r="D2764">
        <v>6</v>
      </c>
      <c r="E2764" t="s">
        <v>64</v>
      </c>
      <c r="F2764">
        <v>7951918.1600000001</v>
      </c>
      <c r="G2764">
        <v>-492314.36</v>
      </c>
      <c r="H2764">
        <v>-272193.69</v>
      </c>
      <c r="I2764">
        <v>257227.919115</v>
      </c>
      <c r="J2764">
        <v>0</v>
      </c>
      <c r="K2764">
        <v>1091.83</v>
      </c>
      <c r="L2764">
        <v>7443805.7999999998</v>
      </c>
      <c r="M2764">
        <v>-6.1911396733992541E-2</v>
      </c>
      <c r="N2764">
        <v>-3.4229941068709392E-2</v>
      </c>
      <c r="O2764">
        <v>0.39356621713929968</v>
      </c>
      <c r="P2764">
        <v>0</v>
      </c>
      <c r="Q2764">
        <v>1.3730397849064381E-4</v>
      </c>
      <c r="R2764">
        <v>973218.84</v>
      </c>
      <c r="S2764">
        <v>0.13074210506673881</v>
      </c>
    </row>
    <row r="2765" spans="1:19" x14ac:dyDescent="0.3">
      <c r="A2765" s="2">
        <v>45808</v>
      </c>
      <c r="B2765" t="s">
        <v>62</v>
      </c>
      <c r="C2765" t="s">
        <v>79</v>
      </c>
      <c r="D2765">
        <v>7</v>
      </c>
      <c r="E2765" t="s">
        <v>64</v>
      </c>
      <c r="F2765">
        <v>7443805.7999999998</v>
      </c>
      <c r="G2765">
        <v>-397119.98</v>
      </c>
      <c r="H2765">
        <v>-192666.34</v>
      </c>
      <c r="I2765">
        <v>216542.81160799999</v>
      </c>
      <c r="J2765">
        <v>0</v>
      </c>
      <c r="K2765">
        <v>1858.49</v>
      </c>
      <c r="L2765">
        <v>6243611.8899999997</v>
      </c>
      <c r="M2765">
        <v>-5.3349051637000003E-2</v>
      </c>
      <c r="N2765">
        <v>-2.5882773567252389E-2</v>
      </c>
      <c r="O2765">
        <v>0.34251524608346401</v>
      </c>
      <c r="P2765">
        <v>0</v>
      </c>
      <c r="Q2765">
        <v>2.4966932909507118E-4</v>
      </c>
      <c r="R2765">
        <v>1065358.8999999999</v>
      </c>
      <c r="S2765">
        <v>0.17063182638022681</v>
      </c>
    </row>
    <row r="2766" spans="1:19" x14ac:dyDescent="0.3">
      <c r="A2766" s="2">
        <v>45838</v>
      </c>
      <c r="B2766" t="s">
        <v>62</v>
      </c>
      <c r="C2766" t="s">
        <v>79</v>
      </c>
      <c r="D2766">
        <v>8</v>
      </c>
      <c r="E2766" t="s">
        <v>64</v>
      </c>
      <c r="F2766">
        <v>6243611.8900000006</v>
      </c>
      <c r="G2766">
        <v>-409345.85</v>
      </c>
      <c r="H2766">
        <v>-207554.48</v>
      </c>
      <c r="I2766">
        <v>173117.564782</v>
      </c>
      <c r="J2766">
        <v>410326.12</v>
      </c>
      <c r="K2766">
        <v>105.11</v>
      </c>
      <c r="L2766">
        <v>5094755.76</v>
      </c>
      <c r="M2766">
        <v>-6.5562347117639294E-2</v>
      </c>
      <c r="N2766">
        <v>-3.3242694077834492E-2</v>
      </c>
      <c r="O2766">
        <v>0.33734699432889742</v>
      </c>
      <c r="P2766">
        <v>6.5719350790716738E-2</v>
      </c>
      <c r="Q2766">
        <v>1.6834806815642729E-5</v>
      </c>
      <c r="R2766">
        <v>1126370.75</v>
      </c>
      <c r="S2766">
        <v>0.22108434693638779</v>
      </c>
    </row>
    <row r="2767" spans="1:19" x14ac:dyDescent="0.3">
      <c r="A2767" s="2">
        <v>45869</v>
      </c>
      <c r="B2767" t="s">
        <v>62</v>
      </c>
      <c r="C2767" t="s">
        <v>79</v>
      </c>
      <c r="D2767">
        <v>9</v>
      </c>
      <c r="E2767" t="s">
        <v>64</v>
      </c>
      <c r="F2767">
        <v>5094755.76</v>
      </c>
      <c r="G2767">
        <v>-328554.09000000003</v>
      </c>
      <c r="H2767">
        <v>-144324.4</v>
      </c>
      <c r="I2767">
        <v>149264.97227599999</v>
      </c>
      <c r="J2767">
        <v>0</v>
      </c>
      <c r="K2767">
        <v>493.32</v>
      </c>
      <c r="L2767">
        <v>4506670.29</v>
      </c>
      <c r="M2767">
        <v>-6.4488683163096333E-2</v>
      </c>
      <c r="N2767">
        <v>-2.8328031175335479E-2</v>
      </c>
      <c r="O2767">
        <v>0.34495759097434298</v>
      </c>
      <c r="P2767">
        <v>0</v>
      </c>
      <c r="Q2767">
        <v>9.6828979295368622E-5</v>
      </c>
      <c r="R2767">
        <v>961815.46000000008</v>
      </c>
      <c r="S2767">
        <v>0.21342041864793271</v>
      </c>
    </row>
    <row r="2768" spans="1:19" x14ac:dyDescent="0.3">
      <c r="A2768" s="2">
        <v>45900</v>
      </c>
      <c r="B2768" t="s">
        <v>62</v>
      </c>
      <c r="C2768" t="s">
        <v>79</v>
      </c>
      <c r="D2768">
        <v>10</v>
      </c>
      <c r="E2768" t="s">
        <v>64</v>
      </c>
      <c r="F2768">
        <v>4506670.29</v>
      </c>
      <c r="G2768">
        <v>-250683.05</v>
      </c>
      <c r="H2768">
        <v>-114943.48</v>
      </c>
      <c r="I2768">
        <v>122723.525801</v>
      </c>
      <c r="J2768">
        <v>0</v>
      </c>
      <c r="K2768">
        <v>352.17</v>
      </c>
      <c r="L2768">
        <v>4137512.71</v>
      </c>
      <c r="M2768">
        <v>-5.5624892408093159E-2</v>
      </c>
      <c r="N2768">
        <v>-2.550518955315012E-2</v>
      </c>
      <c r="O2768">
        <v>0.32062930117779959</v>
      </c>
      <c r="P2768">
        <v>0</v>
      </c>
      <c r="Q2768">
        <v>7.814416794178212E-5</v>
      </c>
      <c r="R2768">
        <v>1013594.8</v>
      </c>
      <c r="S2768">
        <v>0.24497684262098621</v>
      </c>
    </row>
    <row r="2769" spans="1:19" x14ac:dyDescent="0.3">
      <c r="A2769" s="2">
        <v>45930</v>
      </c>
      <c r="B2769" t="s">
        <v>62</v>
      </c>
      <c r="C2769" t="s">
        <v>79</v>
      </c>
      <c r="D2769">
        <v>11</v>
      </c>
      <c r="E2769" t="s">
        <v>64</v>
      </c>
      <c r="F2769">
        <v>4134259.94</v>
      </c>
      <c r="G2769">
        <v>-268717.14</v>
      </c>
      <c r="H2769">
        <v>-123463.39</v>
      </c>
      <c r="I2769">
        <v>100514.00440999999</v>
      </c>
      <c r="J2769">
        <v>377654.02</v>
      </c>
      <c r="K2769">
        <v>347.49</v>
      </c>
      <c r="L2769">
        <v>3386607.26</v>
      </c>
      <c r="M2769">
        <v>-6.4997640182247463E-2</v>
      </c>
      <c r="N2769">
        <v>-2.9863480233901299E-2</v>
      </c>
      <c r="O2769">
        <v>0.29580152306251278</v>
      </c>
      <c r="P2769">
        <v>9.1347429886084991E-2</v>
      </c>
      <c r="Q2769">
        <v>8.4051318747025856E-5</v>
      </c>
      <c r="R2769">
        <v>779951.58</v>
      </c>
      <c r="S2769">
        <v>0.23030470323860339</v>
      </c>
    </row>
    <row r="2770" spans="1:19" x14ac:dyDescent="0.3">
      <c r="A2770" s="2">
        <v>45961</v>
      </c>
      <c r="B2770" t="s">
        <v>62</v>
      </c>
      <c r="C2770" t="s">
        <v>79</v>
      </c>
      <c r="D2770">
        <v>12</v>
      </c>
      <c r="E2770" t="s">
        <v>154</v>
      </c>
      <c r="F2770">
        <v>3386607.26</v>
      </c>
      <c r="G2770">
        <v>-246168.04</v>
      </c>
      <c r="H2770">
        <v>-94915.45</v>
      </c>
      <c r="I2770">
        <v>89167.71</v>
      </c>
      <c r="J2770">
        <v>0</v>
      </c>
      <c r="K2770">
        <v>-362.91</v>
      </c>
      <c r="L2770">
        <v>3134328.57</v>
      </c>
      <c r="M2770">
        <v>-7.2688688646554644E-2</v>
      </c>
      <c r="N2770">
        <v>-2.8026708180746419E-2</v>
      </c>
      <c r="O2770">
        <v>0.31595411347683988</v>
      </c>
      <c r="P2770">
        <v>1.013329171740706E-2</v>
      </c>
      <c r="Q2770">
        <v>1.0715986751247889E-4</v>
      </c>
      <c r="R2770">
        <v>778268.52</v>
      </c>
      <c r="S2770">
        <v>0.248305</v>
      </c>
    </row>
    <row r="2771" spans="1:19" x14ac:dyDescent="0.3">
      <c r="A2771" s="2">
        <v>45991</v>
      </c>
      <c r="B2771" t="s">
        <v>62</v>
      </c>
      <c r="C2771" t="s">
        <v>79</v>
      </c>
      <c r="D2771">
        <v>13</v>
      </c>
      <c r="E2771" t="s">
        <v>154</v>
      </c>
      <c r="F2771">
        <v>3134328.57</v>
      </c>
      <c r="G2771">
        <v>-214462.35</v>
      </c>
      <c r="H2771">
        <v>-82895.78</v>
      </c>
      <c r="I2771">
        <v>72310.17</v>
      </c>
      <c r="J2771">
        <v>0</v>
      </c>
      <c r="K2771">
        <v>-329.29</v>
      </c>
      <c r="L2771">
        <v>2908951.32</v>
      </c>
      <c r="M2771">
        <v>-6.8423698095184407E-2</v>
      </c>
      <c r="N2771">
        <v>-2.6447699551570999E-2</v>
      </c>
      <c r="O2771">
        <v>0.27684464910952428</v>
      </c>
      <c r="P2771">
        <v>3.3508803456497177E-2</v>
      </c>
      <c r="Q2771">
        <v>1.050590903519832E-4</v>
      </c>
      <c r="R2771">
        <v>774667.42</v>
      </c>
      <c r="S2771">
        <v>0.26630500000000001</v>
      </c>
    </row>
    <row r="2772" spans="1:19" x14ac:dyDescent="0.3">
      <c r="A2772" s="2">
        <v>46022</v>
      </c>
      <c r="B2772" t="s">
        <v>62</v>
      </c>
      <c r="C2772" t="s">
        <v>79</v>
      </c>
      <c r="D2772">
        <v>14</v>
      </c>
      <c r="E2772" t="s">
        <v>154</v>
      </c>
      <c r="F2772">
        <v>2908951.32</v>
      </c>
      <c r="G2772">
        <v>-200795.19</v>
      </c>
      <c r="H2772">
        <v>-76707.12</v>
      </c>
      <c r="I2772">
        <v>64413.120000000003</v>
      </c>
      <c r="J2772">
        <v>-96249.3</v>
      </c>
      <c r="K2772">
        <v>-319.69</v>
      </c>
      <c r="L2772">
        <v>2599293.13</v>
      </c>
      <c r="M2772">
        <v>-6.9026659160729309E-2</v>
      </c>
      <c r="N2772">
        <v>-2.6369338473183689E-2</v>
      </c>
      <c r="O2772">
        <v>0.26571685148185298</v>
      </c>
      <c r="P2772">
        <v>3.3087285980126911E-2</v>
      </c>
      <c r="Q2772">
        <v>1.0989793935469231E-4</v>
      </c>
      <c r="R2772">
        <v>738991.26</v>
      </c>
      <c r="S2772">
        <v>0.28430499999999997</v>
      </c>
    </row>
    <row r="2773" spans="1:19" x14ac:dyDescent="0.3">
      <c r="A2773" s="2">
        <v>46053</v>
      </c>
      <c r="B2773" t="s">
        <v>62</v>
      </c>
      <c r="C2773" t="s">
        <v>79</v>
      </c>
      <c r="D2773">
        <v>15</v>
      </c>
      <c r="E2773" t="s">
        <v>154</v>
      </c>
      <c r="F2773">
        <v>2599293.13</v>
      </c>
      <c r="G2773">
        <v>-180722.65</v>
      </c>
      <c r="H2773">
        <v>-68330.899999999994</v>
      </c>
      <c r="I2773">
        <v>55605.3</v>
      </c>
      <c r="J2773">
        <v>0</v>
      </c>
      <c r="K2773">
        <v>-267.97000000000003</v>
      </c>
      <c r="L2773">
        <v>2405576.91</v>
      </c>
      <c r="M2773">
        <v>-6.9527614107887159E-2</v>
      </c>
      <c r="N2773">
        <v>-2.628826328855334E-2</v>
      </c>
      <c r="O2773">
        <v>0.25670962740333092</v>
      </c>
      <c r="P2773">
        <v>4.0100329648797992E-2</v>
      </c>
      <c r="Q2773">
        <v>1.0309195282048049E-4</v>
      </c>
      <c r="R2773">
        <v>727217.21</v>
      </c>
      <c r="S2773">
        <v>0.30230499999999999</v>
      </c>
    </row>
    <row r="2774" spans="1:19" x14ac:dyDescent="0.3">
      <c r="A2774" s="2">
        <v>46081</v>
      </c>
      <c r="B2774" t="s">
        <v>62</v>
      </c>
      <c r="C2774" t="s">
        <v>79</v>
      </c>
      <c r="D2774">
        <v>16</v>
      </c>
      <c r="E2774" t="s">
        <v>154</v>
      </c>
      <c r="F2774">
        <v>2405576.91</v>
      </c>
      <c r="G2774">
        <v>-168238.51</v>
      </c>
      <c r="H2774">
        <v>-63084.47</v>
      </c>
      <c r="I2774">
        <v>49979.47</v>
      </c>
      <c r="J2774">
        <v>0</v>
      </c>
      <c r="K2774">
        <v>-207.94</v>
      </c>
      <c r="L2774">
        <v>2224025.46</v>
      </c>
      <c r="M2774">
        <v>-6.9936865636423345E-2</v>
      </c>
      <c r="N2774">
        <v>-2.6224258814847249E-2</v>
      </c>
      <c r="O2774">
        <v>0.24931801567356141</v>
      </c>
      <c r="P2774">
        <v>4.5889544417284843E-2</v>
      </c>
      <c r="Q2774">
        <v>8.6439449818963155E-5</v>
      </c>
      <c r="R2774">
        <v>712365.82</v>
      </c>
      <c r="S2774">
        <v>0.32030500000000001</v>
      </c>
    </row>
    <row r="2775" spans="1:19" x14ac:dyDescent="0.3">
      <c r="A2775" s="2">
        <v>46112</v>
      </c>
      <c r="B2775" t="s">
        <v>62</v>
      </c>
      <c r="C2775" t="s">
        <v>79</v>
      </c>
      <c r="D2775">
        <v>17</v>
      </c>
      <c r="E2775" t="s">
        <v>154</v>
      </c>
      <c r="F2775">
        <v>2224025.46</v>
      </c>
      <c r="G2775">
        <v>-156272.47</v>
      </c>
      <c r="H2775">
        <v>-58230.14</v>
      </c>
      <c r="I2775">
        <v>45080.93</v>
      </c>
      <c r="J2775">
        <v>-100448.79</v>
      </c>
      <c r="K2775">
        <v>-202.78</v>
      </c>
      <c r="L2775">
        <v>1953952.22</v>
      </c>
      <c r="M2775">
        <v>-7.0265593638902446E-2</v>
      </c>
      <c r="N2775">
        <v>-2.6182315341346699E-2</v>
      </c>
      <c r="O2775">
        <v>0.24323966053018711</v>
      </c>
      <c r="P2775">
        <v>4.516530678574069E-2</v>
      </c>
      <c r="Q2775">
        <v>9.1175031690211267E-5</v>
      </c>
      <c r="R2775">
        <v>661031.23</v>
      </c>
      <c r="S2775">
        <v>0.33830500000000002</v>
      </c>
    </row>
    <row r="2776" spans="1:19" x14ac:dyDescent="0.3">
      <c r="A2776" s="2">
        <v>46142</v>
      </c>
      <c r="B2776" t="s">
        <v>62</v>
      </c>
      <c r="C2776" t="s">
        <v>79</v>
      </c>
      <c r="D2776">
        <v>18</v>
      </c>
      <c r="E2776" t="s">
        <v>154</v>
      </c>
      <c r="F2776">
        <v>1953952.22</v>
      </c>
      <c r="G2776">
        <v>-137801.82</v>
      </c>
      <c r="H2776">
        <v>-51119.62</v>
      </c>
      <c r="I2776">
        <v>38795.230000000003</v>
      </c>
      <c r="J2776">
        <v>0</v>
      </c>
      <c r="K2776">
        <v>-180.27</v>
      </c>
      <c r="L2776">
        <v>1803645.74</v>
      </c>
      <c r="M2776">
        <v>-7.0524661151609852E-2</v>
      </c>
      <c r="N2776">
        <v>-2.6162166942773169E-2</v>
      </c>
      <c r="O2776">
        <v>0.23825700466028649</v>
      </c>
      <c r="P2776">
        <v>4.1045133729763851E-2</v>
      </c>
      <c r="Q2776">
        <v>9.2260937002580371E-5</v>
      </c>
      <c r="R2776">
        <v>642647.46</v>
      </c>
      <c r="S2776">
        <v>0.35630499999999998</v>
      </c>
    </row>
    <row r="2777" spans="1:19" x14ac:dyDescent="0.3">
      <c r="A2777" s="2">
        <v>46173</v>
      </c>
      <c r="B2777" t="s">
        <v>62</v>
      </c>
      <c r="C2777" t="s">
        <v>79</v>
      </c>
      <c r="D2777">
        <v>19</v>
      </c>
      <c r="E2777" t="s">
        <v>154</v>
      </c>
      <c r="F2777">
        <v>1803645.74</v>
      </c>
      <c r="G2777">
        <v>-127561.26</v>
      </c>
      <c r="H2777">
        <v>-47186.27</v>
      </c>
      <c r="I2777">
        <v>35200.85</v>
      </c>
      <c r="J2777">
        <v>0</v>
      </c>
      <c r="K2777">
        <v>-164.17</v>
      </c>
      <c r="L2777">
        <v>1663934.9</v>
      </c>
      <c r="M2777">
        <v>-7.072412014516459E-2</v>
      </c>
      <c r="N2777">
        <v>-2.6161605228835531E-2</v>
      </c>
      <c r="O2777">
        <v>0.23419798004309719</v>
      </c>
      <c r="P2777">
        <v>5.7293877279496419E-2</v>
      </c>
      <c r="Q2777">
        <v>9.1019359460088828E-5</v>
      </c>
      <c r="R2777">
        <v>622818.66</v>
      </c>
      <c r="S2777">
        <v>0.374305</v>
      </c>
    </row>
    <row r="2778" spans="1:19" x14ac:dyDescent="0.3">
      <c r="A2778" s="2">
        <v>46203</v>
      </c>
      <c r="B2778" t="s">
        <v>62</v>
      </c>
      <c r="C2778" t="s">
        <v>79</v>
      </c>
      <c r="D2778">
        <v>20</v>
      </c>
      <c r="E2778" t="s">
        <v>154</v>
      </c>
      <c r="F2778">
        <v>1663934.9</v>
      </c>
      <c r="G2778">
        <v>-117928.05</v>
      </c>
      <c r="H2778">
        <v>-43558.19</v>
      </c>
      <c r="I2778">
        <v>32019.71</v>
      </c>
      <c r="J2778">
        <v>-82988.42</v>
      </c>
      <c r="K2778">
        <v>-149.5</v>
      </c>
      <c r="L2778">
        <v>1451330.44</v>
      </c>
      <c r="M2778">
        <v>-7.0872997810690647E-2</v>
      </c>
      <c r="N2778">
        <v>-2.6177820062708041E-2</v>
      </c>
      <c r="O2778">
        <v>0.2309203843602525</v>
      </c>
      <c r="P2778">
        <v>4.9874800941613048E-2</v>
      </c>
      <c r="Q2778">
        <v>8.9849381885764303E-5</v>
      </c>
      <c r="R2778">
        <v>569363.76</v>
      </c>
      <c r="S2778">
        <v>0.39230500000000001</v>
      </c>
    </row>
    <row r="2779" spans="1:19" x14ac:dyDescent="0.3">
      <c r="A2779" s="2">
        <v>46234</v>
      </c>
      <c r="B2779" t="s">
        <v>62</v>
      </c>
      <c r="C2779" t="s">
        <v>79</v>
      </c>
      <c r="D2779">
        <v>21</v>
      </c>
      <c r="E2779" t="s">
        <v>154</v>
      </c>
      <c r="F2779">
        <v>1451330.44</v>
      </c>
      <c r="G2779">
        <v>-103014.32</v>
      </c>
      <c r="H2779">
        <v>-38036.44</v>
      </c>
      <c r="I2779">
        <v>27612.11</v>
      </c>
      <c r="J2779">
        <v>0</v>
      </c>
      <c r="K2779">
        <v>-127.98</v>
      </c>
      <c r="L2779">
        <v>1337763.81</v>
      </c>
      <c r="M2779">
        <v>-7.0979234520668066E-2</v>
      </c>
      <c r="N2779">
        <v>-2.6207979214273269E-2</v>
      </c>
      <c r="O2779">
        <v>0.2283045071260324</v>
      </c>
      <c r="P2779">
        <v>4.0100329648797992E-2</v>
      </c>
      <c r="Q2779">
        <v>8.8178668763353636E-5</v>
      </c>
      <c r="R2779">
        <v>535105.52</v>
      </c>
      <c r="S2779">
        <v>0.4</v>
      </c>
    </row>
    <row r="2780" spans="1:19" x14ac:dyDescent="0.3">
      <c r="A2780" s="2">
        <v>46265</v>
      </c>
      <c r="B2780" t="s">
        <v>62</v>
      </c>
      <c r="C2780" t="s">
        <v>79</v>
      </c>
      <c r="D2780">
        <v>22</v>
      </c>
      <c r="E2780" t="s">
        <v>154</v>
      </c>
      <c r="F2780">
        <v>1337763.81</v>
      </c>
      <c r="G2780">
        <v>-95047.73</v>
      </c>
      <c r="H2780">
        <v>-35115.599999999999</v>
      </c>
      <c r="I2780">
        <v>25222.3</v>
      </c>
      <c r="J2780">
        <v>0</v>
      </c>
      <c r="K2780">
        <v>-116.3</v>
      </c>
      <c r="L2780">
        <v>1232706.48</v>
      </c>
      <c r="M2780">
        <v>-7.1049710829774987E-2</v>
      </c>
      <c r="N2780">
        <v>-2.6249475242096931E-2</v>
      </c>
      <c r="O2780">
        <v>0.22624889962623451</v>
      </c>
      <c r="P2780">
        <v>6.6253594500773283E-2</v>
      </c>
      <c r="Q2780">
        <v>8.6935895091926407E-5</v>
      </c>
      <c r="R2780">
        <v>493082.59</v>
      </c>
      <c r="S2780">
        <v>0.4</v>
      </c>
    </row>
    <row r="2781" spans="1:19" x14ac:dyDescent="0.3">
      <c r="A2781" s="2">
        <v>46295</v>
      </c>
      <c r="B2781" t="s">
        <v>62</v>
      </c>
      <c r="C2781" t="s">
        <v>79</v>
      </c>
      <c r="D2781">
        <v>23</v>
      </c>
      <c r="E2781" t="s">
        <v>154</v>
      </c>
      <c r="F2781">
        <v>1232706.48</v>
      </c>
      <c r="G2781">
        <v>-87633.5</v>
      </c>
      <c r="H2781">
        <v>-32420.2</v>
      </c>
      <c r="I2781">
        <v>23079.09</v>
      </c>
      <c r="J2781">
        <v>-51500.23</v>
      </c>
      <c r="K2781">
        <v>-107.22</v>
      </c>
      <c r="L2781">
        <v>1084124.4099999999</v>
      </c>
      <c r="M2781">
        <v>-7.1090324347839684E-2</v>
      </c>
      <c r="N2781">
        <v>-2.6300016313475789E-2</v>
      </c>
      <c r="O2781">
        <v>0.22466745375877301</v>
      </c>
      <c r="P2781">
        <v>4.1778173948352128E-2</v>
      </c>
      <c r="Q2781">
        <v>8.6977265531340003E-5</v>
      </c>
      <c r="R2781">
        <v>433649.77</v>
      </c>
      <c r="S2781">
        <v>0.4</v>
      </c>
    </row>
    <row r="2782" spans="1:19" x14ac:dyDescent="0.3">
      <c r="A2782" s="2">
        <v>46326</v>
      </c>
      <c r="B2782" t="s">
        <v>62</v>
      </c>
      <c r="C2782" t="s">
        <v>79</v>
      </c>
      <c r="D2782">
        <v>24</v>
      </c>
      <c r="E2782" t="s">
        <v>154</v>
      </c>
      <c r="F2782">
        <v>1084124.4099999999</v>
      </c>
      <c r="G2782">
        <v>-77087.850000000006</v>
      </c>
      <c r="H2782">
        <v>-28574.959999999999</v>
      </c>
      <c r="I2782">
        <v>20190.650000000001</v>
      </c>
      <c r="J2782">
        <v>0</v>
      </c>
      <c r="K2782">
        <v>-93.91</v>
      </c>
      <c r="L2782">
        <v>998558.34</v>
      </c>
      <c r="M2782">
        <v>-7.1106090594798652E-2</v>
      </c>
      <c r="N2782">
        <v>-2.6357642199549041E-2</v>
      </c>
      <c r="O2782">
        <v>0.22348710699857871</v>
      </c>
      <c r="P2782">
        <v>4.7724358535564788E-2</v>
      </c>
      <c r="Q2782">
        <v>8.6627451684767384E-5</v>
      </c>
      <c r="R2782">
        <v>399423.34</v>
      </c>
      <c r="S2782">
        <v>0.4</v>
      </c>
    </row>
    <row r="2783" spans="1:19" x14ac:dyDescent="0.3">
      <c r="A2783" s="2">
        <v>46356</v>
      </c>
      <c r="B2783" t="s">
        <v>62</v>
      </c>
      <c r="C2783" t="s">
        <v>79</v>
      </c>
      <c r="D2783">
        <v>25</v>
      </c>
      <c r="E2783" t="s">
        <v>154</v>
      </c>
      <c r="F2783">
        <v>998558.34</v>
      </c>
      <c r="G2783">
        <v>-70998.75</v>
      </c>
      <c r="H2783">
        <v>-26382.62</v>
      </c>
      <c r="I2783">
        <v>18527.080000000002</v>
      </c>
      <c r="J2783">
        <v>0</v>
      </c>
      <c r="K2783">
        <v>-86.03</v>
      </c>
      <c r="L2783">
        <v>919618.02</v>
      </c>
      <c r="M2783">
        <v>-7.1101251232676507E-2</v>
      </c>
      <c r="N2783">
        <v>-2.6420705417036481E-2</v>
      </c>
      <c r="O2783">
        <v>0.22264591637359171</v>
      </c>
      <c r="P2783">
        <v>6.5483574086924359E-2</v>
      </c>
      <c r="Q2783">
        <v>8.6157994574949642E-5</v>
      </c>
      <c r="R2783">
        <v>367847.21</v>
      </c>
      <c r="S2783">
        <v>0.4</v>
      </c>
    </row>
    <row r="2784" spans="1:19" x14ac:dyDescent="0.3">
      <c r="A2784" s="2">
        <v>46387</v>
      </c>
      <c r="B2784" t="s">
        <v>62</v>
      </c>
      <c r="C2784" t="s">
        <v>79</v>
      </c>
      <c r="D2784">
        <v>26</v>
      </c>
      <c r="E2784" t="s">
        <v>154</v>
      </c>
      <c r="F2784">
        <v>919618.02</v>
      </c>
      <c r="G2784">
        <v>-65365.88</v>
      </c>
      <c r="H2784">
        <v>-24358.69</v>
      </c>
      <c r="I2784">
        <v>17019.939999999999</v>
      </c>
      <c r="J2784">
        <v>-36876.99</v>
      </c>
      <c r="K2784">
        <v>-78.86</v>
      </c>
      <c r="L2784">
        <v>809957.54</v>
      </c>
      <c r="M2784">
        <v>-7.1079379699847789E-2</v>
      </c>
      <c r="N2784">
        <v>-2.6487837853758418E-2</v>
      </c>
      <c r="O2784">
        <v>0.2220914017592524</v>
      </c>
      <c r="P2784">
        <v>4.0100329648797992E-2</v>
      </c>
      <c r="Q2784">
        <v>8.5752880834521385E-5</v>
      </c>
      <c r="R2784">
        <v>323983.02</v>
      </c>
      <c r="S2784">
        <v>0.4</v>
      </c>
    </row>
    <row r="2785" spans="1:19" x14ac:dyDescent="0.3">
      <c r="A2785" s="2">
        <v>46418</v>
      </c>
      <c r="B2785" t="s">
        <v>62</v>
      </c>
      <c r="C2785" t="s">
        <v>79</v>
      </c>
      <c r="D2785">
        <v>27</v>
      </c>
      <c r="E2785" t="s">
        <v>154</v>
      </c>
      <c r="F2785">
        <v>809957.54</v>
      </c>
      <c r="G2785">
        <v>-57542.2</v>
      </c>
      <c r="H2785">
        <v>-21510.78</v>
      </c>
      <c r="I2785">
        <v>14969.31</v>
      </c>
      <c r="J2785">
        <v>0</v>
      </c>
      <c r="K2785">
        <v>-69.180000000000007</v>
      </c>
      <c r="L2785">
        <v>745804.68</v>
      </c>
      <c r="M2785">
        <v>-7.104347882273325E-2</v>
      </c>
      <c r="N2785">
        <v>-2.6557913251799209E-2</v>
      </c>
      <c r="O2785">
        <v>0.2217791145067203</v>
      </c>
      <c r="P2785">
        <v>6.6253594500773283E-2</v>
      </c>
      <c r="Q2785">
        <v>8.5411505746917801E-5</v>
      </c>
      <c r="R2785">
        <v>298321.87</v>
      </c>
      <c r="S2785">
        <v>0.4</v>
      </c>
    </row>
    <row r="2786" spans="1:19" x14ac:dyDescent="0.3">
      <c r="A2786" s="2">
        <v>46446</v>
      </c>
      <c r="B2786" t="s">
        <v>62</v>
      </c>
      <c r="C2786" t="s">
        <v>79</v>
      </c>
      <c r="D2786">
        <v>28</v>
      </c>
      <c r="E2786" t="s">
        <v>154</v>
      </c>
      <c r="F2786">
        <v>745804.68</v>
      </c>
      <c r="G2786">
        <v>-52949.2</v>
      </c>
      <c r="H2786">
        <v>-19860.79</v>
      </c>
      <c r="I2786">
        <v>13776.96</v>
      </c>
      <c r="J2786">
        <v>0</v>
      </c>
      <c r="K2786">
        <v>-63.53</v>
      </c>
      <c r="L2786">
        <v>686708.13</v>
      </c>
      <c r="M2786">
        <v>-7.099606794001706E-2</v>
      </c>
      <c r="N2786">
        <v>-2.6630010675810271E-2</v>
      </c>
      <c r="O2786">
        <v>0.2216714052510608</v>
      </c>
      <c r="P2786">
        <v>6.6253594500773283E-2</v>
      </c>
      <c r="Q2786">
        <v>8.5180908828881477E-5</v>
      </c>
      <c r="R2786">
        <v>274683.25</v>
      </c>
      <c r="S2786">
        <v>0.4</v>
      </c>
    </row>
    <row r="2787" spans="1:19" x14ac:dyDescent="0.3">
      <c r="A2787" s="2">
        <v>46477</v>
      </c>
      <c r="B2787" t="s">
        <v>62</v>
      </c>
      <c r="C2787" t="s">
        <v>79</v>
      </c>
      <c r="D2787">
        <v>29</v>
      </c>
      <c r="E2787" t="s">
        <v>154</v>
      </c>
      <c r="F2787">
        <v>686708.13</v>
      </c>
      <c r="G2787">
        <v>-48714.57</v>
      </c>
      <c r="H2787">
        <v>-18337.43</v>
      </c>
      <c r="I2787">
        <v>12689.01</v>
      </c>
      <c r="J2787">
        <v>-27537.22</v>
      </c>
      <c r="K2787">
        <v>-58.39</v>
      </c>
      <c r="L2787">
        <v>604749.54</v>
      </c>
      <c r="M2787">
        <v>-7.0939258889082327E-2</v>
      </c>
      <c r="N2787">
        <v>-2.6703381291980841E-2</v>
      </c>
      <c r="O2787">
        <v>0.22173636950142339</v>
      </c>
      <c r="P2787">
        <v>4.0100329648797992E-2</v>
      </c>
      <c r="Q2787">
        <v>8.5034659973627736E-5</v>
      </c>
      <c r="R2787">
        <v>241899.81</v>
      </c>
      <c r="S2787">
        <v>0.4</v>
      </c>
    </row>
    <row r="2788" spans="1:19" x14ac:dyDescent="0.3">
      <c r="A2788" s="2">
        <v>46507</v>
      </c>
      <c r="B2788" t="s">
        <v>62</v>
      </c>
      <c r="C2788" t="s">
        <v>79</v>
      </c>
      <c r="D2788">
        <v>30</v>
      </c>
      <c r="E2788" t="s">
        <v>154</v>
      </c>
      <c r="F2788">
        <v>604749.54</v>
      </c>
      <c r="G2788">
        <v>-42861.52</v>
      </c>
      <c r="H2788">
        <v>-16193.63</v>
      </c>
      <c r="I2788">
        <v>11185.19</v>
      </c>
      <c r="J2788">
        <v>0</v>
      </c>
      <c r="K2788">
        <v>-51.33</v>
      </c>
      <c r="L2788">
        <v>556828.25</v>
      </c>
      <c r="M2788">
        <v>-7.0874821239193794E-2</v>
      </c>
      <c r="N2788">
        <v>-2.677741929654142E-2</v>
      </c>
      <c r="O2788">
        <v>0.2219469506697018</v>
      </c>
      <c r="P2788">
        <v>6.6253594500773283E-2</v>
      </c>
      <c r="Q2788">
        <v>8.4872776177151722E-5</v>
      </c>
      <c r="R2788">
        <v>222731.3</v>
      </c>
      <c r="S2788">
        <v>0.4</v>
      </c>
    </row>
    <row r="2789" spans="1:19" x14ac:dyDescent="0.3">
      <c r="A2789" s="2">
        <v>46538</v>
      </c>
      <c r="B2789" t="s">
        <v>62</v>
      </c>
      <c r="C2789" t="s">
        <v>79</v>
      </c>
      <c r="D2789">
        <v>31</v>
      </c>
      <c r="E2789" t="s">
        <v>154</v>
      </c>
      <c r="F2789">
        <v>556828.25</v>
      </c>
      <c r="G2789">
        <v>-39425.800000000003</v>
      </c>
      <c r="H2789">
        <v>-14951.75</v>
      </c>
      <c r="I2789">
        <v>10314.32</v>
      </c>
      <c r="J2789">
        <v>0</v>
      </c>
      <c r="K2789">
        <v>-47.18</v>
      </c>
      <c r="L2789">
        <v>512717.85</v>
      </c>
      <c r="M2789">
        <v>-7.0804237686039023E-2</v>
      </c>
      <c r="N2789">
        <v>-2.68516370673254E-2</v>
      </c>
      <c r="O2789">
        <v>0.22228018079092751</v>
      </c>
      <c r="P2789">
        <v>6.6450361489897428E-2</v>
      </c>
      <c r="Q2789">
        <v>8.4726553218183735E-5</v>
      </c>
      <c r="R2789">
        <v>205087.14</v>
      </c>
      <c r="S2789">
        <v>0.4</v>
      </c>
    </row>
    <row r="2790" spans="1:19" x14ac:dyDescent="0.3">
      <c r="A2790" s="2">
        <v>46568</v>
      </c>
      <c r="B2790" t="s">
        <v>62</v>
      </c>
      <c r="C2790" t="s">
        <v>79</v>
      </c>
      <c r="D2790">
        <v>32</v>
      </c>
      <c r="E2790" t="s">
        <v>154</v>
      </c>
      <c r="F2790">
        <v>512717.85</v>
      </c>
      <c r="G2790">
        <v>-36263.89</v>
      </c>
      <c r="H2790">
        <v>-13805.26</v>
      </c>
      <c r="I2790">
        <v>9515.9</v>
      </c>
      <c r="J2790">
        <v>-33969.4</v>
      </c>
      <c r="K2790">
        <v>-43.38</v>
      </c>
      <c r="L2790">
        <v>438151.81</v>
      </c>
      <c r="M2790">
        <v>-7.072875074124664E-2</v>
      </c>
      <c r="N2790">
        <v>-2.6925644243665139E-2</v>
      </c>
      <c r="O2790">
        <v>0.2227165402110316</v>
      </c>
      <c r="P2790">
        <v>6.6253594500773283E-2</v>
      </c>
      <c r="Q2790">
        <v>8.4607266438453235E-5</v>
      </c>
      <c r="R2790">
        <v>175260.73</v>
      </c>
      <c r="S2790">
        <v>0.4</v>
      </c>
    </row>
    <row r="2791" spans="1:19" x14ac:dyDescent="0.3">
      <c r="A2791" s="2">
        <v>46599</v>
      </c>
      <c r="B2791" t="s">
        <v>62</v>
      </c>
      <c r="C2791" t="s">
        <v>79</v>
      </c>
      <c r="D2791">
        <v>33</v>
      </c>
      <c r="E2791" t="s">
        <v>154</v>
      </c>
      <c r="F2791">
        <v>438151.81</v>
      </c>
      <c r="G2791">
        <v>-30955.16</v>
      </c>
      <c r="H2791">
        <v>-11829.72</v>
      </c>
      <c r="I2791">
        <v>8151.06</v>
      </c>
      <c r="J2791">
        <v>0</v>
      </c>
      <c r="K2791">
        <v>-37.03</v>
      </c>
      <c r="L2791">
        <v>403480.97</v>
      </c>
      <c r="M2791">
        <v>-7.0649401888029428E-2</v>
      </c>
      <c r="N2791">
        <v>-2.699913028794489E-2</v>
      </c>
      <c r="O2791">
        <v>0.22323941901684691</v>
      </c>
      <c r="P2791">
        <v>6.6450361489897428E-2</v>
      </c>
      <c r="Q2791">
        <v>8.4511798572114243E-5</v>
      </c>
      <c r="R2791">
        <v>161392.39000000001</v>
      </c>
      <c r="S2791">
        <v>0.4</v>
      </c>
    </row>
    <row r="2792" spans="1:19" x14ac:dyDescent="0.3">
      <c r="A2792" s="2">
        <v>46630</v>
      </c>
      <c r="B2792" t="s">
        <v>62</v>
      </c>
      <c r="C2792" t="s">
        <v>79</v>
      </c>
      <c r="D2792">
        <v>34</v>
      </c>
      <c r="E2792" t="s">
        <v>154</v>
      </c>
      <c r="F2792">
        <v>403480.97</v>
      </c>
      <c r="G2792">
        <v>-28472.47</v>
      </c>
      <c r="H2792">
        <v>-10922.98</v>
      </c>
      <c r="I2792">
        <v>7526.09</v>
      </c>
      <c r="J2792">
        <v>0</v>
      </c>
      <c r="K2792">
        <v>-34.07</v>
      </c>
      <c r="L2792">
        <v>371577.54</v>
      </c>
      <c r="M2792">
        <v>-7.0567064313299649E-2</v>
      </c>
      <c r="N2792">
        <v>-2.707185004481583E-2</v>
      </c>
      <c r="O2792">
        <v>0.2238346647793398</v>
      </c>
      <c r="P2792">
        <v>6.6253594500773283E-2</v>
      </c>
      <c r="Q2792">
        <v>8.4436822974213953E-5</v>
      </c>
      <c r="R2792">
        <v>148631.01999999999</v>
      </c>
      <c r="S2792">
        <v>0.4</v>
      </c>
    </row>
    <row r="2793" spans="1:19" x14ac:dyDescent="0.3">
      <c r="A2793" s="2">
        <v>46660</v>
      </c>
      <c r="B2793" t="s">
        <v>62</v>
      </c>
      <c r="C2793" t="s">
        <v>79</v>
      </c>
      <c r="D2793">
        <v>35</v>
      </c>
      <c r="E2793" t="s">
        <v>154</v>
      </c>
      <c r="F2793">
        <v>371577.54</v>
      </c>
      <c r="G2793">
        <v>-26189.7</v>
      </c>
      <c r="H2793">
        <v>-10085.959999999999</v>
      </c>
      <c r="I2793">
        <v>6951.29</v>
      </c>
      <c r="J2793">
        <v>-14900.38</v>
      </c>
      <c r="K2793">
        <v>-31.35</v>
      </c>
      <c r="L2793">
        <v>327321.44</v>
      </c>
      <c r="M2793">
        <v>-7.0482470218732607E-2</v>
      </c>
      <c r="N2793">
        <v>-2.714361183430318E-2</v>
      </c>
      <c r="O2793">
        <v>0.2244902030793455</v>
      </c>
      <c r="P2793">
        <v>4.0100329648797992E-2</v>
      </c>
      <c r="Q2793">
        <v>8.4374815819658304E-5</v>
      </c>
      <c r="R2793">
        <v>130928.58</v>
      </c>
      <c r="S2793">
        <v>0.4</v>
      </c>
    </row>
    <row r="2794" spans="1:19" x14ac:dyDescent="0.3">
      <c r="A2794" s="2">
        <v>46691</v>
      </c>
      <c r="B2794" t="s">
        <v>62</v>
      </c>
      <c r="C2794" t="s">
        <v>79</v>
      </c>
      <c r="D2794">
        <v>36</v>
      </c>
      <c r="E2794" t="s">
        <v>154</v>
      </c>
      <c r="F2794">
        <v>327321.44</v>
      </c>
      <c r="G2794">
        <v>-23042.2</v>
      </c>
      <c r="H2794">
        <v>-8907.81</v>
      </c>
      <c r="I2794">
        <v>6142.62</v>
      </c>
      <c r="J2794">
        <v>0</v>
      </c>
      <c r="K2794">
        <v>-27.6</v>
      </c>
      <c r="L2794">
        <v>301486.45</v>
      </c>
      <c r="M2794">
        <v>-7.0396233588595869E-2</v>
      </c>
      <c r="N2794">
        <v>-2.7214267661124981E-2</v>
      </c>
      <c r="O2794">
        <v>0.22519571914015199</v>
      </c>
      <c r="P2794">
        <v>6.6253594500773283E-2</v>
      </c>
      <c r="Q2794">
        <v>8.4319828806827534E-5</v>
      </c>
      <c r="R2794">
        <v>120594.58</v>
      </c>
      <c r="S2794">
        <v>0.4</v>
      </c>
    </row>
    <row r="2795" spans="1:19" x14ac:dyDescent="0.3">
      <c r="A2795" s="2">
        <v>46721</v>
      </c>
      <c r="B2795" t="s">
        <v>62</v>
      </c>
      <c r="C2795" t="s">
        <v>79</v>
      </c>
      <c r="D2795">
        <v>37</v>
      </c>
      <c r="E2795" t="s">
        <v>154</v>
      </c>
      <c r="F2795">
        <v>301486.45</v>
      </c>
      <c r="G2795">
        <v>-21197.17</v>
      </c>
      <c r="H2795">
        <v>-8225.67</v>
      </c>
      <c r="I2795">
        <v>6536.08</v>
      </c>
      <c r="J2795">
        <v>0</v>
      </c>
      <c r="K2795">
        <v>-25.41</v>
      </c>
      <c r="L2795">
        <v>278574.28000000003</v>
      </c>
      <c r="M2795">
        <v>-7.0308869167672969E-2</v>
      </c>
      <c r="N2795">
        <v>-2.7283705177346299E-2</v>
      </c>
      <c r="O2795">
        <v>0.26015419269772933</v>
      </c>
      <c r="P2795">
        <v>6.6253594500773283E-2</v>
      </c>
      <c r="Q2795">
        <v>8.4273749859300505E-5</v>
      </c>
      <c r="R2795">
        <v>111429.71</v>
      </c>
      <c r="S2795">
        <v>0.4</v>
      </c>
    </row>
    <row r="2796" spans="1:19" x14ac:dyDescent="0.3">
      <c r="A2796" s="2">
        <v>46752</v>
      </c>
      <c r="B2796" t="s">
        <v>62</v>
      </c>
      <c r="C2796" t="s">
        <v>79</v>
      </c>
      <c r="D2796">
        <v>38</v>
      </c>
      <c r="E2796" t="s">
        <v>154</v>
      </c>
      <c r="F2796">
        <v>278574.28000000003</v>
      </c>
      <c r="G2796">
        <v>-19561.71</v>
      </c>
      <c r="H2796">
        <v>-7619.52</v>
      </c>
      <c r="I2796">
        <v>6179.88</v>
      </c>
      <c r="J2796">
        <v>-18456.55</v>
      </c>
      <c r="K2796">
        <v>-23.47</v>
      </c>
      <c r="L2796">
        <v>239092.92</v>
      </c>
      <c r="M2796">
        <v>-7.0220808287002751E-2</v>
      </c>
      <c r="N2796">
        <v>-2.7351841090117769E-2</v>
      </c>
      <c r="O2796">
        <v>0.26620744735079421</v>
      </c>
      <c r="P2796">
        <v>6.6253594500773283E-2</v>
      </c>
      <c r="Q2796">
        <v>8.423601624606024E-5</v>
      </c>
      <c r="R2796">
        <v>95637.17</v>
      </c>
      <c r="S2796">
        <v>0.4</v>
      </c>
    </row>
    <row r="2797" spans="1:19" x14ac:dyDescent="0.3">
      <c r="A2797" s="2">
        <v>46783</v>
      </c>
      <c r="B2797" t="s">
        <v>62</v>
      </c>
      <c r="C2797" t="s">
        <v>79</v>
      </c>
      <c r="D2797">
        <v>39</v>
      </c>
      <c r="E2797" t="s">
        <v>154</v>
      </c>
      <c r="F2797">
        <v>239092.92</v>
      </c>
      <c r="G2797">
        <v>-16768.16</v>
      </c>
      <c r="H2797">
        <v>-6555.6</v>
      </c>
      <c r="I2797">
        <v>5442.56</v>
      </c>
      <c r="J2797">
        <v>0</v>
      </c>
      <c r="K2797">
        <v>-20.13</v>
      </c>
      <c r="L2797">
        <v>221191.58</v>
      </c>
      <c r="M2797">
        <v>-7.0132412072272055E-2</v>
      </c>
      <c r="N2797">
        <v>-2.741861575646256E-2</v>
      </c>
      <c r="O2797">
        <v>0.27316032139603569</v>
      </c>
      <c r="P2797">
        <v>6.6253594500773283E-2</v>
      </c>
      <c r="Q2797">
        <v>8.42050787300275E-5</v>
      </c>
      <c r="R2797">
        <v>88476.63</v>
      </c>
      <c r="S2797">
        <v>0.4</v>
      </c>
    </row>
    <row r="2798" spans="1:19" x14ac:dyDescent="0.3">
      <c r="A2798" s="2">
        <v>46812</v>
      </c>
      <c r="B2798" t="s">
        <v>62</v>
      </c>
      <c r="C2798" t="s">
        <v>79</v>
      </c>
      <c r="D2798">
        <v>40</v>
      </c>
      <c r="E2798" t="s">
        <v>154</v>
      </c>
      <c r="F2798">
        <v>221191.58</v>
      </c>
      <c r="G2798">
        <v>-15493.14</v>
      </c>
      <c r="H2798">
        <v>-6079.23</v>
      </c>
      <c r="I2798">
        <v>5182.42</v>
      </c>
      <c r="J2798">
        <v>0</v>
      </c>
      <c r="K2798">
        <v>-18.62</v>
      </c>
      <c r="L2798">
        <v>204783.01</v>
      </c>
      <c r="M2798">
        <v>-7.0043982480570643E-2</v>
      </c>
      <c r="N2798">
        <v>-2.74839887512041E-2</v>
      </c>
      <c r="O2798">
        <v>0.28115442177201633</v>
      </c>
      <c r="P2798">
        <v>6.6351977995335348E-2</v>
      </c>
      <c r="Q2798">
        <v>8.4179518743186937E-5</v>
      </c>
      <c r="R2798">
        <v>81913.2</v>
      </c>
      <c r="S2798">
        <v>0.4</v>
      </c>
    </row>
    <row r="2799" spans="1:19" x14ac:dyDescent="0.3">
      <c r="A2799" s="2">
        <v>46843</v>
      </c>
      <c r="B2799" t="s">
        <v>62</v>
      </c>
      <c r="C2799" t="s">
        <v>79</v>
      </c>
      <c r="D2799">
        <v>41</v>
      </c>
      <c r="E2799" t="s">
        <v>154</v>
      </c>
      <c r="F2799">
        <v>204783.01</v>
      </c>
      <c r="G2799">
        <v>-14325.75</v>
      </c>
      <c r="H2799">
        <v>-5641.35</v>
      </c>
      <c r="I2799">
        <v>4857.7</v>
      </c>
      <c r="J2799">
        <v>-13567.61</v>
      </c>
      <c r="K2799">
        <v>-17.23</v>
      </c>
      <c r="L2799">
        <v>176088.76</v>
      </c>
      <c r="M2799">
        <v>-6.9955771535374939E-2</v>
      </c>
      <c r="N2799">
        <v>-2.7547935231852731E-2</v>
      </c>
      <c r="O2799">
        <v>0.28465445995106409</v>
      </c>
      <c r="P2799">
        <v>6.6253594500773283E-2</v>
      </c>
      <c r="Q2799">
        <v>8.415807672393469E-5</v>
      </c>
      <c r="R2799">
        <v>70435.509999999995</v>
      </c>
      <c r="S2799">
        <v>0.4</v>
      </c>
    </row>
    <row r="2800" spans="1:19" x14ac:dyDescent="0.3">
      <c r="A2800" s="2">
        <v>46873</v>
      </c>
      <c r="B2800" t="s">
        <v>62</v>
      </c>
      <c r="C2800" t="s">
        <v>79</v>
      </c>
      <c r="D2800">
        <v>42</v>
      </c>
      <c r="E2800" t="s">
        <v>154</v>
      </c>
      <c r="F2800">
        <v>176088.76</v>
      </c>
      <c r="G2800">
        <v>-12302.97</v>
      </c>
      <c r="H2800">
        <v>-4861.8900000000003</v>
      </c>
      <c r="I2800">
        <v>4222.1499999999996</v>
      </c>
      <c r="J2800">
        <v>0</v>
      </c>
      <c r="K2800">
        <v>-14.82</v>
      </c>
      <c r="L2800">
        <v>163131.24</v>
      </c>
      <c r="M2800">
        <v>-6.9867989065872174E-2</v>
      </c>
      <c r="N2800">
        <v>-2.7610442955952861E-2</v>
      </c>
      <c r="O2800">
        <v>0.28772896205110909</v>
      </c>
      <c r="P2800">
        <v>6.6351977995335348E-2</v>
      </c>
      <c r="Q2800">
        <v>8.4140015132624379E-5</v>
      </c>
      <c r="R2800">
        <v>65252.5</v>
      </c>
      <c r="S2800">
        <v>0.4</v>
      </c>
    </row>
    <row r="2801" spans="1:19" x14ac:dyDescent="0.3">
      <c r="A2801" s="2">
        <v>46904</v>
      </c>
      <c r="B2801" t="s">
        <v>62</v>
      </c>
      <c r="C2801" t="s">
        <v>79</v>
      </c>
      <c r="D2801">
        <v>43</v>
      </c>
      <c r="E2801" t="s">
        <v>154</v>
      </c>
      <c r="F2801">
        <v>163131.24</v>
      </c>
      <c r="G2801">
        <v>-11383.43</v>
      </c>
      <c r="H2801">
        <v>-4514.09</v>
      </c>
      <c r="I2801">
        <v>3944.47</v>
      </c>
      <c r="J2801">
        <v>0</v>
      </c>
      <c r="K2801">
        <v>-13.72</v>
      </c>
      <c r="L2801">
        <v>151164.48000000001</v>
      </c>
      <c r="M2801">
        <v>-6.9780809203593225E-2</v>
      </c>
      <c r="N2801">
        <v>-2.7671509832689171E-2</v>
      </c>
      <c r="O2801">
        <v>0.29015706882695469</v>
      </c>
      <c r="P2801">
        <v>6.6450361489897428E-2</v>
      </c>
      <c r="Q2801">
        <v>8.4125030659774129E-5</v>
      </c>
      <c r="R2801">
        <v>60465.79</v>
      </c>
      <c r="S2801">
        <v>0.4</v>
      </c>
    </row>
    <row r="2802" spans="1:19" x14ac:dyDescent="0.3">
      <c r="A2802" s="2">
        <v>46934</v>
      </c>
      <c r="B2802" t="s">
        <v>62</v>
      </c>
      <c r="C2802" t="s">
        <v>79</v>
      </c>
      <c r="D2802">
        <v>44</v>
      </c>
      <c r="E2802" t="s">
        <v>154</v>
      </c>
      <c r="F2802">
        <v>151164.48000000001</v>
      </c>
      <c r="G2802">
        <v>-10535.31</v>
      </c>
      <c r="H2802">
        <v>-4191.96</v>
      </c>
      <c r="I2802">
        <v>3674.02</v>
      </c>
      <c r="J2802">
        <v>-10174.129999999999</v>
      </c>
      <c r="K2802">
        <v>-12.71</v>
      </c>
      <c r="L2802">
        <v>129924.38</v>
      </c>
      <c r="M2802">
        <v>-6.9694375845271744E-2</v>
      </c>
      <c r="N2802">
        <v>-2.7731141912203279E-2</v>
      </c>
      <c r="O2802">
        <v>0.29165751000277768</v>
      </c>
      <c r="P2802">
        <v>6.7305021676291099E-2</v>
      </c>
      <c r="Q2802">
        <v>8.4112637393146913E-5</v>
      </c>
      <c r="R2802">
        <v>51969.75</v>
      </c>
      <c r="S2802">
        <v>0.4</v>
      </c>
    </row>
    <row r="2803" spans="1:19" x14ac:dyDescent="0.3">
      <c r="A2803" s="2">
        <v>46965</v>
      </c>
      <c r="B2803" t="s">
        <v>62</v>
      </c>
      <c r="C2803" t="s">
        <v>79</v>
      </c>
      <c r="D2803">
        <v>45</v>
      </c>
      <c r="E2803" t="s">
        <v>154</v>
      </c>
      <c r="F2803">
        <v>129924.38</v>
      </c>
      <c r="G2803">
        <v>-9043.8799999999992</v>
      </c>
      <c r="H2803">
        <v>-3610.51</v>
      </c>
      <c r="I2803">
        <v>3170.42</v>
      </c>
      <c r="J2803">
        <v>0</v>
      </c>
      <c r="K2803">
        <v>-10.93</v>
      </c>
      <c r="L2803">
        <v>120429.48</v>
      </c>
      <c r="M2803">
        <v>-6.9608807254474311E-2</v>
      </c>
      <c r="N2803">
        <v>-2.7789351733808951E-2</v>
      </c>
      <c r="O2803">
        <v>0.29282468501139669</v>
      </c>
      <c r="P2803">
        <v>6.8159681862684784E-2</v>
      </c>
      <c r="Q2803">
        <v>8.4102355822070812E-5</v>
      </c>
      <c r="R2803">
        <v>48171.79</v>
      </c>
      <c r="S2803">
        <v>0.4</v>
      </c>
    </row>
    <row r="2804" spans="1:19" x14ac:dyDescent="0.3">
      <c r="A2804" s="2">
        <v>46996</v>
      </c>
      <c r="B2804" t="s">
        <v>62</v>
      </c>
      <c r="C2804" t="s">
        <v>79</v>
      </c>
      <c r="D2804">
        <v>46</v>
      </c>
      <c r="E2804" t="s">
        <v>154</v>
      </c>
      <c r="F2804">
        <v>120429.48</v>
      </c>
      <c r="G2804">
        <v>-8372.76</v>
      </c>
      <c r="H2804">
        <v>-3353.5</v>
      </c>
      <c r="I2804">
        <v>2947.25</v>
      </c>
      <c r="J2804">
        <v>0</v>
      </c>
      <c r="K2804">
        <v>-10.130000000000001</v>
      </c>
      <c r="L2804">
        <v>111640.34</v>
      </c>
      <c r="M2804">
        <v>-6.9524199944582143E-2</v>
      </c>
      <c r="N2804">
        <v>-2.7846156968771161E-2</v>
      </c>
      <c r="O2804">
        <v>0.29367397217144459</v>
      </c>
      <c r="P2804">
        <v>7.1064532757737442E-2</v>
      </c>
      <c r="Q2804">
        <v>8.409379557974108E-5</v>
      </c>
      <c r="R2804">
        <v>44656.14</v>
      </c>
      <c r="S2804">
        <v>0.4</v>
      </c>
    </row>
    <row r="2805" spans="1:19" x14ac:dyDescent="0.3">
      <c r="A2805" s="2">
        <v>47026</v>
      </c>
      <c r="B2805" t="s">
        <v>62</v>
      </c>
      <c r="C2805" t="s">
        <v>79</v>
      </c>
      <c r="D2805">
        <v>47</v>
      </c>
      <c r="E2805" t="s">
        <v>154</v>
      </c>
      <c r="F2805">
        <v>111640.34</v>
      </c>
      <c r="G2805">
        <v>-7752.38</v>
      </c>
      <c r="H2805">
        <v>-3114.94</v>
      </c>
      <c r="I2805">
        <v>2737.61</v>
      </c>
      <c r="J2805">
        <v>-8257.9699999999993</v>
      </c>
      <c r="K2805">
        <v>-9.39</v>
      </c>
      <c r="L2805">
        <v>95243.27</v>
      </c>
      <c r="M2805">
        <v>-6.9440631961058333E-2</v>
      </c>
      <c r="N2805">
        <v>-2.7901579305108452E-2</v>
      </c>
      <c r="O2805">
        <v>0.29426012272885949</v>
      </c>
      <c r="P2805">
        <v>7.3969383652790099E-2</v>
      </c>
      <c r="Q2805">
        <v>8.4086651982787252E-5</v>
      </c>
      <c r="R2805">
        <v>38097.31</v>
      </c>
      <c r="S2805">
        <v>0.4</v>
      </c>
    </row>
    <row r="2806" spans="1:19" x14ac:dyDescent="0.3">
      <c r="A2806" s="2">
        <v>47057</v>
      </c>
      <c r="B2806" t="s">
        <v>62</v>
      </c>
      <c r="C2806" t="s">
        <v>79</v>
      </c>
      <c r="D2806">
        <v>48</v>
      </c>
      <c r="E2806" t="s">
        <v>154</v>
      </c>
      <c r="F2806">
        <v>95243.27</v>
      </c>
      <c r="G2806">
        <v>-6605.9</v>
      </c>
      <c r="H2806">
        <v>-2662.59</v>
      </c>
      <c r="I2806">
        <v>2338.9699999999998</v>
      </c>
      <c r="J2806">
        <v>0</v>
      </c>
      <c r="K2806">
        <v>-8.01</v>
      </c>
      <c r="L2806">
        <v>88305.75</v>
      </c>
      <c r="M2806">
        <v>-6.9358165660662621E-2</v>
      </c>
      <c r="N2806">
        <v>-2.7955643531475911E-2</v>
      </c>
      <c r="O2806">
        <v>0.29469389151653991</v>
      </c>
      <c r="P2806">
        <v>7.585480122386716E-2</v>
      </c>
      <c r="Q2806">
        <v>8.4080699921024982E-5</v>
      </c>
      <c r="R2806">
        <v>35322.300000000003</v>
      </c>
      <c r="S2806">
        <v>0.4</v>
      </c>
    </row>
    <row r="2807" spans="1:19" x14ac:dyDescent="0.3">
      <c r="A2807" s="2">
        <v>47087</v>
      </c>
      <c r="B2807" t="s">
        <v>62</v>
      </c>
      <c r="C2807" t="s">
        <v>79</v>
      </c>
      <c r="D2807">
        <v>49</v>
      </c>
      <c r="E2807" t="s">
        <v>154</v>
      </c>
      <c r="F2807">
        <v>88305.75</v>
      </c>
      <c r="G2807">
        <v>-6117.54</v>
      </c>
      <c r="H2807">
        <v>-2473.3000000000002</v>
      </c>
      <c r="I2807">
        <v>2170.89</v>
      </c>
      <c r="J2807">
        <v>0</v>
      </c>
      <c r="K2807">
        <v>-7.42</v>
      </c>
      <c r="L2807">
        <v>81878.37</v>
      </c>
      <c r="M2807">
        <v>-6.9276850068609092E-2</v>
      </c>
      <c r="N2807">
        <v>-2.8008376784992569E-2</v>
      </c>
      <c r="O2807">
        <v>0.2950054259340637</v>
      </c>
      <c r="P2807">
        <v>7.3969383652790099E-2</v>
      </c>
      <c r="Q2807">
        <v>8.4075756986725023E-5</v>
      </c>
      <c r="R2807">
        <v>32751.35</v>
      </c>
      <c r="S2807">
        <v>0.4</v>
      </c>
    </row>
    <row r="2808" spans="1:19" x14ac:dyDescent="0.3">
      <c r="A2808" s="2">
        <v>47118</v>
      </c>
      <c r="B2808" t="s">
        <v>62</v>
      </c>
      <c r="C2808" t="s">
        <v>79</v>
      </c>
      <c r="D2808">
        <v>50</v>
      </c>
      <c r="E2808" t="s">
        <v>154</v>
      </c>
      <c r="F2808">
        <v>81878.37</v>
      </c>
      <c r="G2808">
        <v>-5665.71</v>
      </c>
      <c r="H2808">
        <v>-2297.4899999999998</v>
      </c>
      <c r="I2808">
        <v>2014.39</v>
      </c>
      <c r="J2808">
        <v>-5748.67</v>
      </c>
      <c r="K2808">
        <v>-6.88</v>
      </c>
      <c r="L2808">
        <v>70174</v>
      </c>
      <c r="M2808">
        <v>-6.9196722880949815E-2</v>
      </c>
      <c r="N2808">
        <v>-2.805980793423013E-2</v>
      </c>
      <c r="O2808">
        <v>0.29522733489450032</v>
      </c>
      <c r="P2808">
        <v>7.0209872571343757E-2</v>
      </c>
      <c r="Q2808">
        <v>8.4071650847304249E-5</v>
      </c>
      <c r="R2808">
        <v>28069.599999999999</v>
      </c>
      <c r="S2808">
        <v>0.4</v>
      </c>
    </row>
    <row r="2809" spans="1:19" x14ac:dyDescent="0.3">
      <c r="A2809" s="2">
        <v>45626</v>
      </c>
      <c r="B2809" t="s">
        <v>62</v>
      </c>
      <c r="C2809" t="s">
        <v>80</v>
      </c>
      <c r="D2809">
        <v>0</v>
      </c>
      <c r="E2809" t="s">
        <v>64</v>
      </c>
      <c r="F2809">
        <v>466818.87</v>
      </c>
      <c r="G2809">
        <v>-226971.81</v>
      </c>
      <c r="H2809">
        <v>-30475.4</v>
      </c>
      <c r="I2809">
        <v>198341.50730299999</v>
      </c>
      <c r="J2809">
        <v>0</v>
      </c>
      <c r="K2809">
        <v>0</v>
      </c>
      <c r="L2809">
        <v>10142190.48</v>
      </c>
      <c r="M2809">
        <v>-0.48620958702890482</v>
      </c>
      <c r="N2809">
        <v>-6.5283136476466774E-2</v>
      </c>
      <c r="O2809">
        <v>5.1693604534877373</v>
      </c>
      <c r="P2809">
        <v>0</v>
      </c>
      <c r="Q2809">
        <v>0</v>
      </c>
      <c r="R2809">
        <v>6064.91</v>
      </c>
      <c r="S2809">
        <v>5.979881774020872E-4</v>
      </c>
    </row>
    <row r="2810" spans="1:19" x14ac:dyDescent="0.3">
      <c r="A2810" s="2">
        <v>45657</v>
      </c>
      <c r="B2810" t="s">
        <v>62</v>
      </c>
      <c r="C2810" t="s">
        <v>80</v>
      </c>
      <c r="D2810">
        <v>1</v>
      </c>
      <c r="E2810" t="s">
        <v>64</v>
      </c>
      <c r="F2810">
        <v>10142190.48</v>
      </c>
      <c r="G2810">
        <v>-477239.35</v>
      </c>
      <c r="H2810">
        <v>-320023.34000000003</v>
      </c>
      <c r="I2810">
        <v>399654.07824900001</v>
      </c>
      <c r="J2810">
        <v>0</v>
      </c>
      <c r="K2810">
        <v>82.97</v>
      </c>
      <c r="L2810">
        <v>9744388.7800000012</v>
      </c>
      <c r="M2810">
        <v>-4.7054859691414513E-2</v>
      </c>
      <c r="N2810">
        <v>-3.1553670839753349E-2</v>
      </c>
      <c r="O2810">
        <v>0.4639633301095295</v>
      </c>
      <c r="P2810">
        <v>0</v>
      </c>
      <c r="Q2810">
        <v>8.1806785391788456E-6</v>
      </c>
      <c r="R2810">
        <v>72543.459999999992</v>
      </c>
      <c r="S2810">
        <v>7.4446393342692532E-3</v>
      </c>
    </row>
    <row r="2811" spans="1:19" x14ac:dyDescent="0.3">
      <c r="A2811" s="2">
        <v>45688</v>
      </c>
      <c r="B2811" t="s">
        <v>62</v>
      </c>
      <c r="C2811" t="s">
        <v>80</v>
      </c>
      <c r="D2811">
        <v>2</v>
      </c>
      <c r="E2811" t="s">
        <v>64</v>
      </c>
      <c r="F2811">
        <v>9744388.7799999993</v>
      </c>
      <c r="G2811">
        <v>-510551.99</v>
      </c>
      <c r="H2811">
        <v>-392011.11</v>
      </c>
      <c r="I2811">
        <v>378803.07806199999</v>
      </c>
      <c r="J2811">
        <v>0</v>
      </c>
      <c r="K2811">
        <v>221.84</v>
      </c>
      <c r="L2811">
        <v>9220183.5899999999</v>
      </c>
      <c r="M2811">
        <v>-5.2394460189015571E-2</v>
      </c>
      <c r="N2811">
        <v>-4.0229420115563172E-2</v>
      </c>
      <c r="O2811">
        <v>0.45770964793409802</v>
      </c>
      <c r="P2811">
        <v>0</v>
      </c>
      <c r="Q2811">
        <v>2.2765922523054339E-5</v>
      </c>
      <c r="R2811">
        <v>280568.51</v>
      </c>
      <c r="S2811">
        <v>3.0429818155063439E-2</v>
      </c>
    </row>
    <row r="2812" spans="1:19" x14ac:dyDescent="0.3">
      <c r="A2812" s="2">
        <v>45716</v>
      </c>
      <c r="B2812" t="s">
        <v>62</v>
      </c>
      <c r="C2812" t="s">
        <v>80</v>
      </c>
      <c r="D2812">
        <v>3</v>
      </c>
      <c r="E2812" t="s">
        <v>64</v>
      </c>
      <c r="F2812">
        <v>9220183.5899999999</v>
      </c>
      <c r="G2812">
        <v>-481143.75000000012</v>
      </c>
      <c r="H2812">
        <v>-343841.44</v>
      </c>
      <c r="I2812">
        <v>315148.68764900003</v>
      </c>
      <c r="J2812">
        <v>0</v>
      </c>
      <c r="K2812">
        <v>957.84</v>
      </c>
      <c r="L2812">
        <v>8709689.0999999996</v>
      </c>
      <c r="M2812">
        <v>-5.2183749412738109E-2</v>
      </c>
      <c r="N2812">
        <v>-3.7292255261915021E-2</v>
      </c>
      <c r="O2812">
        <v>0.44556469072544552</v>
      </c>
      <c r="P2812">
        <v>0</v>
      </c>
      <c r="Q2812">
        <v>1.038851331592628E-4</v>
      </c>
      <c r="R2812">
        <v>469477.96</v>
      </c>
      <c r="S2812">
        <v>5.390295274718819E-2</v>
      </c>
    </row>
    <row r="2813" spans="1:19" x14ac:dyDescent="0.3">
      <c r="A2813" s="2">
        <v>45747</v>
      </c>
      <c r="B2813" t="s">
        <v>62</v>
      </c>
      <c r="C2813" t="s">
        <v>80</v>
      </c>
      <c r="D2813">
        <v>4</v>
      </c>
      <c r="E2813" t="s">
        <v>64</v>
      </c>
      <c r="F2813">
        <v>8709689.0999999996</v>
      </c>
      <c r="G2813">
        <v>-537149.42000000004</v>
      </c>
      <c r="H2813">
        <v>-292759.75</v>
      </c>
      <c r="I2813">
        <v>306727.60213499999</v>
      </c>
      <c r="J2813">
        <v>0</v>
      </c>
      <c r="K2813">
        <v>1690.43</v>
      </c>
      <c r="L2813">
        <v>8184500.4000000004</v>
      </c>
      <c r="M2813">
        <v>-6.1672628475337887E-2</v>
      </c>
      <c r="N2813">
        <v>-3.3613111402564302E-2</v>
      </c>
      <c r="O2813">
        <v>0.41464972086892993</v>
      </c>
      <c r="P2813">
        <v>0</v>
      </c>
      <c r="Q2813">
        <v>1.9408614711631899E-4</v>
      </c>
      <c r="R2813">
        <v>649275.28</v>
      </c>
      <c r="S2813">
        <v>7.9329861111620201E-2</v>
      </c>
    </row>
    <row r="2814" spans="1:19" x14ac:dyDescent="0.3">
      <c r="A2814" s="2">
        <v>45777</v>
      </c>
      <c r="B2814" t="s">
        <v>62</v>
      </c>
      <c r="C2814" t="s">
        <v>80</v>
      </c>
      <c r="D2814">
        <v>5</v>
      </c>
      <c r="E2814" t="s">
        <v>64</v>
      </c>
      <c r="F2814">
        <v>8184500.3999999994</v>
      </c>
      <c r="G2814">
        <v>-523832.87000000011</v>
      </c>
      <c r="H2814">
        <v>-290964.69</v>
      </c>
      <c r="I2814">
        <v>287669.32207400003</v>
      </c>
      <c r="J2814">
        <v>0</v>
      </c>
      <c r="K2814">
        <v>1561.13</v>
      </c>
      <c r="L2814">
        <v>7656230.3599999994</v>
      </c>
      <c r="M2814">
        <v>-6.4003035542645956E-2</v>
      </c>
      <c r="N2814">
        <v>-3.5550696533657687E-2</v>
      </c>
      <c r="O2814">
        <v>0.42763474626995363</v>
      </c>
      <c r="P2814">
        <v>0</v>
      </c>
      <c r="Q2814">
        <v>1.9074224738262579E-4</v>
      </c>
      <c r="R2814">
        <v>790057.32000000007</v>
      </c>
      <c r="S2814">
        <v>0.1031914248724355</v>
      </c>
    </row>
    <row r="2815" spans="1:19" x14ac:dyDescent="0.3">
      <c r="A2815" s="2">
        <v>45808</v>
      </c>
      <c r="B2815" t="s">
        <v>62</v>
      </c>
      <c r="C2815" t="s">
        <v>80</v>
      </c>
      <c r="D2815">
        <v>6</v>
      </c>
      <c r="E2815" t="s">
        <v>64</v>
      </c>
      <c r="F2815">
        <v>7656230.3600000003</v>
      </c>
      <c r="G2815">
        <v>-416014.87</v>
      </c>
      <c r="H2815">
        <v>-227237.68</v>
      </c>
      <c r="I2815">
        <v>251134.13927000001</v>
      </c>
      <c r="J2815">
        <v>0</v>
      </c>
      <c r="K2815">
        <v>2562.38</v>
      </c>
      <c r="L2815">
        <v>7260549.9000000004</v>
      </c>
      <c r="M2815">
        <v>-5.4336775467659783E-2</v>
      </c>
      <c r="N2815">
        <v>-2.9680099646322549E-2</v>
      </c>
      <c r="O2815">
        <v>0.38620859396040691</v>
      </c>
      <c r="P2815">
        <v>0</v>
      </c>
      <c r="Q2815">
        <v>3.3467906260856032E-4</v>
      </c>
      <c r="R2815">
        <v>964461.65</v>
      </c>
      <c r="S2815">
        <v>0.13283589580453131</v>
      </c>
    </row>
    <row r="2816" spans="1:19" x14ac:dyDescent="0.3">
      <c r="A2816" s="2">
        <v>45838</v>
      </c>
      <c r="B2816" t="s">
        <v>62</v>
      </c>
      <c r="C2816" t="s">
        <v>80</v>
      </c>
      <c r="D2816">
        <v>7</v>
      </c>
      <c r="E2816" t="s">
        <v>64</v>
      </c>
      <c r="F2816">
        <v>7260528.9100000001</v>
      </c>
      <c r="G2816">
        <v>-471988.39</v>
      </c>
      <c r="H2816">
        <v>-234077.39</v>
      </c>
      <c r="I2816">
        <v>210778.158883</v>
      </c>
      <c r="J2816">
        <v>389743.3</v>
      </c>
      <c r="K2816">
        <v>261.73</v>
      </c>
      <c r="L2816">
        <v>5587355.8099999996</v>
      </c>
      <c r="M2816">
        <v>-6.5007438969070921E-2</v>
      </c>
      <c r="N2816">
        <v>-3.2239715990608181E-2</v>
      </c>
      <c r="O2816">
        <v>0.3532067197213552</v>
      </c>
      <c r="P2816">
        <v>5.3679739428239531E-2</v>
      </c>
      <c r="Q2816">
        <v>3.6048337971565208E-5</v>
      </c>
      <c r="R2816">
        <v>1043901.21</v>
      </c>
      <c r="S2816">
        <v>0.1868327784193862</v>
      </c>
    </row>
    <row r="2817" spans="1:19" x14ac:dyDescent="0.3">
      <c r="A2817" s="2">
        <v>45869</v>
      </c>
      <c r="B2817" t="s">
        <v>62</v>
      </c>
      <c r="C2817" t="s">
        <v>80</v>
      </c>
      <c r="D2817">
        <v>8</v>
      </c>
      <c r="E2817" t="s">
        <v>64</v>
      </c>
      <c r="F2817">
        <v>5587355.8099999996</v>
      </c>
      <c r="G2817">
        <v>-363771.65</v>
      </c>
      <c r="H2817">
        <v>-164664.95000000001</v>
      </c>
      <c r="I2817">
        <v>169664.174</v>
      </c>
      <c r="J2817">
        <v>0</v>
      </c>
      <c r="K2817">
        <v>50.94</v>
      </c>
      <c r="L2817">
        <v>4867583.03</v>
      </c>
      <c r="M2817">
        <v>-6.5106225980621768E-2</v>
      </c>
      <c r="N2817">
        <v>-2.9470997659624621E-2</v>
      </c>
      <c r="O2817">
        <v>0.35753205824621109</v>
      </c>
      <c r="P2817">
        <v>0</v>
      </c>
      <c r="Q2817">
        <v>9.1170137954754661E-6</v>
      </c>
      <c r="R2817">
        <v>900780.88</v>
      </c>
      <c r="S2817">
        <v>0.18505711652955609</v>
      </c>
    </row>
    <row r="2818" spans="1:19" x14ac:dyDescent="0.3">
      <c r="A2818" s="2">
        <v>45900</v>
      </c>
      <c r="B2818" t="s">
        <v>62</v>
      </c>
      <c r="C2818" t="s">
        <v>80</v>
      </c>
      <c r="D2818">
        <v>9</v>
      </c>
      <c r="E2818" t="s">
        <v>64</v>
      </c>
      <c r="F2818">
        <v>4867583.03</v>
      </c>
      <c r="G2818">
        <v>-281686.86</v>
      </c>
      <c r="H2818">
        <v>-124863.66</v>
      </c>
      <c r="I2818">
        <v>138481.22097900001</v>
      </c>
      <c r="J2818">
        <v>0</v>
      </c>
      <c r="K2818">
        <v>1037.22</v>
      </c>
      <c r="L2818">
        <v>4397730.97</v>
      </c>
      <c r="M2818">
        <v>-5.7869965086142547E-2</v>
      </c>
      <c r="N2818">
        <v>-2.565208630863355E-2</v>
      </c>
      <c r="O2818">
        <v>0.33497213885711757</v>
      </c>
      <c r="P2818">
        <v>0</v>
      </c>
      <c r="Q2818">
        <v>2.1308727424008619E-4</v>
      </c>
      <c r="R2818">
        <v>987614.35</v>
      </c>
      <c r="S2818">
        <v>0.22457361688043409</v>
      </c>
    </row>
    <row r="2819" spans="1:19" x14ac:dyDescent="0.3">
      <c r="A2819" s="2">
        <v>45930</v>
      </c>
      <c r="B2819" t="s">
        <v>62</v>
      </c>
      <c r="C2819" t="s">
        <v>80</v>
      </c>
      <c r="D2819">
        <v>10</v>
      </c>
      <c r="E2819" t="s">
        <v>64</v>
      </c>
      <c r="F2819">
        <v>4395179.24</v>
      </c>
      <c r="G2819">
        <v>-305965.17</v>
      </c>
      <c r="H2819">
        <v>-135644.91</v>
      </c>
      <c r="I2819">
        <v>114327.333478</v>
      </c>
      <c r="J2819">
        <v>356814.27</v>
      </c>
      <c r="K2819">
        <v>45.92</v>
      </c>
      <c r="L2819">
        <v>3628698.04</v>
      </c>
      <c r="M2819">
        <v>-6.9613809424527578E-2</v>
      </c>
      <c r="N2819">
        <v>-3.0862202106688139E-2</v>
      </c>
      <c r="O2819">
        <v>0.316479142569773</v>
      </c>
      <c r="P2819">
        <v>8.1183098689736263E-2</v>
      </c>
      <c r="Q2819">
        <v>1.0447810542534321E-5</v>
      </c>
      <c r="R2819">
        <v>776264.4</v>
      </c>
      <c r="S2819">
        <v>0.21392366943819879</v>
      </c>
    </row>
    <row r="2820" spans="1:19" x14ac:dyDescent="0.3">
      <c r="A2820" s="2">
        <v>45961</v>
      </c>
      <c r="B2820" t="s">
        <v>62</v>
      </c>
      <c r="C2820" t="s">
        <v>80</v>
      </c>
      <c r="D2820">
        <v>11</v>
      </c>
      <c r="E2820" t="s">
        <v>154</v>
      </c>
      <c r="F2820">
        <v>3628698.04</v>
      </c>
      <c r="G2820">
        <v>-251880.36</v>
      </c>
      <c r="H2820">
        <v>-84878.59</v>
      </c>
      <c r="I2820">
        <v>89667.7</v>
      </c>
      <c r="J2820">
        <v>0</v>
      </c>
      <c r="K2820">
        <v>-495.36</v>
      </c>
      <c r="L2820">
        <v>3381111.44</v>
      </c>
      <c r="M2820">
        <v>-6.9413424762782394E-2</v>
      </c>
      <c r="N2820">
        <v>-2.3390920923469689E-2</v>
      </c>
      <c r="O2820">
        <v>0.29652851497691718</v>
      </c>
      <c r="P2820">
        <v>1.013329171740706E-2</v>
      </c>
      <c r="Q2820">
        <v>1.365116283520536E-4</v>
      </c>
      <c r="R2820">
        <v>784159.77</v>
      </c>
      <c r="S2820">
        <v>0.23192399999999999</v>
      </c>
    </row>
    <row r="2821" spans="1:19" x14ac:dyDescent="0.3">
      <c r="A2821" s="2">
        <v>45991</v>
      </c>
      <c r="B2821" t="s">
        <v>62</v>
      </c>
      <c r="C2821" t="s">
        <v>80</v>
      </c>
      <c r="D2821">
        <v>12</v>
      </c>
      <c r="E2821" t="s">
        <v>154</v>
      </c>
      <c r="F2821">
        <v>3381111.44</v>
      </c>
      <c r="G2821">
        <v>-245768.56</v>
      </c>
      <c r="H2821">
        <v>-94761.42</v>
      </c>
      <c r="I2821">
        <v>89023.01</v>
      </c>
      <c r="J2821">
        <v>0</v>
      </c>
      <c r="K2821">
        <v>-418.94</v>
      </c>
      <c r="L2821">
        <v>3129185.52</v>
      </c>
      <c r="M2821">
        <v>-7.2688688646554644E-2</v>
      </c>
      <c r="N2821">
        <v>-2.8026708180746419E-2</v>
      </c>
      <c r="O2821">
        <v>0.31595411347683988</v>
      </c>
      <c r="P2821">
        <v>1.013329171740706E-2</v>
      </c>
      <c r="Q2821">
        <v>1.239052465711017E-4</v>
      </c>
      <c r="R2821">
        <v>782057.53</v>
      </c>
      <c r="S2821">
        <v>0.24992400000000001</v>
      </c>
    </row>
    <row r="2822" spans="1:19" x14ac:dyDescent="0.3">
      <c r="A2822" s="2">
        <v>46022</v>
      </c>
      <c r="B2822" t="s">
        <v>62</v>
      </c>
      <c r="C2822" t="s">
        <v>80</v>
      </c>
      <c r="D2822">
        <v>13</v>
      </c>
      <c r="E2822" t="s">
        <v>154</v>
      </c>
      <c r="F2822">
        <v>3129185.52</v>
      </c>
      <c r="G2822">
        <v>-226123.01</v>
      </c>
      <c r="H2822">
        <v>-82768.42</v>
      </c>
      <c r="I2822">
        <v>73828.639999999999</v>
      </c>
      <c r="J2822">
        <v>-104855.26</v>
      </c>
      <c r="K2822">
        <v>-358.14</v>
      </c>
      <c r="L2822">
        <v>2788909.33</v>
      </c>
      <c r="M2822">
        <v>-7.2262577124764929E-2</v>
      </c>
      <c r="N2822">
        <v>-2.645046710663685E-2</v>
      </c>
      <c r="O2822">
        <v>0.2831227635583633</v>
      </c>
      <c r="P2822">
        <v>3.3508803456497177E-2</v>
      </c>
      <c r="Q2822">
        <v>1.1445046023538779E-4</v>
      </c>
      <c r="R2822">
        <v>747214.82</v>
      </c>
      <c r="S2822">
        <v>0.267924</v>
      </c>
    </row>
    <row r="2823" spans="1:19" x14ac:dyDescent="0.3">
      <c r="A2823" s="2">
        <v>46053</v>
      </c>
      <c r="B2823" t="s">
        <v>62</v>
      </c>
      <c r="C2823" t="s">
        <v>80</v>
      </c>
      <c r="D2823">
        <v>14</v>
      </c>
      <c r="E2823" t="s">
        <v>154</v>
      </c>
      <c r="F2823">
        <v>2788909.33</v>
      </c>
      <c r="G2823">
        <v>-204572.29</v>
      </c>
      <c r="H2823">
        <v>-73988.88</v>
      </c>
      <c r="I2823">
        <v>63914.2</v>
      </c>
      <c r="J2823">
        <v>0</v>
      </c>
      <c r="K2823">
        <v>-278.97000000000003</v>
      </c>
      <c r="L2823">
        <v>2573983.4</v>
      </c>
      <c r="M2823">
        <v>-7.3352075973685732E-2</v>
      </c>
      <c r="N2823">
        <v>-2.6529681763638669E-2</v>
      </c>
      <c r="O2823">
        <v>0.27500727538750758</v>
      </c>
      <c r="P2823">
        <v>3.3087285980126911E-2</v>
      </c>
      <c r="Q2823">
        <v>1.000277094439161E-4</v>
      </c>
      <c r="R2823">
        <v>735962.78</v>
      </c>
      <c r="S2823">
        <v>0.28592400000000001</v>
      </c>
    </row>
    <row r="2824" spans="1:19" x14ac:dyDescent="0.3">
      <c r="A2824" s="2">
        <v>46081</v>
      </c>
      <c r="B2824" t="s">
        <v>62</v>
      </c>
      <c r="C2824" t="s">
        <v>80</v>
      </c>
      <c r="D2824">
        <v>15</v>
      </c>
      <c r="E2824" t="s">
        <v>154</v>
      </c>
      <c r="F2824">
        <v>2573983.4</v>
      </c>
      <c r="G2824">
        <v>-191063.53</v>
      </c>
      <c r="H2824">
        <v>-68483.100000000006</v>
      </c>
      <c r="I2824">
        <v>57595.9</v>
      </c>
      <c r="J2824">
        <v>0</v>
      </c>
      <c r="K2824">
        <v>-168.46</v>
      </c>
      <c r="L2824">
        <v>2371864.2000000002</v>
      </c>
      <c r="M2824">
        <v>-7.4228734416161402E-2</v>
      </c>
      <c r="N2824">
        <v>-2.6605884352562E-2</v>
      </c>
      <c r="O2824">
        <v>0.26851408194735132</v>
      </c>
      <c r="P2824">
        <v>4.0100329648797992E-2</v>
      </c>
      <c r="Q2824">
        <v>6.5448893610188153E-5</v>
      </c>
      <c r="R2824">
        <v>720865.67</v>
      </c>
      <c r="S2824">
        <v>0.30392400000000003</v>
      </c>
    </row>
    <row r="2825" spans="1:19" x14ac:dyDescent="0.3">
      <c r="A2825" s="2">
        <v>46112</v>
      </c>
      <c r="B2825" t="s">
        <v>62</v>
      </c>
      <c r="C2825" t="s">
        <v>80</v>
      </c>
      <c r="D2825">
        <v>16</v>
      </c>
      <c r="E2825" t="s">
        <v>154</v>
      </c>
      <c r="F2825">
        <v>2371864.2000000002</v>
      </c>
      <c r="G2825">
        <v>-177740.25</v>
      </c>
      <c r="H2825">
        <v>-63306.82</v>
      </c>
      <c r="I2825">
        <v>52050.06</v>
      </c>
      <c r="J2825">
        <v>-108843.77</v>
      </c>
      <c r="K2825">
        <v>-161.31</v>
      </c>
      <c r="L2825">
        <v>2073862.11</v>
      </c>
      <c r="M2825">
        <v>-7.4936943896092484E-2</v>
      </c>
      <c r="N2825">
        <v>-2.6690742170585459E-2</v>
      </c>
      <c r="O2825">
        <v>0.2633374958006387</v>
      </c>
      <c r="P2825">
        <v>4.5889544417284843E-2</v>
      </c>
      <c r="Q2825">
        <v>6.8009839642328286E-5</v>
      </c>
      <c r="R2825">
        <v>667625.30000000005</v>
      </c>
      <c r="S2825">
        <v>0.32192399999999999</v>
      </c>
    </row>
    <row r="2826" spans="1:19" x14ac:dyDescent="0.3">
      <c r="A2826" s="2">
        <v>46142</v>
      </c>
      <c r="B2826" t="s">
        <v>62</v>
      </c>
      <c r="C2826" t="s">
        <v>80</v>
      </c>
      <c r="D2826">
        <v>17</v>
      </c>
      <c r="E2826" t="s">
        <v>154</v>
      </c>
      <c r="F2826">
        <v>2073862.11</v>
      </c>
      <c r="G2826">
        <v>-156592.5</v>
      </c>
      <c r="H2826">
        <v>-55551.64</v>
      </c>
      <c r="I2826">
        <v>44803.55</v>
      </c>
      <c r="J2826">
        <v>0</v>
      </c>
      <c r="K2826">
        <v>-115.97</v>
      </c>
      <c r="L2826">
        <v>1906405.55</v>
      </c>
      <c r="M2826">
        <v>-7.5507670716086592E-2</v>
      </c>
      <c r="N2826">
        <v>-2.678656430498124E-2</v>
      </c>
      <c r="O2826">
        <v>0.25924702480840989</v>
      </c>
      <c r="P2826">
        <v>4.516530678574069E-2</v>
      </c>
      <c r="Q2826">
        <v>5.5920053425848482E-5</v>
      </c>
      <c r="R2826">
        <v>648032.37</v>
      </c>
      <c r="S2826">
        <v>0.339924</v>
      </c>
    </row>
    <row r="2827" spans="1:19" x14ac:dyDescent="0.3">
      <c r="A2827" s="2">
        <v>46173</v>
      </c>
      <c r="B2827" t="s">
        <v>62</v>
      </c>
      <c r="C2827" t="s">
        <v>80</v>
      </c>
      <c r="D2827">
        <v>18</v>
      </c>
      <c r="E2827" t="s">
        <v>154</v>
      </c>
      <c r="F2827">
        <v>1906405.55</v>
      </c>
      <c r="G2827">
        <v>-144819.70000000001</v>
      </c>
      <c r="H2827">
        <v>-51267.61</v>
      </c>
      <c r="I2827">
        <v>40678.97</v>
      </c>
      <c r="J2827">
        <v>0</v>
      </c>
      <c r="K2827">
        <v>-93.8</v>
      </c>
      <c r="L2827">
        <v>1750903.4</v>
      </c>
      <c r="M2827">
        <v>-7.5964791691265854E-2</v>
      </c>
      <c r="N2827">
        <v>-2.6892290474336871E-2</v>
      </c>
      <c r="O2827">
        <v>0.25605653924530142</v>
      </c>
      <c r="P2827">
        <v>4.1045133729763851E-2</v>
      </c>
      <c r="Q2827">
        <v>4.9204088848664711E-5</v>
      </c>
      <c r="R2827">
        <v>626689.77</v>
      </c>
      <c r="S2827">
        <v>0.35792400000000002</v>
      </c>
    </row>
    <row r="2828" spans="1:19" x14ac:dyDescent="0.3">
      <c r="A2828" s="2">
        <v>46203</v>
      </c>
      <c r="B2828" t="s">
        <v>62</v>
      </c>
      <c r="C2828" t="s">
        <v>80</v>
      </c>
      <c r="D2828">
        <v>19</v>
      </c>
      <c r="E2828" t="s">
        <v>154</v>
      </c>
      <c r="F2828">
        <v>1750903.4</v>
      </c>
      <c r="G2828">
        <v>-133642.22</v>
      </c>
      <c r="H2828">
        <v>-47284.51</v>
      </c>
      <c r="I2828">
        <v>37004.18</v>
      </c>
      <c r="J2828">
        <v>-100316.04</v>
      </c>
      <c r="K2828">
        <v>-75.25</v>
      </c>
      <c r="L2828">
        <v>1506589.55</v>
      </c>
      <c r="M2828">
        <v>-7.6327579087535319E-2</v>
      </c>
      <c r="N2828">
        <v>-2.7005781560784779E-2</v>
      </c>
      <c r="O2828">
        <v>0.2536120059062047</v>
      </c>
      <c r="P2828">
        <v>5.7293877279496419E-2</v>
      </c>
      <c r="Q2828">
        <v>4.2978992371794962E-5</v>
      </c>
      <c r="R2828">
        <v>566362.67000000004</v>
      </c>
      <c r="S2828">
        <v>0.37592399999999998</v>
      </c>
    </row>
    <row r="2829" spans="1:19" x14ac:dyDescent="0.3">
      <c r="A2829" s="2">
        <v>46234</v>
      </c>
      <c r="B2829" t="s">
        <v>62</v>
      </c>
      <c r="C2829" t="s">
        <v>80</v>
      </c>
      <c r="D2829">
        <v>20</v>
      </c>
      <c r="E2829" t="s">
        <v>154</v>
      </c>
      <c r="F2829">
        <v>1506589.55</v>
      </c>
      <c r="G2829">
        <v>-115422.67</v>
      </c>
      <c r="H2829">
        <v>-40865.86</v>
      </c>
      <c r="I2829">
        <v>31611.4</v>
      </c>
      <c r="J2829">
        <v>0</v>
      </c>
      <c r="K2829">
        <v>-55.78</v>
      </c>
      <c r="L2829">
        <v>1381856.64</v>
      </c>
      <c r="M2829">
        <v>-7.6611890238643163E-2</v>
      </c>
      <c r="N2829">
        <v>-2.712474639393311E-2</v>
      </c>
      <c r="O2829">
        <v>0.25178511363492029</v>
      </c>
      <c r="P2829">
        <v>4.9874800941613048E-2</v>
      </c>
      <c r="Q2829">
        <v>3.7023036716495547E-5</v>
      </c>
      <c r="R2829">
        <v>544346.04</v>
      </c>
      <c r="S2829">
        <v>0.393924</v>
      </c>
    </row>
    <row r="2830" spans="1:19" x14ac:dyDescent="0.3">
      <c r="A2830" s="2">
        <v>46265</v>
      </c>
      <c r="B2830" t="s">
        <v>62</v>
      </c>
      <c r="C2830" t="s">
        <v>80</v>
      </c>
      <c r="D2830">
        <v>21</v>
      </c>
      <c r="E2830" t="s">
        <v>154</v>
      </c>
      <c r="F2830">
        <v>1381856.64</v>
      </c>
      <c r="G2830">
        <v>-106169.25</v>
      </c>
      <c r="H2830">
        <v>-37651.589999999997</v>
      </c>
      <c r="I2830">
        <v>28842.68</v>
      </c>
      <c r="J2830">
        <v>0</v>
      </c>
      <c r="K2830">
        <v>-43.91</v>
      </c>
      <c r="L2830">
        <v>1266834.58</v>
      </c>
      <c r="M2830">
        <v>-7.6830868863284815E-2</v>
      </c>
      <c r="N2830">
        <v>-2.7247105535640789E-2</v>
      </c>
      <c r="O2830">
        <v>0.25046897502624321</v>
      </c>
      <c r="P2830">
        <v>4.0100329648797992E-2</v>
      </c>
      <c r="Q2830">
        <v>3.1772647322543827E-5</v>
      </c>
      <c r="R2830">
        <v>506733.83</v>
      </c>
      <c r="S2830">
        <v>0.4</v>
      </c>
    </row>
    <row r="2831" spans="1:19" x14ac:dyDescent="0.3">
      <c r="A2831" s="2">
        <v>46295</v>
      </c>
      <c r="B2831" t="s">
        <v>62</v>
      </c>
      <c r="C2831" t="s">
        <v>80</v>
      </c>
      <c r="D2831">
        <v>22</v>
      </c>
      <c r="E2831" t="s">
        <v>154</v>
      </c>
      <c r="F2831">
        <v>1266834.58</v>
      </c>
      <c r="G2831">
        <v>-97540.479999999996</v>
      </c>
      <c r="H2831">
        <v>-34674.67</v>
      </c>
      <c r="I2831">
        <v>26347.49</v>
      </c>
      <c r="J2831">
        <v>-83932.34</v>
      </c>
      <c r="K2831">
        <v>-36.700000000000003</v>
      </c>
      <c r="L2831">
        <v>1076997.8799999999</v>
      </c>
      <c r="M2831">
        <v>-7.6995436368652678E-2</v>
      </c>
      <c r="N2831">
        <v>-2.7371109874652421E-2</v>
      </c>
      <c r="O2831">
        <v>0.2495747120485054</v>
      </c>
      <c r="P2831">
        <v>6.6253594500773283E-2</v>
      </c>
      <c r="Q2831">
        <v>2.8966293465240139E-5</v>
      </c>
      <c r="R2831">
        <v>430799.15</v>
      </c>
      <c r="S2831">
        <v>0.4</v>
      </c>
    </row>
    <row r="2832" spans="1:19" x14ac:dyDescent="0.3">
      <c r="A2832" s="2">
        <v>46326</v>
      </c>
      <c r="B2832" t="s">
        <v>62</v>
      </c>
      <c r="C2832" t="s">
        <v>80</v>
      </c>
      <c r="D2832">
        <v>23</v>
      </c>
      <c r="E2832" t="s">
        <v>154</v>
      </c>
      <c r="F2832">
        <v>1076997.8799999999</v>
      </c>
      <c r="G2832">
        <v>-83052.34</v>
      </c>
      <c r="H2832">
        <v>-29612.44</v>
      </c>
      <c r="I2832">
        <v>22350.27</v>
      </c>
      <c r="J2832">
        <v>0</v>
      </c>
      <c r="K2832">
        <v>-27.69</v>
      </c>
      <c r="L2832">
        <v>986655.68</v>
      </c>
      <c r="M2832">
        <v>-7.7114674316384094E-2</v>
      </c>
      <c r="N2832">
        <v>-2.749535232747518E-2</v>
      </c>
      <c r="O2832">
        <v>0.24902855945273161</v>
      </c>
      <c r="P2832">
        <v>4.1778173948352128E-2</v>
      </c>
      <c r="Q2832">
        <v>2.5712664617149469E-5</v>
      </c>
      <c r="R2832">
        <v>394662.27</v>
      </c>
      <c r="S2832">
        <v>0.4</v>
      </c>
    </row>
    <row r="2833" spans="1:19" x14ac:dyDescent="0.3">
      <c r="A2833" s="2">
        <v>46356</v>
      </c>
      <c r="B2833" t="s">
        <v>62</v>
      </c>
      <c r="C2833" t="s">
        <v>80</v>
      </c>
      <c r="D2833">
        <v>24</v>
      </c>
      <c r="E2833" t="s">
        <v>154</v>
      </c>
      <c r="F2833">
        <v>986655.68</v>
      </c>
      <c r="G2833">
        <v>-76166.009999999995</v>
      </c>
      <c r="H2833">
        <v>-27250.18</v>
      </c>
      <c r="I2833">
        <v>20454.14</v>
      </c>
      <c r="J2833">
        <v>0</v>
      </c>
      <c r="K2833">
        <v>-22.89</v>
      </c>
      <c r="L2833">
        <v>903670.75</v>
      </c>
      <c r="M2833">
        <v>-7.7196137148589541E-2</v>
      </c>
      <c r="N2833">
        <v>-2.7618735887543131E-2</v>
      </c>
      <c r="O2833">
        <v>0.24876937348427139</v>
      </c>
      <c r="P2833">
        <v>4.7724358535564788E-2</v>
      </c>
      <c r="Q2833">
        <v>2.319538221642455E-5</v>
      </c>
      <c r="R2833">
        <v>361468.3</v>
      </c>
      <c r="S2833">
        <v>0.4</v>
      </c>
    </row>
    <row r="2834" spans="1:19" x14ac:dyDescent="0.3">
      <c r="A2834" s="2">
        <v>46387</v>
      </c>
      <c r="B2834" t="s">
        <v>62</v>
      </c>
      <c r="C2834" t="s">
        <v>80</v>
      </c>
      <c r="D2834">
        <v>25</v>
      </c>
      <c r="E2834" t="s">
        <v>154</v>
      </c>
      <c r="F2834">
        <v>903670.75</v>
      </c>
      <c r="G2834">
        <v>-69805.05</v>
      </c>
      <c r="H2834">
        <v>-25068.21</v>
      </c>
      <c r="I2834">
        <v>18732.080000000002</v>
      </c>
      <c r="J2834">
        <v>-59175.59</v>
      </c>
      <c r="K2834">
        <v>-19</v>
      </c>
      <c r="L2834">
        <v>768334.97</v>
      </c>
      <c r="M2834">
        <v>-7.7246112327044147E-2</v>
      </c>
      <c r="N2834">
        <v>-2.7740427340801291E-2</v>
      </c>
      <c r="O2834">
        <v>0.24874650120066749</v>
      </c>
      <c r="P2834">
        <v>6.5483574086924359E-2</v>
      </c>
      <c r="Q2834">
        <v>2.1027989997071199E-5</v>
      </c>
      <c r="R2834">
        <v>307333.99</v>
      </c>
      <c r="S2834">
        <v>0.4</v>
      </c>
    </row>
    <row r="2835" spans="1:19" x14ac:dyDescent="0.3">
      <c r="A2835" s="2">
        <v>46418</v>
      </c>
      <c r="B2835" t="s">
        <v>62</v>
      </c>
      <c r="C2835" t="s">
        <v>80</v>
      </c>
      <c r="D2835">
        <v>26</v>
      </c>
      <c r="E2835" t="s">
        <v>154</v>
      </c>
      <c r="F2835">
        <v>768334.97</v>
      </c>
      <c r="G2835">
        <v>-59369.120000000003</v>
      </c>
      <c r="H2835">
        <v>-21405.67</v>
      </c>
      <c r="I2835">
        <v>15937.7</v>
      </c>
      <c r="J2835">
        <v>0</v>
      </c>
      <c r="K2835">
        <v>-14.75</v>
      </c>
      <c r="L2835">
        <v>703483.13</v>
      </c>
      <c r="M2835">
        <v>-7.7269837344608849E-2</v>
      </c>
      <c r="N2835">
        <v>-2.7859809917575501E-2</v>
      </c>
      <c r="O2835">
        <v>0.248917977172744</v>
      </c>
      <c r="P2835">
        <v>4.0100329648797992E-2</v>
      </c>
      <c r="Q2835">
        <v>1.9198739799177561E-5</v>
      </c>
      <c r="R2835">
        <v>281393.25</v>
      </c>
      <c r="S2835">
        <v>0.4</v>
      </c>
    </row>
    <row r="2836" spans="1:19" x14ac:dyDescent="0.3">
      <c r="A2836" s="2">
        <v>46446</v>
      </c>
      <c r="B2836" t="s">
        <v>62</v>
      </c>
      <c r="C2836" t="s">
        <v>80</v>
      </c>
      <c r="D2836">
        <v>27</v>
      </c>
      <c r="E2836" t="s">
        <v>154</v>
      </c>
      <c r="F2836">
        <v>703483.13</v>
      </c>
      <c r="G2836">
        <v>-54359.32</v>
      </c>
      <c r="H2836">
        <v>-19680.95</v>
      </c>
      <c r="I2836">
        <v>14611.87</v>
      </c>
      <c r="J2836">
        <v>0</v>
      </c>
      <c r="K2836">
        <v>-12.46</v>
      </c>
      <c r="L2836">
        <v>644042.27</v>
      </c>
      <c r="M2836">
        <v>-7.7271680318055855E-2</v>
      </c>
      <c r="N2836">
        <v>-2.7976440414089941E-2</v>
      </c>
      <c r="O2836">
        <v>0.24924901252540019</v>
      </c>
      <c r="P2836">
        <v>6.6253594500773283E-2</v>
      </c>
      <c r="Q2836">
        <v>1.771338172273439E-5</v>
      </c>
      <c r="R2836">
        <v>257616.91</v>
      </c>
      <c r="S2836">
        <v>0.4</v>
      </c>
    </row>
    <row r="2837" spans="1:19" x14ac:dyDescent="0.3">
      <c r="A2837" s="2">
        <v>46477</v>
      </c>
      <c r="B2837" t="s">
        <v>62</v>
      </c>
      <c r="C2837" t="s">
        <v>80</v>
      </c>
      <c r="D2837">
        <v>28</v>
      </c>
      <c r="E2837" t="s">
        <v>154</v>
      </c>
      <c r="F2837">
        <v>644042.27</v>
      </c>
      <c r="G2837">
        <v>-49755.67</v>
      </c>
      <c r="H2837">
        <v>-18091.16</v>
      </c>
      <c r="I2837">
        <v>13402.02</v>
      </c>
      <c r="J2837">
        <v>-42670.12</v>
      </c>
      <c r="K2837">
        <v>-10.65</v>
      </c>
      <c r="L2837">
        <v>546916.68999999994</v>
      </c>
      <c r="M2837">
        <v>-7.7255289722594822E-2</v>
      </c>
      <c r="N2837">
        <v>-2.8090012609846091E-2</v>
      </c>
      <c r="O2837">
        <v>0.24971073910855721</v>
      </c>
      <c r="P2837">
        <v>6.6253594500773283E-2</v>
      </c>
      <c r="Q2837">
        <v>1.6541776256083599E-5</v>
      </c>
      <c r="R2837">
        <v>218766.68</v>
      </c>
      <c r="S2837">
        <v>0.4</v>
      </c>
    </row>
    <row r="2838" spans="1:19" x14ac:dyDescent="0.3">
      <c r="A2838" s="2">
        <v>46507</v>
      </c>
      <c r="B2838" t="s">
        <v>62</v>
      </c>
      <c r="C2838" t="s">
        <v>80</v>
      </c>
      <c r="D2838">
        <v>29</v>
      </c>
      <c r="E2838" t="s">
        <v>154</v>
      </c>
      <c r="F2838">
        <v>546916.68999999994</v>
      </c>
      <c r="G2838">
        <v>-42234.94</v>
      </c>
      <c r="H2838">
        <v>-15423.23</v>
      </c>
      <c r="I2838">
        <v>11406.82</v>
      </c>
      <c r="J2838">
        <v>0</v>
      </c>
      <c r="K2838">
        <v>-8.48</v>
      </c>
      <c r="L2838">
        <v>500656.86</v>
      </c>
      <c r="M2838">
        <v>-7.7223718132232125E-2</v>
      </c>
      <c r="N2838">
        <v>-2.820032709432722E-2</v>
      </c>
      <c r="O2838">
        <v>0.25027917185533788</v>
      </c>
      <c r="P2838">
        <v>4.0100329648797992E-2</v>
      </c>
      <c r="Q2838">
        <v>1.5506399821987222E-5</v>
      </c>
      <c r="R2838">
        <v>200262.75</v>
      </c>
      <c r="S2838">
        <v>0.4</v>
      </c>
    </row>
    <row r="2839" spans="1:19" x14ac:dyDescent="0.3">
      <c r="A2839" s="2">
        <v>46538</v>
      </c>
      <c r="B2839" t="s">
        <v>62</v>
      </c>
      <c r="C2839" t="s">
        <v>80</v>
      </c>
      <c r="D2839">
        <v>30</v>
      </c>
      <c r="E2839" t="s">
        <v>154</v>
      </c>
      <c r="F2839">
        <v>500656.86</v>
      </c>
      <c r="G2839">
        <v>-38640.46</v>
      </c>
      <c r="H2839">
        <v>-14172.23</v>
      </c>
      <c r="I2839">
        <v>10469.33</v>
      </c>
      <c r="J2839">
        <v>0</v>
      </c>
      <c r="K2839">
        <v>-7.34</v>
      </c>
      <c r="L2839">
        <v>458306.17</v>
      </c>
      <c r="M2839">
        <v>-7.7179524235511332E-2</v>
      </c>
      <c r="N2839">
        <v>-2.830726689357272E-2</v>
      </c>
      <c r="O2839">
        <v>0.25093435480203269</v>
      </c>
      <c r="P2839">
        <v>6.6253594500773283E-2</v>
      </c>
      <c r="Q2839">
        <v>1.46558777557237E-5</v>
      </c>
      <c r="R2839">
        <v>183322.47</v>
      </c>
      <c r="S2839">
        <v>0.4</v>
      </c>
    </row>
    <row r="2840" spans="1:19" x14ac:dyDescent="0.3">
      <c r="A2840" s="2">
        <v>46568</v>
      </c>
      <c r="B2840" t="s">
        <v>62</v>
      </c>
      <c r="C2840" t="s">
        <v>80</v>
      </c>
      <c r="D2840">
        <v>31</v>
      </c>
      <c r="E2840" t="s">
        <v>154</v>
      </c>
      <c r="F2840">
        <v>458306.17</v>
      </c>
      <c r="G2840">
        <v>-35346.800000000003</v>
      </c>
      <c r="H2840">
        <v>-13020.83</v>
      </c>
      <c r="I2840">
        <v>9611.43</v>
      </c>
      <c r="J2840">
        <v>-30454.61</v>
      </c>
      <c r="K2840">
        <v>-6.39</v>
      </c>
      <c r="L2840">
        <v>389088.97</v>
      </c>
      <c r="M2840">
        <v>-7.7124856825078275E-2</v>
      </c>
      <c r="N2840">
        <v>-2.8410778047522671E-2</v>
      </c>
      <c r="O2840">
        <v>0.25165965991211509</v>
      </c>
      <c r="P2840">
        <v>6.6450361489897428E-2</v>
      </c>
      <c r="Q2840">
        <v>1.3944252383998629E-5</v>
      </c>
      <c r="R2840">
        <v>155635.59</v>
      </c>
      <c r="S2840">
        <v>0.4</v>
      </c>
    </row>
    <row r="2841" spans="1:19" x14ac:dyDescent="0.3">
      <c r="A2841" s="2">
        <v>46599</v>
      </c>
      <c r="B2841" t="s">
        <v>62</v>
      </c>
      <c r="C2841" t="s">
        <v>80</v>
      </c>
      <c r="D2841">
        <v>32</v>
      </c>
      <c r="E2841" t="s">
        <v>154</v>
      </c>
      <c r="F2841">
        <v>389088.97</v>
      </c>
      <c r="G2841">
        <v>-29983.79</v>
      </c>
      <c r="H2841">
        <v>-11093.26</v>
      </c>
      <c r="I2841">
        <v>8185.17</v>
      </c>
      <c r="J2841">
        <v>0</v>
      </c>
      <c r="K2841">
        <v>-5.2</v>
      </c>
      <c r="L2841">
        <v>356191.9</v>
      </c>
      <c r="M2841">
        <v>-7.7061523914399049E-2</v>
      </c>
      <c r="N2841">
        <v>-2.8510854275387701E-2</v>
      </c>
      <c r="O2841">
        <v>0.25244121198397951</v>
      </c>
      <c r="P2841">
        <v>6.6253594500773283E-2</v>
      </c>
      <c r="Q2841">
        <v>1.335394091624259E-5</v>
      </c>
      <c r="R2841">
        <v>142476.76</v>
      </c>
      <c r="S2841">
        <v>0.4</v>
      </c>
    </row>
    <row r="2842" spans="1:19" x14ac:dyDescent="0.3">
      <c r="A2842" s="2">
        <v>46630</v>
      </c>
      <c r="B2842" t="s">
        <v>62</v>
      </c>
      <c r="C2842" t="s">
        <v>80</v>
      </c>
      <c r="D2842">
        <v>33</v>
      </c>
      <c r="E2842" t="s">
        <v>154</v>
      </c>
      <c r="F2842">
        <v>356191.9</v>
      </c>
      <c r="G2842">
        <v>-27423.59</v>
      </c>
      <c r="H2842">
        <v>-10189.77</v>
      </c>
      <c r="I2842">
        <v>7517.65</v>
      </c>
      <c r="J2842">
        <v>0</v>
      </c>
      <c r="K2842">
        <v>-4.58</v>
      </c>
      <c r="L2842">
        <v>326091.61</v>
      </c>
      <c r="M2842">
        <v>-7.6991049632897587E-2</v>
      </c>
      <c r="N2842">
        <v>-2.8607524948774599E-2</v>
      </c>
      <c r="O2842">
        <v>0.25326741701394279</v>
      </c>
      <c r="P2842">
        <v>6.6450361489897428E-2</v>
      </c>
      <c r="Q2842">
        <v>1.2866874342664669E-5</v>
      </c>
      <c r="R2842">
        <v>130436.64</v>
      </c>
      <c r="S2842">
        <v>0.4</v>
      </c>
    </row>
    <row r="2843" spans="1:19" x14ac:dyDescent="0.3">
      <c r="A2843" s="2">
        <v>46660</v>
      </c>
      <c r="B2843" t="s">
        <v>62</v>
      </c>
      <c r="C2843" t="s">
        <v>80</v>
      </c>
      <c r="D2843">
        <v>34</v>
      </c>
      <c r="E2843" t="s">
        <v>154</v>
      </c>
      <c r="F2843">
        <v>326091.61</v>
      </c>
      <c r="G2843">
        <v>-25081.25</v>
      </c>
      <c r="H2843">
        <v>-9359.11</v>
      </c>
      <c r="I2843">
        <v>6905.77</v>
      </c>
      <c r="J2843">
        <v>-21604.74</v>
      </c>
      <c r="K2843">
        <v>-4.0599999999999996</v>
      </c>
      <c r="L2843">
        <v>276948.21999999997</v>
      </c>
      <c r="M2843">
        <v>-7.6914721104186845E-2</v>
      </c>
      <c r="N2843">
        <v>-2.8700845706753641E-2</v>
      </c>
      <c r="O2843">
        <v>0.25412857514744908</v>
      </c>
      <c r="P2843">
        <v>6.6253594500773283E-2</v>
      </c>
      <c r="Q2843">
        <v>1.246299872765886E-5</v>
      </c>
      <c r="R2843">
        <v>110779.29</v>
      </c>
      <c r="S2843">
        <v>0.4</v>
      </c>
    </row>
    <row r="2844" spans="1:19" x14ac:dyDescent="0.3">
      <c r="A2844" s="2">
        <v>46691</v>
      </c>
      <c r="B2844" t="s">
        <v>62</v>
      </c>
      <c r="C2844" t="s">
        <v>80</v>
      </c>
      <c r="D2844">
        <v>35</v>
      </c>
      <c r="E2844" t="s">
        <v>154</v>
      </c>
      <c r="F2844">
        <v>276948.21999999997</v>
      </c>
      <c r="G2844">
        <v>-21278.94</v>
      </c>
      <c r="H2844">
        <v>-7973.59</v>
      </c>
      <c r="I2844">
        <v>5885.53</v>
      </c>
      <c r="J2844">
        <v>0</v>
      </c>
      <c r="K2844">
        <v>-3.36</v>
      </c>
      <c r="L2844">
        <v>253577.87</v>
      </c>
      <c r="M2844">
        <v>-7.6833627125702533E-2</v>
      </c>
      <c r="N2844">
        <v>-2.879089116326778E-2</v>
      </c>
      <c r="O2844">
        <v>0.255016562656462</v>
      </c>
      <c r="P2844">
        <v>4.0100329648797992E-2</v>
      </c>
      <c r="Q2844">
        <v>1.212310060029013E-5</v>
      </c>
      <c r="R2844">
        <v>101431.15</v>
      </c>
      <c r="S2844">
        <v>0.4</v>
      </c>
    </row>
    <row r="2845" spans="1:19" x14ac:dyDescent="0.3">
      <c r="A2845" s="2">
        <v>46721</v>
      </c>
      <c r="B2845" t="s">
        <v>62</v>
      </c>
      <c r="C2845" t="s">
        <v>80</v>
      </c>
      <c r="D2845">
        <v>36</v>
      </c>
      <c r="E2845" t="s">
        <v>154</v>
      </c>
      <c r="F2845">
        <v>253577.87</v>
      </c>
      <c r="G2845">
        <v>-19461.77</v>
      </c>
      <c r="H2845">
        <v>-7322.76</v>
      </c>
      <c r="I2845">
        <v>5408.07</v>
      </c>
      <c r="J2845">
        <v>0</v>
      </c>
      <c r="K2845">
        <v>-3</v>
      </c>
      <c r="L2845">
        <v>232198.41</v>
      </c>
      <c r="M2845">
        <v>-7.674869014068042E-2</v>
      </c>
      <c r="N2845">
        <v>-2.8877749262339929E-2</v>
      </c>
      <c r="O2845">
        <v>0.25592457020087872</v>
      </c>
      <c r="P2845">
        <v>6.6253594500773283E-2</v>
      </c>
      <c r="Q2845">
        <v>1.184115899848205E-5</v>
      </c>
      <c r="R2845">
        <v>92879.360000000001</v>
      </c>
      <c r="S2845">
        <v>0.4</v>
      </c>
    </row>
    <row r="2846" spans="1:19" x14ac:dyDescent="0.3">
      <c r="A2846" s="2">
        <v>46752</v>
      </c>
      <c r="B2846" t="s">
        <v>62</v>
      </c>
      <c r="C2846" t="s">
        <v>80</v>
      </c>
      <c r="D2846">
        <v>37</v>
      </c>
      <c r="E2846" t="s">
        <v>154</v>
      </c>
      <c r="F2846">
        <v>232198.41</v>
      </c>
      <c r="G2846">
        <v>-17800.490000000002</v>
      </c>
      <c r="H2846">
        <v>-6724.82</v>
      </c>
      <c r="I2846">
        <v>5529.25</v>
      </c>
      <c r="J2846">
        <v>-15383.98</v>
      </c>
      <c r="K2846">
        <v>-2.7</v>
      </c>
      <c r="L2846">
        <v>197815.67</v>
      </c>
      <c r="M2846">
        <v>-7.6660692720238607E-2</v>
      </c>
      <c r="N2846">
        <v>-2.8961516926113619E-2</v>
      </c>
      <c r="O2846">
        <v>0.28575118928568483</v>
      </c>
      <c r="P2846">
        <v>6.6253594500773283E-2</v>
      </c>
      <c r="Q2846">
        <v>1.1606599102045239E-5</v>
      </c>
      <c r="R2846">
        <v>79126.27</v>
      </c>
      <c r="S2846">
        <v>0.4</v>
      </c>
    </row>
    <row r="2847" spans="1:19" x14ac:dyDescent="0.3">
      <c r="A2847" s="2">
        <v>46783</v>
      </c>
      <c r="B2847" t="s">
        <v>62</v>
      </c>
      <c r="C2847" t="s">
        <v>80</v>
      </c>
      <c r="D2847">
        <v>38</v>
      </c>
      <c r="E2847" t="s">
        <v>154</v>
      </c>
      <c r="F2847">
        <v>197815.67</v>
      </c>
      <c r="G2847">
        <v>-15146.81</v>
      </c>
      <c r="H2847">
        <v>-5745.02</v>
      </c>
      <c r="I2847">
        <v>4797.3900000000003</v>
      </c>
      <c r="J2847">
        <v>0</v>
      </c>
      <c r="K2847">
        <v>-2.2599999999999998</v>
      </c>
      <c r="L2847">
        <v>181718.98</v>
      </c>
      <c r="M2847">
        <v>-7.6570299547855131E-2</v>
      </c>
      <c r="N2847">
        <v>-2.9042296714641241E-2</v>
      </c>
      <c r="O2847">
        <v>0.2910216249753908</v>
      </c>
      <c r="P2847">
        <v>6.6253594500773283E-2</v>
      </c>
      <c r="Q2847">
        <v>1.141179466188246E-5</v>
      </c>
      <c r="R2847">
        <v>72687.59</v>
      </c>
      <c r="S2847">
        <v>0.4</v>
      </c>
    </row>
    <row r="2848" spans="1:19" x14ac:dyDescent="0.3">
      <c r="A2848" s="2">
        <v>46812</v>
      </c>
      <c r="B2848" t="s">
        <v>62</v>
      </c>
      <c r="C2848" t="s">
        <v>80</v>
      </c>
      <c r="D2848">
        <v>39</v>
      </c>
      <c r="E2848" t="s">
        <v>154</v>
      </c>
      <c r="F2848">
        <v>181718.98</v>
      </c>
      <c r="G2848">
        <v>-13897.52</v>
      </c>
      <c r="H2848">
        <v>-5291.69</v>
      </c>
      <c r="I2848">
        <v>4497.88</v>
      </c>
      <c r="J2848">
        <v>0</v>
      </c>
      <c r="K2848">
        <v>-2.04</v>
      </c>
      <c r="L2848">
        <v>167025.60999999999</v>
      </c>
      <c r="M2848">
        <v>-7.6478075713860602E-2</v>
      </c>
      <c r="N2848">
        <v>-2.9120194276020309E-2</v>
      </c>
      <c r="O2848">
        <v>0.29702246869521232</v>
      </c>
      <c r="P2848">
        <v>6.6253594500773283E-2</v>
      </c>
      <c r="Q2848">
        <v>1.124994914068578E-5</v>
      </c>
      <c r="R2848">
        <v>66810.240000000005</v>
      </c>
      <c r="S2848">
        <v>0.4</v>
      </c>
    </row>
    <row r="2849" spans="1:19" x14ac:dyDescent="0.3">
      <c r="A2849" s="2">
        <v>46843</v>
      </c>
      <c r="B2849" t="s">
        <v>62</v>
      </c>
      <c r="C2849" t="s">
        <v>80</v>
      </c>
      <c r="D2849">
        <v>40</v>
      </c>
      <c r="E2849" t="s">
        <v>154</v>
      </c>
      <c r="F2849">
        <v>167025.60999999999</v>
      </c>
      <c r="G2849">
        <v>-12758.17</v>
      </c>
      <c r="H2849">
        <v>-4876.37</v>
      </c>
      <c r="I2849">
        <v>4229.54</v>
      </c>
      <c r="J2849">
        <v>-11082.48</v>
      </c>
      <c r="K2849">
        <v>-1.86</v>
      </c>
      <c r="L2849">
        <v>142536.26999999999</v>
      </c>
      <c r="M2849">
        <v>-7.6384501977107902E-2</v>
      </c>
      <c r="N2849">
        <v>-2.9195316413073779E-2</v>
      </c>
      <c r="O2849">
        <v>0.30387211844426781</v>
      </c>
      <c r="P2849">
        <v>6.6351977995335348E-2</v>
      </c>
      <c r="Q2849">
        <v>1.1115205373854211E-5</v>
      </c>
      <c r="R2849">
        <v>57014.51</v>
      </c>
      <c r="S2849">
        <v>0.4</v>
      </c>
    </row>
    <row r="2850" spans="1:19" x14ac:dyDescent="0.3">
      <c r="A2850" s="2">
        <v>46873</v>
      </c>
      <c r="B2850" t="s">
        <v>62</v>
      </c>
      <c r="C2850" t="s">
        <v>80</v>
      </c>
      <c r="D2850">
        <v>41</v>
      </c>
      <c r="E2850" t="s">
        <v>154</v>
      </c>
      <c r="F2850">
        <v>142536.26999999999</v>
      </c>
      <c r="G2850">
        <v>-10874.09</v>
      </c>
      <c r="H2850">
        <v>-4171.72</v>
      </c>
      <c r="I2850">
        <v>3645.27</v>
      </c>
      <c r="J2850">
        <v>0</v>
      </c>
      <c r="K2850">
        <v>-1.57</v>
      </c>
      <c r="L2850">
        <v>131134.17000000001</v>
      </c>
      <c r="M2850">
        <v>-7.628998752881308E-2</v>
      </c>
      <c r="N2850">
        <v>-2.926776963041117E-2</v>
      </c>
      <c r="O2850">
        <v>0.30689227330403163</v>
      </c>
      <c r="P2850">
        <v>6.6253594500773283E-2</v>
      </c>
      <c r="Q2850">
        <v>1.1002889261037149E-5</v>
      </c>
      <c r="R2850">
        <v>52453.67</v>
      </c>
      <c r="S2850">
        <v>0.4</v>
      </c>
    </row>
    <row r="2851" spans="1:19" x14ac:dyDescent="0.3">
      <c r="A2851" s="2">
        <v>46904</v>
      </c>
      <c r="B2851" t="s">
        <v>62</v>
      </c>
      <c r="C2851" t="s">
        <v>80</v>
      </c>
      <c r="D2851">
        <v>42</v>
      </c>
      <c r="E2851" t="s">
        <v>154</v>
      </c>
      <c r="F2851">
        <v>131134.17000000001</v>
      </c>
      <c r="G2851">
        <v>-9991.75</v>
      </c>
      <c r="H2851">
        <v>-3847.17</v>
      </c>
      <c r="I2851">
        <v>3382.58</v>
      </c>
      <c r="J2851">
        <v>0</v>
      </c>
      <c r="K2851">
        <v>-1.43</v>
      </c>
      <c r="L2851">
        <v>120676.39</v>
      </c>
      <c r="M2851">
        <v>-7.61948806945551E-2</v>
      </c>
      <c r="N2851">
        <v>-2.9337659055309641E-2</v>
      </c>
      <c r="O2851">
        <v>0.30953738135880521</v>
      </c>
      <c r="P2851">
        <v>6.6351977995335348E-2</v>
      </c>
      <c r="Q2851">
        <v>1.0909538316099399E-5</v>
      </c>
      <c r="R2851">
        <v>48270.559999999998</v>
      </c>
      <c r="S2851">
        <v>0.4</v>
      </c>
    </row>
    <row r="2852" spans="1:19" x14ac:dyDescent="0.3">
      <c r="A2852" s="2">
        <v>46934</v>
      </c>
      <c r="B2852" t="s">
        <v>62</v>
      </c>
      <c r="C2852" t="s">
        <v>80</v>
      </c>
      <c r="D2852">
        <v>43</v>
      </c>
      <c r="E2852" t="s">
        <v>154</v>
      </c>
      <c r="F2852">
        <v>120676.39</v>
      </c>
      <c r="G2852">
        <v>-9183.41</v>
      </c>
      <c r="H2852">
        <v>-3548.5</v>
      </c>
      <c r="I2852">
        <v>3133.8</v>
      </c>
      <c r="J2852">
        <v>-8018.99</v>
      </c>
      <c r="K2852">
        <v>-1.31</v>
      </c>
      <c r="L2852">
        <v>103057.98</v>
      </c>
      <c r="M2852">
        <v>-7.6099477930261894E-2</v>
      </c>
      <c r="N2852">
        <v>-2.9405087649064861E-2</v>
      </c>
      <c r="O2852">
        <v>0.31162320013607059</v>
      </c>
      <c r="P2852">
        <v>6.6450361489897428E-2</v>
      </c>
      <c r="Q2852">
        <v>1.083190325923418E-5</v>
      </c>
      <c r="R2852">
        <v>41223.19</v>
      </c>
      <c r="S2852">
        <v>0.4</v>
      </c>
    </row>
    <row r="2853" spans="1:19" x14ac:dyDescent="0.3">
      <c r="A2853" s="2">
        <v>46965</v>
      </c>
      <c r="B2853" t="s">
        <v>62</v>
      </c>
      <c r="C2853" t="s">
        <v>80</v>
      </c>
      <c r="D2853">
        <v>44</v>
      </c>
      <c r="E2853" t="s">
        <v>154</v>
      </c>
      <c r="F2853">
        <v>103057.98</v>
      </c>
      <c r="G2853">
        <v>-7832.82</v>
      </c>
      <c r="H2853">
        <v>-3037.13</v>
      </c>
      <c r="I2853">
        <v>2687.37</v>
      </c>
      <c r="J2853">
        <v>0</v>
      </c>
      <c r="K2853">
        <v>-1.1100000000000001</v>
      </c>
      <c r="L2853">
        <v>94874.28</v>
      </c>
      <c r="M2853">
        <v>-7.600403140310566E-2</v>
      </c>
      <c r="N2853">
        <v>-2.9470155643622681E-2</v>
      </c>
      <c r="O2853">
        <v>0.31291504708470441</v>
      </c>
      <c r="P2853">
        <v>6.7305021676291099E-2</v>
      </c>
      <c r="Q2853">
        <v>1.076734527233326E-5</v>
      </c>
      <c r="R2853">
        <v>37949.71</v>
      </c>
      <c r="S2853">
        <v>0.4</v>
      </c>
    </row>
    <row r="2854" spans="1:19" x14ac:dyDescent="0.3">
      <c r="A2854" s="2">
        <v>46996</v>
      </c>
      <c r="B2854" t="s">
        <v>62</v>
      </c>
      <c r="C2854" t="s">
        <v>80</v>
      </c>
      <c r="D2854">
        <v>45</v>
      </c>
      <c r="E2854" t="s">
        <v>154</v>
      </c>
      <c r="F2854">
        <v>94874.28</v>
      </c>
      <c r="G2854">
        <v>-7201.79</v>
      </c>
      <c r="H2854">
        <v>-2801.92</v>
      </c>
      <c r="I2854">
        <v>2481.9</v>
      </c>
      <c r="J2854">
        <v>0</v>
      </c>
      <c r="K2854">
        <v>-1.02</v>
      </c>
      <c r="L2854">
        <v>87351.46</v>
      </c>
      <c r="M2854">
        <v>-7.5908755395650146E-2</v>
      </c>
      <c r="N2854">
        <v>-2.953296015250096E-2</v>
      </c>
      <c r="O2854">
        <v>0.31391884271481663</v>
      </c>
      <c r="P2854">
        <v>6.8159681862684784E-2</v>
      </c>
      <c r="Q2854">
        <v>1.071364115653749E-5</v>
      </c>
      <c r="R2854">
        <v>34940.58</v>
      </c>
      <c r="S2854">
        <v>0.4</v>
      </c>
    </row>
    <row r="2855" spans="1:19" x14ac:dyDescent="0.3">
      <c r="A2855" s="2">
        <v>47026</v>
      </c>
      <c r="B2855" t="s">
        <v>62</v>
      </c>
      <c r="C2855" t="s">
        <v>80</v>
      </c>
      <c r="D2855">
        <v>46</v>
      </c>
      <c r="E2855" t="s">
        <v>154</v>
      </c>
      <c r="F2855">
        <v>87351.46</v>
      </c>
      <c r="G2855">
        <v>-6622.45</v>
      </c>
      <c r="H2855">
        <v>-2585.04</v>
      </c>
      <c r="I2855">
        <v>2290.42</v>
      </c>
      <c r="J2855">
        <v>-6207.59</v>
      </c>
      <c r="K2855">
        <v>-0.93</v>
      </c>
      <c r="L2855">
        <v>74225.87</v>
      </c>
      <c r="M2855">
        <v>-7.5813831728944153E-2</v>
      </c>
      <c r="N2855">
        <v>-2.959359491611048E-2</v>
      </c>
      <c r="O2855">
        <v>0.31464908627415178</v>
      </c>
      <c r="P2855">
        <v>7.1064532757737442E-2</v>
      </c>
      <c r="Q2855">
        <v>1.0668948824525141E-5</v>
      </c>
      <c r="R2855">
        <v>29690.35</v>
      </c>
      <c r="S2855">
        <v>0.4</v>
      </c>
    </row>
    <row r="2856" spans="1:19" x14ac:dyDescent="0.3">
      <c r="A2856" s="2">
        <v>47057</v>
      </c>
      <c r="B2856" t="s">
        <v>62</v>
      </c>
      <c r="C2856" t="s">
        <v>80</v>
      </c>
      <c r="D2856">
        <v>47</v>
      </c>
      <c r="E2856" t="s">
        <v>154</v>
      </c>
      <c r="F2856">
        <v>74225.87</v>
      </c>
      <c r="G2856">
        <v>-5620.34</v>
      </c>
      <c r="H2856">
        <v>-2200.96</v>
      </c>
      <c r="I2856">
        <v>1949.38</v>
      </c>
      <c r="J2856">
        <v>0</v>
      </c>
      <c r="K2856">
        <v>-0.79</v>
      </c>
      <c r="L2856">
        <v>68353.16</v>
      </c>
      <c r="M2856">
        <v>-7.5719414365621462E-2</v>
      </c>
      <c r="N2856">
        <v>-2.9652150150263359E-2</v>
      </c>
      <c r="O2856">
        <v>0.31515340063049863</v>
      </c>
      <c r="P2856">
        <v>7.3969383652790099E-2</v>
      </c>
      <c r="Q2856">
        <v>1.063176077874771E-5</v>
      </c>
      <c r="R2856">
        <v>27341.26</v>
      </c>
      <c r="S2856">
        <v>0.4</v>
      </c>
    </row>
    <row r="2857" spans="1:19" x14ac:dyDescent="0.3">
      <c r="A2857" s="2">
        <v>47087</v>
      </c>
      <c r="B2857" t="s">
        <v>62</v>
      </c>
      <c r="C2857" t="s">
        <v>80</v>
      </c>
      <c r="D2857">
        <v>48</v>
      </c>
      <c r="E2857" t="s">
        <v>154</v>
      </c>
      <c r="F2857">
        <v>68353.16</v>
      </c>
      <c r="G2857">
        <v>-5169.25</v>
      </c>
      <c r="H2857">
        <v>-2030.68</v>
      </c>
      <c r="I2857">
        <v>1797.27</v>
      </c>
      <c r="J2857">
        <v>0</v>
      </c>
      <c r="K2857">
        <v>-0.72</v>
      </c>
      <c r="L2857">
        <v>62949.77</v>
      </c>
      <c r="M2857">
        <v>-7.5625633325875546E-2</v>
      </c>
      <c r="N2857">
        <v>-2.970871247344601E-2</v>
      </c>
      <c r="O2857">
        <v>0.31552645955479769</v>
      </c>
      <c r="P2857">
        <v>7.585480122386716E-2</v>
      </c>
      <c r="Q2857">
        <v>1.060083340522359E-5</v>
      </c>
      <c r="R2857">
        <v>25179.91</v>
      </c>
      <c r="S2857">
        <v>0.4</v>
      </c>
    </row>
    <row r="2858" spans="1:19" x14ac:dyDescent="0.3">
      <c r="A2858" s="2">
        <v>47118</v>
      </c>
      <c r="B2858" t="s">
        <v>62</v>
      </c>
      <c r="C2858" t="s">
        <v>80</v>
      </c>
      <c r="D2858">
        <v>49</v>
      </c>
      <c r="E2858" t="s">
        <v>154</v>
      </c>
      <c r="F2858">
        <v>62949.77</v>
      </c>
      <c r="G2858">
        <v>-4754.76</v>
      </c>
      <c r="H2858">
        <v>-1873.6</v>
      </c>
      <c r="I2858">
        <v>1656.6</v>
      </c>
      <c r="J2858">
        <v>-4656.3599999999997</v>
      </c>
      <c r="K2858">
        <v>-0.67</v>
      </c>
      <c r="L2858">
        <v>53320.99</v>
      </c>
      <c r="M2858">
        <v>-7.5532598026203476E-2</v>
      </c>
      <c r="N2858">
        <v>-2.976336489375293E-2</v>
      </c>
      <c r="O2858">
        <v>0.31579439569479451</v>
      </c>
      <c r="P2858">
        <v>7.3969383652790099E-2</v>
      </c>
      <c r="Q2858">
        <v>1.0575107995983951E-5</v>
      </c>
      <c r="R2858">
        <v>21328.400000000001</v>
      </c>
      <c r="S2858">
        <v>0.4</v>
      </c>
    </row>
    <row r="2859" spans="1:19" x14ac:dyDescent="0.3">
      <c r="A2859" s="2">
        <v>45657</v>
      </c>
      <c r="B2859" t="s">
        <v>62</v>
      </c>
      <c r="C2859" t="s">
        <v>81</v>
      </c>
      <c r="D2859">
        <v>0</v>
      </c>
      <c r="E2859" t="s">
        <v>64</v>
      </c>
      <c r="F2859">
        <v>0</v>
      </c>
      <c r="G2859">
        <v>-200270.3</v>
      </c>
      <c r="H2859">
        <v>-37632.120000000003</v>
      </c>
      <c r="I2859">
        <v>204583.850026</v>
      </c>
      <c r="J2859">
        <v>0</v>
      </c>
      <c r="K2859">
        <v>0</v>
      </c>
      <c r="L2859">
        <v>9860198.2100000009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1321.16</v>
      </c>
      <c r="S2859">
        <v>1.3398919290081901E-4</v>
      </c>
    </row>
    <row r="2860" spans="1:19" x14ac:dyDescent="0.3">
      <c r="A2860" s="2">
        <v>45688</v>
      </c>
      <c r="B2860" t="s">
        <v>62</v>
      </c>
      <c r="C2860" t="s">
        <v>81</v>
      </c>
      <c r="D2860">
        <v>1</v>
      </c>
      <c r="E2860" t="s">
        <v>64</v>
      </c>
      <c r="F2860">
        <v>9860198.209999999</v>
      </c>
      <c r="G2860">
        <v>-424024.38</v>
      </c>
      <c r="H2860">
        <v>-307710.21999999997</v>
      </c>
      <c r="I2860">
        <v>389044.56724399998</v>
      </c>
      <c r="J2860">
        <v>0</v>
      </c>
      <c r="K2860">
        <v>944.44</v>
      </c>
      <c r="L2860">
        <v>9516614.7100000009</v>
      </c>
      <c r="M2860">
        <v>-4.3003636536430238E-2</v>
      </c>
      <c r="N2860">
        <v>-3.1207305720074369E-2</v>
      </c>
      <c r="O2860">
        <v>0.46456328119588131</v>
      </c>
      <c r="P2860">
        <v>0</v>
      </c>
      <c r="Q2860">
        <v>9.5783064385274674E-5</v>
      </c>
      <c r="R2860">
        <v>82215.83</v>
      </c>
      <c r="S2860">
        <v>8.639188672165966E-3</v>
      </c>
    </row>
    <row r="2861" spans="1:19" x14ac:dyDescent="0.3">
      <c r="A2861" s="2">
        <v>45716</v>
      </c>
      <c r="B2861" t="s">
        <v>62</v>
      </c>
      <c r="C2861" t="s">
        <v>81</v>
      </c>
      <c r="D2861">
        <v>2</v>
      </c>
      <c r="E2861" t="s">
        <v>64</v>
      </c>
      <c r="F2861">
        <v>9516614.7100000009</v>
      </c>
      <c r="G2861">
        <v>-514479.56999999989</v>
      </c>
      <c r="H2861">
        <v>-394592.16</v>
      </c>
      <c r="I2861">
        <v>334567.28251799999</v>
      </c>
      <c r="J2861">
        <v>0</v>
      </c>
      <c r="K2861">
        <v>1090.7</v>
      </c>
      <c r="L2861">
        <v>8941662.3399999999</v>
      </c>
      <c r="M2861">
        <v>-5.4061195674906123E-2</v>
      </c>
      <c r="N2861">
        <v>-4.1463500627525143E-2</v>
      </c>
      <c r="O2861">
        <v>0.45828518198489721</v>
      </c>
      <c r="P2861">
        <v>0</v>
      </c>
      <c r="Q2861">
        <v>1.14610082811685E-4</v>
      </c>
      <c r="R2861">
        <v>220349.23</v>
      </c>
      <c r="S2861">
        <v>2.4642982660425531E-2</v>
      </c>
    </row>
    <row r="2862" spans="1:19" x14ac:dyDescent="0.3">
      <c r="A2862" s="2">
        <v>45747</v>
      </c>
      <c r="B2862" t="s">
        <v>62</v>
      </c>
      <c r="C2862" t="s">
        <v>81</v>
      </c>
      <c r="D2862">
        <v>3</v>
      </c>
      <c r="E2862" t="s">
        <v>64</v>
      </c>
      <c r="F2862">
        <v>8941662.3399999999</v>
      </c>
      <c r="G2862">
        <v>-519646.65</v>
      </c>
      <c r="H2862">
        <v>-310273.59000000003</v>
      </c>
      <c r="I2862">
        <v>325571.86920299998</v>
      </c>
      <c r="J2862">
        <v>0</v>
      </c>
      <c r="K2862">
        <v>1723.93</v>
      </c>
      <c r="L2862">
        <v>8435150.459999999</v>
      </c>
      <c r="M2862">
        <v>-5.811521730980506E-2</v>
      </c>
      <c r="N2862">
        <v>-3.4699765905049827E-2</v>
      </c>
      <c r="O2862">
        <v>0.42870621324605862</v>
      </c>
      <c r="P2862">
        <v>0</v>
      </c>
      <c r="Q2862">
        <v>1.9279748378420649E-4</v>
      </c>
      <c r="R2862">
        <v>390698.2</v>
      </c>
      <c r="S2862">
        <v>4.6317869711123102E-2</v>
      </c>
    </row>
    <row r="2863" spans="1:19" x14ac:dyDescent="0.3">
      <c r="A2863" s="2">
        <v>45777</v>
      </c>
      <c r="B2863" t="s">
        <v>62</v>
      </c>
      <c r="C2863" t="s">
        <v>81</v>
      </c>
      <c r="D2863">
        <v>4</v>
      </c>
      <c r="E2863" t="s">
        <v>64</v>
      </c>
      <c r="F2863">
        <v>8435150.4600000009</v>
      </c>
      <c r="G2863">
        <v>-529037.43999999994</v>
      </c>
      <c r="H2863">
        <v>-305321.11</v>
      </c>
      <c r="I2863">
        <v>311374.42515099997</v>
      </c>
      <c r="J2863">
        <v>0</v>
      </c>
      <c r="K2863">
        <v>1434.46</v>
      </c>
      <c r="L2863">
        <v>7910046.0700000003</v>
      </c>
      <c r="M2863">
        <v>-6.2718198390026098E-2</v>
      </c>
      <c r="N2863">
        <v>-3.6196284991933621E-2</v>
      </c>
      <c r="O2863">
        <v>0.44911929636607412</v>
      </c>
      <c r="P2863">
        <v>0</v>
      </c>
      <c r="Q2863">
        <v>1.7005742894596809E-4</v>
      </c>
      <c r="R2863">
        <v>546371.38</v>
      </c>
      <c r="S2863">
        <v>6.9073097067309491E-2</v>
      </c>
    </row>
    <row r="2864" spans="1:19" x14ac:dyDescent="0.3">
      <c r="A2864" s="2">
        <v>45808</v>
      </c>
      <c r="B2864" t="s">
        <v>62</v>
      </c>
      <c r="C2864" t="s">
        <v>81</v>
      </c>
      <c r="D2864">
        <v>5</v>
      </c>
      <c r="E2864" t="s">
        <v>64</v>
      </c>
      <c r="F2864">
        <v>7910046.0699999994</v>
      </c>
      <c r="G2864">
        <v>-429880.50000000012</v>
      </c>
      <c r="H2864">
        <v>-247229.34</v>
      </c>
      <c r="I2864">
        <v>271430.01697699999</v>
      </c>
      <c r="J2864">
        <v>0</v>
      </c>
      <c r="K2864">
        <v>1207.67</v>
      </c>
      <c r="L2864">
        <v>7502996.1699999999</v>
      </c>
      <c r="M2864">
        <v>-5.4346143650210128E-2</v>
      </c>
      <c r="N2864">
        <v>-3.1255107468672431E-2</v>
      </c>
      <c r="O2864">
        <v>0.40402666766379441</v>
      </c>
      <c r="P2864">
        <v>0</v>
      </c>
      <c r="Q2864">
        <v>1.5267546981556331E-4</v>
      </c>
      <c r="R2864">
        <v>722187.88</v>
      </c>
      <c r="S2864">
        <v>9.6253265180595182E-2</v>
      </c>
    </row>
    <row r="2865" spans="1:19" x14ac:dyDescent="0.3">
      <c r="A2865" s="2">
        <v>45838</v>
      </c>
      <c r="B2865" t="s">
        <v>62</v>
      </c>
      <c r="C2865" t="s">
        <v>81</v>
      </c>
      <c r="D2865">
        <v>6</v>
      </c>
      <c r="E2865" t="s">
        <v>64</v>
      </c>
      <c r="F2865">
        <v>7502996.1699999999</v>
      </c>
      <c r="G2865">
        <v>-494605.96</v>
      </c>
      <c r="H2865">
        <v>-283201.59999999998</v>
      </c>
      <c r="I2865">
        <v>247964.99287300001</v>
      </c>
      <c r="J2865">
        <v>218933.09</v>
      </c>
      <c r="K2865">
        <v>129.54</v>
      </c>
      <c r="L2865">
        <v>6753495.25</v>
      </c>
      <c r="M2865">
        <v>-6.5921126546436712E-2</v>
      </c>
      <c r="N2865">
        <v>-3.7745134554693499E-2</v>
      </c>
      <c r="O2865">
        <v>0.40209368963174702</v>
      </c>
      <c r="P2865">
        <v>2.9179421798905172E-2</v>
      </c>
      <c r="Q2865">
        <v>1.7265102775602249E-5</v>
      </c>
      <c r="R2865">
        <v>844189.62</v>
      </c>
      <c r="S2865">
        <v>0.12500040182896399</v>
      </c>
    </row>
    <row r="2866" spans="1:19" x14ac:dyDescent="0.3">
      <c r="A2866" s="2">
        <v>45869</v>
      </c>
      <c r="B2866" t="s">
        <v>62</v>
      </c>
      <c r="C2866" t="s">
        <v>81</v>
      </c>
      <c r="D2866">
        <v>7</v>
      </c>
      <c r="E2866" t="s">
        <v>64</v>
      </c>
      <c r="F2866">
        <v>6753495.25</v>
      </c>
      <c r="G2866">
        <v>-429844.53</v>
      </c>
      <c r="H2866">
        <v>-197125.49</v>
      </c>
      <c r="I2866">
        <v>207708.760985</v>
      </c>
      <c r="J2866">
        <v>0</v>
      </c>
      <c r="K2866">
        <v>72.56</v>
      </c>
      <c r="L2866">
        <v>5422016.54</v>
      </c>
      <c r="M2866">
        <v>-6.364771338219273E-2</v>
      </c>
      <c r="N2866">
        <v>-2.9188661974701172E-2</v>
      </c>
      <c r="O2866">
        <v>0.36212406509548728</v>
      </c>
      <c r="P2866">
        <v>0</v>
      </c>
      <c r="Q2866">
        <v>1.074406619298355E-5</v>
      </c>
      <c r="R2866">
        <v>839200.17</v>
      </c>
      <c r="S2866">
        <v>0.15477639431915119</v>
      </c>
    </row>
    <row r="2867" spans="1:19" x14ac:dyDescent="0.3">
      <c r="A2867" s="2">
        <v>45900</v>
      </c>
      <c r="B2867" t="s">
        <v>62</v>
      </c>
      <c r="C2867" t="s">
        <v>81</v>
      </c>
      <c r="D2867">
        <v>8</v>
      </c>
      <c r="E2867" t="s">
        <v>64</v>
      </c>
      <c r="F2867">
        <v>5422016.54</v>
      </c>
      <c r="G2867">
        <v>-316972.45</v>
      </c>
      <c r="H2867">
        <v>-148105.32</v>
      </c>
      <c r="I2867">
        <v>159103.183219</v>
      </c>
      <c r="J2867">
        <v>0</v>
      </c>
      <c r="K2867">
        <v>311.25</v>
      </c>
      <c r="L2867">
        <v>4810336.2300000004</v>
      </c>
      <c r="M2867">
        <v>-5.8460251395691977E-2</v>
      </c>
      <c r="N2867">
        <v>-2.73155419035295E-2</v>
      </c>
      <c r="O2867">
        <v>0.34550091457024579</v>
      </c>
      <c r="P2867">
        <v>0</v>
      </c>
      <c r="Q2867">
        <v>5.7404841483570983E-5</v>
      </c>
      <c r="R2867">
        <v>923439.75</v>
      </c>
      <c r="S2867">
        <v>0.1919698968735081</v>
      </c>
    </row>
    <row r="2868" spans="1:19" x14ac:dyDescent="0.3">
      <c r="A2868" s="2">
        <v>45930</v>
      </c>
      <c r="B2868" t="s">
        <v>62</v>
      </c>
      <c r="C2868" t="s">
        <v>81</v>
      </c>
      <c r="D2868">
        <v>9</v>
      </c>
      <c r="E2868" t="s">
        <v>64</v>
      </c>
      <c r="F2868">
        <v>4806803.9400000004</v>
      </c>
      <c r="G2868">
        <v>-317254.94</v>
      </c>
      <c r="H2868">
        <v>-154090.87</v>
      </c>
      <c r="I2868">
        <v>128811.108624</v>
      </c>
      <c r="J2868">
        <v>373681.99</v>
      </c>
      <c r="K2868">
        <v>169</v>
      </c>
      <c r="L2868">
        <v>3930024.39</v>
      </c>
      <c r="M2868">
        <v>-6.6001223257714139E-2</v>
      </c>
      <c r="N2868">
        <v>-3.2056824435406438E-2</v>
      </c>
      <c r="O2868">
        <v>0.32603822439073732</v>
      </c>
      <c r="P2868">
        <v>7.7740218794944221E-2</v>
      </c>
      <c r="Q2868">
        <v>3.5158496603878541E-5</v>
      </c>
      <c r="R2868">
        <v>692250.42999999993</v>
      </c>
      <c r="S2868">
        <v>0.1761440544138709</v>
      </c>
    </row>
    <row r="2869" spans="1:19" x14ac:dyDescent="0.3">
      <c r="A2869" s="2">
        <v>45961</v>
      </c>
      <c r="B2869" t="s">
        <v>62</v>
      </c>
      <c r="C2869" t="s">
        <v>81</v>
      </c>
      <c r="D2869">
        <v>10</v>
      </c>
      <c r="E2869" t="s">
        <v>154</v>
      </c>
      <c r="F2869">
        <v>3930024.39</v>
      </c>
      <c r="G2869">
        <v>-292231.31</v>
      </c>
      <c r="H2869">
        <v>-113762.89</v>
      </c>
      <c r="I2869">
        <v>107202.06</v>
      </c>
      <c r="J2869">
        <v>0</v>
      </c>
      <c r="K2869">
        <v>-357.13</v>
      </c>
      <c r="L2869">
        <v>3630875.13</v>
      </c>
      <c r="M2869">
        <v>-7.4358649229458812E-2</v>
      </c>
      <c r="N2869">
        <v>-2.8947120268319439E-2</v>
      </c>
      <c r="O2869">
        <v>0.32733249483098992</v>
      </c>
      <c r="P2869">
        <v>1.013329171740706E-2</v>
      </c>
      <c r="Q2869">
        <v>9.0871841371681898E-5</v>
      </c>
      <c r="R2869">
        <v>704912.82</v>
      </c>
      <c r="S2869">
        <v>0.19414400000000001</v>
      </c>
    </row>
    <row r="2870" spans="1:19" x14ac:dyDescent="0.3">
      <c r="A2870" s="2">
        <v>45991</v>
      </c>
      <c r="B2870" t="s">
        <v>62</v>
      </c>
      <c r="C2870" t="s">
        <v>81</v>
      </c>
      <c r="D2870">
        <v>11</v>
      </c>
      <c r="E2870" t="s">
        <v>154</v>
      </c>
      <c r="F2870">
        <v>3630875.13</v>
      </c>
      <c r="G2870">
        <v>-252031.48</v>
      </c>
      <c r="H2870">
        <v>-84929.51</v>
      </c>
      <c r="I2870">
        <v>89721.5</v>
      </c>
      <c r="J2870">
        <v>0</v>
      </c>
      <c r="K2870">
        <v>-307.47000000000003</v>
      </c>
      <c r="L2870">
        <v>3383328.17</v>
      </c>
      <c r="M2870">
        <v>-6.9413424762782394E-2</v>
      </c>
      <c r="N2870">
        <v>-2.3390920923469689E-2</v>
      </c>
      <c r="O2870">
        <v>0.29652851497691718</v>
      </c>
      <c r="P2870">
        <v>1.013329171740706E-2</v>
      </c>
      <c r="Q2870">
        <v>8.4681469730814844E-5</v>
      </c>
      <c r="R2870">
        <v>717752.95</v>
      </c>
      <c r="S2870">
        <v>0.212144</v>
      </c>
    </row>
    <row r="2871" spans="1:19" x14ac:dyDescent="0.3">
      <c r="A2871" s="2">
        <v>46022</v>
      </c>
      <c r="B2871" t="s">
        <v>62</v>
      </c>
      <c r="C2871" t="s">
        <v>81</v>
      </c>
      <c r="D2871">
        <v>12</v>
      </c>
      <c r="E2871" t="s">
        <v>154</v>
      </c>
      <c r="F2871">
        <v>3383328.17</v>
      </c>
      <c r="G2871">
        <v>-245929.69</v>
      </c>
      <c r="H2871">
        <v>-94823.55</v>
      </c>
      <c r="I2871">
        <v>89081.37</v>
      </c>
      <c r="J2871">
        <v>-34284.25</v>
      </c>
      <c r="K2871">
        <v>-271.27</v>
      </c>
      <c r="L2871">
        <v>3097100.78</v>
      </c>
      <c r="M2871">
        <v>-7.2688688646554644E-2</v>
      </c>
      <c r="N2871">
        <v>-2.8026708180746419E-2</v>
      </c>
      <c r="O2871">
        <v>0.31595411347683988</v>
      </c>
      <c r="P2871">
        <v>1.013329171740706E-2</v>
      </c>
      <c r="Q2871">
        <v>8.0179381264729741E-5</v>
      </c>
      <c r="R2871">
        <v>712779.33</v>
      </c>
      <c r="S2871">
        <v>0.23014399999999999</v>
      </c>
    </row>
    <row r="2872" spans="1:19" x14ac:dyDescent="0.3">
      <c r="A2872" s="2">
        <v>46053</v>
      </c>
      <c r="B2872" t="s">
        <v>62</v>
      </c>
      <c r="C2872" t="s">
        <v>81</v>
      </c>
      <c r="D2872">
        <v>13</v>
      </c>
      <c r="E2872" t="s">
        <v>154</v>
      </c>
      <c r="F2872">
        <v>3097100.78</v>
      </c>
      <c r="G2872">
        <v>-220088.45</v>
      </c>
      <c r="H2872">
        <v>-86098.02</v>
      </c>
      <c r="I2872">
        <v>74028.61</v>
      </c>
      <c r="J2872">
        <v>0</v>
      </c>
      <c r="K2872">
        <v>-207.64</v>
      </c>
      <c r="L2872">
        <v>2864735.28</v>
      </c>
      <c r="M2872">
        <v>-7.1062734666617361E-2</v>
      </c>
      <c r="N2872">
        <v>-2.7799552816684291E-2</v>
      </c>
      <c r="O2872">
        <v>0.28683061055436332</v>
      </c>
      <c r="P2872">
        <v>3.3508803456497177E-2</v>
      </c>
      <c r="Q2872">
        <v>6.7042798999702405E-5</v>
      </c>
      <c r="R2872">
        <v>710867.03</v>
      </c>
      <c r="S2872">
        <v>0.248144</v>
      </c>
    </row>
    <row r="2873" spans="1:19" x14ac:dyDescent="0.3">
      <c r="A2873" s="2">
        <v>46081</v>
      </c>
      <c r="B2873" t="s">
        <v>62</v>
      </c>
      <c r="C2873" t="s">
        <v>81</v>
      </c>
      <c r="D2873">
        <v>14</v>
      </c>
      <c r="E2873" t="s">
        <v>154</v>
      </c>
      <c r="F2873">
        <v>2864735.28</v>
      </c>
      <c r="G2873">
        <v>-204393.5</v>
      </c>
      <c r="H2873">
        <v>-80068.83</v>
      </c>
      <c r="I2873">
        <v>66827.64</v>
      </c>
      <c r="J2873">
        <v>0</v>
      </c>
      <c r="K2873">
        <v>-139.41</v>
      </c>
      <c r="L2873">
        <v>2646961.1800000002</v>
      </c>
      <c r="M2873">
        <v>-7.1348126595969105E-2</v>
      </c>
      <c r="N2873">
        <v>-2.7949818997993661E-2</v>
      </c>
      <c r="O2873">
        <v>0.27993221643285499</v>
      </c>
      <c r="P2873">
        <v>3.3087285980126911E-2</v>
      </c>
      <c r="Q2873">
        <v>4.8665165403206542E-5</v>
      </c>
      <c r="R2873">
        <v>704472.98</v>
      </c>
      <c r="S2873">
        <v>0.26614399999999999</v>
      </c>
    </row>
    <row r="2874" spans="1:19" x14ac:dyDescent="0.3">
      <c r="A2874" s="2">
        <v>46112</v>
      </c>
      <c r="B2874" t="s">
        <v>62</v>
      </c>
      <c r="C2874" t="s">
        <v>81</v>
      </c>
      <c r="D2874">
        <v>15</v>
      </c>
      <c r="E2874" t="s">
        <v>154</v>
      </c>
      <c r="F2874">
        <v>2646961.1800000002</v>
      </c>
      <c r="G2874">
        <v>-189375.87</v>
      </c>
      <c r="H2874">
        <v>-74388.19</v>
      </c>
      <c r="I2874">
        <v>60567.39</v>
      </c>
      <c r="J2874">
        <v>-106144.02</v>
      </c>
      <c r="K2874">
        <v>-141.13</v>
      </c>
      <c r="L2874">
        <v>2337479.36</v>
      </c>
      <c r="M2874">
        <v>-7.1544636114121221E-2</v>
      </c>
      <c r="N2874">
        <v>-2.81032409126672E-2</v>
      </c>
      <c r="O2874">
        <v>0.27458229633213399</v>
      </c>
      <c r="P2874">
        <v>4.0100329648797992E-2</v>
      </c>
      <c r="Q2874">
        <v>5.3316373156414808E-5</v>
      </c>
      <c r="R2874">
        <v>664180.86</v>
      </c>
      <c r="S2874">
        <v>0.28414400000000001</v>
      </c>
    </row>
    <row r="2875" spans="1:19" x14ac:dyDescent="0.3">
      <c r="A2875" s="2">
        <v>46142</v>
      </c>
      <c r="B2875" t="s">
        <v>62</v>
      </c>
      <c r="C2875" t="s">
        <v>81</v>
      </c>
      <c r="D2875">
        <v>16</v>
      </c>
      <c r="E2875" t="s">
        <v>154</v>
      </c>
      <c r="F2875">
        <v>2337479.36</v>
      </c>
      <c r="G2875">
        <v>-167522.85</v>
      </c>
      <c r="H2875">
        <v>-66060.78</v>
      </c>
      <c r="I2875">
        <v>52686.07</v>
      </c>
      <c r="J2875">
        <v>0</v>
      </c>
      <c r="K2875">
        <v>-123.83</v>
      </c>
      <c r="L2875">
        <v>2156457.98</v>
      </c>
      <c r="M2875">
        <v>-7.1668162145348435E-2</v>
      </c>
      <c r="N2875">
        <v>-2.8261546087118991E-2</v>
      </c>
      <c r="O2875">
        <v>0.2704763381965487</v>
      </c>
      <c r="P2875">
        <v>4.5889544417284843E-2</v>
      </c>
      <c r="Q2875">
        <v>5.297566746248513E-5</v>
      </c>
      <c r="R2875">
        <v>651560.95999999996</v>
      </c>
      <c r="S2875">
        <v>0.30214400000000002</v>
      </c>
    </row>
    <row r="2876" spans="1:19" x14ac:dyDescent="0.3">
      <c r="A2876" s="2">
        <v>46173</v>
      </c>
      <c r="B2876" t="s">
        <v>62</v>
      </c>
      <c r="C2876" t="s">
        <v>81</v>
      </c>
      <c r="D2876">
        <v>17</v>
      </c>
      <c r="E2876" t="s">
        <v>154</v>
      </c>
      <c r="F2876">
        <v>2156457.98</v>
      </c>
      <c r="G2876">
        <v>-154689.37</v>
      </c>
      <c r="H2876">
        <v>-61293.65</v>
      </c>
      <c r="I2876">
        <v>48048.58</v>
      </c>
      <c r="J2876">
        <v>0</v>
      </c>
      <c r="K2876">
        <v>-107.43</v>
      </c>
      <c r="L2876">
        <v>1988416.11</v>
      </c>
      <c r="M2876">
        <v>-7.1733079931353499E-2</v>
      </c>
      <c r="N2876">
        <v>-2.8423297962558741E-2</v>
      </c>
      <c r="O2876">
        <v>0.26737502571212268</v>
      </c>
      <c r="P2876">
        <v>4.516530678574069E-2</v>
      </c>
      <c r="Q2876">
        <v>4.9817652970052073E-5</v>
      </c>
      <c r="R2876">
        <v>636579.6</v>
      </c>
      <c r="S2876">
        <v>0.32014399999999998</v>
      </c>
    </row>
    <row r="2877" spans="1:19" x14ac:dyDescent="0.3">
      <c r="A2877" s="2">
        <v>46203</v>
      </c>
      <c r="B2877" t="s">
        <v>62</v>
      </c>
      <c r="C2877" t="s">
        <v>81</v>
      </c>
      <c r="D2877">
        <v>18</v>
      </c>
      <c r="E2877" t="s">
        <v>154</v>
      </c>
      <c r="F2877">
        <v>1988416.11</v>
      </c>
      <c r="G2877">
        <v>-142672.12</v>
      </c>
      <c r="H2877">
        <v>-56841.49</v>
      </c>
      <c r="I2877">
        <v>43925.09</v>
      </c>
      <c r="J2877">
        <v>-81614.81</v>
      </c>
      <c r="K2877">
        <v>-93.28</v>
      </c>
      <c r="L2877">
        <v>1751119.5</v>
      </c>
      <c r="M2877">
        <v>-7.1751642292383178E-2</v>
      </c>
      <c r="N2877">
        <v>-2.8586314289235418E-2</v>
      </c>
      <c r="O2877">
        <v>0.26508587941295741</v>
      </c>
      <c r="P2877">
        <v>4.1045133729763851E-2</v>
      </c>
      <c r="Q2877">
        <v>4.6912334906655171E-5</v>
      </c>
      <c r="R2877">
        <v>592130.65</v>
      </c>
      <c r="S2877">
        <v>0.338144</v>
      </c>
    </row>
    <row r="2878" spans="1:19" x14ac:dyDescent="0.3">
      <c r="A2878" s="2">
        <v>46234</v>
      </c>
      <c r="B2878" t="s">
        <v>62</v>
      </c>
      <c r="C2878" t="s">
        <v>81</v>
      </c>
      <c r="D2878">
        <v>19</v>
      </c>
      <c r="E2878" t="s">
        <v>154</v>
      </c>
      <c r="F2878">
        <v>1751119.5</v>
      </c>
      <c r="G2878">
        <v>-125614.75</v>
      </c>
      <c r="H2878">
        <v>-50342.11</v>
      </c>
      <c r="I2878">
        <v>38444.83</v>
      </c>
      <c r="J2878">
        <v>0</v>
      </c>
      <c r="K2878">
        <v>-77.290000000000006</v>
      </c>
      <c r="L2878">
        <v>1613530.17</v>
      </c>
      <c r="M2878">
        <v>-7.1733965368707658E-2</v>
      </c>
      <c r="N2878">
        <v>-2.8748531386238389E-2</v>
      </c>
      <c r="O2878">
        <v>0.26345313130716608</v>
      </c>
      <c r="P2878">
        <v>5.7293877279496419E-2</v>
      </c>
      <c r="Q2878">
        <v>4.4140081043482283E-5</v>
      </c>
      <c r="R2878">
        <v>574649.18000000005</v>
      </c>
      <c r="S2878">
        <v>0.35614400000000002</v>
      </c>
    </row>
    <row r="2879" spans="1:19" x14ac:dyDescent="0.3">
      <c r="A2879" s="2">
        <v>46265</v>
      </c>
      <c r="B2879" t="s">
        <v>62</v>
      </c>
      <c r="C2879" t="s">
        <v>81</v>
      </c>
      <c r="D2879">
        <v>20</v>
      </c>
      <c r="E2879" t="s">
        <v>154</v>
      </c>
      <c r="F2879">
        <v>1613530.17</v>
      </c>
      <c r="G2879">
        <v>-115671.15</v>
      </c>
      <c r="H2879">
        <v>-46644.37</v>
      </c>
      <c r="I2879">
        <v>35275.89</v>
      </c>
      <c r="J2879">
        <v>0</v>
      </c>
      <c r="K2879">
        <v>-68.14</v>
      </c>
      <c r="L2879">
        <v>1486422.41</v>
      </c>
      <c r="M2879">
        <v>-7.1688244495547837E-2</v>
      </c>
      <c r="N2879">
        <v>-2.8908272732758009E-2</v>
      </c>
      <c r="O2879">
        <v>0.26235064612546599</v>
      </c>
      <c r="P2879">
        <v>4.9874800941613048E-2</v>
      </c>
      <c r="Q2879">
        <v>4.2231521213797277E-5</v>
      </c>
      <c r="R2879">
        <v>556136.11</v>
      </c>
      <c r="S2879">
        <v>0.37414399999999998</v>
      </c>
    </row>
    <row r="2880" spans="1:19" x14ac:dyDescent="0.3">
      <c r="A2880" s="2">
        <v>46295</v>
      </c>
      <c r="B2880" t="s">
        <v>62</v>
      </c>
      <c r="C2880" t="s">
        <v>81</v>
      </c>
      <c r="D2880">
        <v>21</v>
      </c>
      <c r="E2880" t="s">
        <v>154</v>
      </c>
      <c r="F2880">
        <v>1486422.41</v>
      </c>
      <c r="G2880">
        <v>-106459.12</v>
      </c>
      <c r="H2880">
        <v>-43201.81</v>
      </c>
      <c r="I2880">
        <v>32413.47</v>
      </c>
      <c r="J2880">
        <v>-59606.03</v>
      </c>
      <c r="K2880">
        <v>-61.98</v>
      </c>
      <c r="L2880">
        <v>1309506.94</v>
      </c>
      <c r="M2880">
        <v>-7.1621041763522617E-2</v>
      </c>
      <c r="N2880">
        <v>-2.9064285618016439E-2</v>
      </c>
      <c r="O2880">
        <v>0.26167634876762991</v>
      </c>
      <c r="P2880">
        <v>4.0100329648797992E-2</v>
      </c>
      <c r="Q2880">
        <v>4.1695384198013172E-5</v>
      </c>
      <c r="R2880">
        <v>513515.36</v>
      </c>
      <c r="S2880">
        <v>0.39214399999999999</v>
      </c>
    </row>
    <row r="2881" spans="1:19" x14ac:dyDescent="0.3">
      <c r="A2881" s="2">
        <v>46326</v>
      </c>
      <c r="B2881" t="s">
        <v>62</v>
      </c>
      <c r="C2881" t="s">
        <v>81</v>
      </c>
      <c r="D2881">
        <v>22</v>
      </c>
      <c r="E2881" t="s">
        <v>154</v>
      </c>
      <c r="F2881">
        <v>1309506.94</v>
      </c>
      <c r="G2881">
        <v>-93678.95</v>
      </c>
      <c r="H2881">
        <v>-38258.15</v>
      </c>
      <c r="I2881">
        <v>28519.72</v>
      </c>
      <c r="J2881">
        <v>0</v>
      </c>
      <c r="K2881">
        <v>-53.33</v>
      </c>
      <c r="L2881">
        <v>1206036.22</v>
      </c>
      <c r="M2881">
        <v>-7.1537573394113096E-2</v>
      </c>
      <c r="N2881">
        <v>-2.9215693671812041E-2</v>
      </c>
      <c r="O2881">
        <v>0.26134766533411541</v>
      </c>
      <c r="P2881">
        <v>6.6253594500773283E-2</v>
      </c>
      <c r="Q2881">
        <v>4.0726968451479698E-5</v>
      </c>
      <c r="R2881">
        <v>482414.49</v>
      </c>
      <c r="S2881">
        <v>0.4</v>
      </c>
    </row>
    <row r="2882" spans="1:19" x14ac:dyDescent="0.3">
      <c r="A2882" s="2">
        <v>46356</v>
      </c>
      <c r="B2882" t="s">
        <v>62</v>
      </c>
      <c r="C2882" t="s">
        <v>81</v>
      </c>
      <c r="D2882">
        <v>23</v>
      </c>
      <c r="E2882" t="s">
        <v>154</v>
      </c>
      <c r="F2882">
        <v>1206036.22</v>
      </c>
      <c r="G2882">
        <v>-86161.600000000006</v>
      </c>
      <c r="H2882">
        <v>-35411.550000000003</v>
      </c>
      <c r="I2882">
        <v>26261.22</v>
      </c>
      <c r="J2882">
        <v>0</v>
      </c>
      <c r="K2882">
        <v>-47.89</v>
      </c>
      <c r="L2882">
        <v>1110676.3999999999</v>
      </c>
      <c r="M2882">
        <v>-7.1441967052472272E-2</v>
      </c>
      <c r="N2882">
        <v>-2.9361926383018079E-2</v>
      </c>
      <c r="O2882">
        <v>0.26129777709379098</v>
      </c>
      <c r="P2882">
        <v>4.1778173948352128E-2</v>
      </c>
      <c r="Q2882">
        <v>3.9706243533895912E-5</v>
      </c>
      <c r="R2882">
        <v>444270.56</v>
      </c>
      <c r="S2882">
        <v>0.4</v>
      </c>
    </row>
    <row r="2883" spans="1:19" x14ac:dyDescent="0.3">
      <c r="A2883" s="2">
        <v>46387</v>
      </c>
      <c r="B2883" t="s">
        <v>62</v>
      </c>
      <c r="C2883" t="s">
        <v>81</v>
      </c>
      <c r="D2883">
        <v>24</v>
      </c>
      <c r="E2883" t="s">
        <v>154</v>
      </c>
      <c r="F2883">
        <v>1110676.3999999999</v>
      </c>
      <c r="G2883">
        <v>-79232.86</v>
      </c>
      <c r="H2883">
        <v>-32767.9</v>
      </c>
      <c r="I2883">
        <v>24200.95</v>
      </c>
      <c r="J2883">
        <v>-53006.32</v>
      </c>
      <c r="K2883">
        <v>-43.16</v>
      </c>
      <c r="L2883">
        <v>969827.12</v>
      </c>
      <c r="M2883">
        <v>-7.1337479783090574E-2</v>
      </c>
      <c r="N2883">
        <v>-2.9502649935517579E-2</v>
      </c>
      <c r="O2883">
        <v>0.26147256143300351</v>
      </c>
      <c r="P2883">
        <v>4.7724358535564788E-2</v>
      </c>
      <c r="Q2883">
        <v>3.8863626080882901E-5</v>
      </c>
      <c r="R2883">
        <v>387930.85</v>
      </c>
      <c r="S2883">
        <v>0.4</v>
      </c>
    </row>
    <row r="2884" spans="1:19" x14ac:dyDescent="0.3">
      <c r="A2884" s="2">
        <v>46418</v>
      </c>
      <c r="B2884" t="s">
        <v>62</v>
      </c>
      <c r="C2884" t="s">
        <v>81</v>
      </c>
      <c r="D2884">
        <v>25</v>
      </c>
      <c r="E2884" t="s">
        <v>154</v>
      </c>
      <c r="F2884">
        <v>969827.12</v>
      </c>
      <c r="G2884">
        <v>-69077.56</v>
      </c>
      <c r="H2884">
        <v>-28743.45</v>
      </c>
      <c r="I2884">
        <v>21160.67</v>
      </c>
      <c r="J2884">
        <v>0</v>
      </c>
      <c r="K2884">
        <v>-37.04</v>
      </c>
      <c r="L2884">
        <v>893129.73</v>
      </c>
      <c r="M2884">
        <v>-7.1226676859313484E-2</v>
      </c>
      <c r="N2884">
        <v>-2.9637707823602061E-2</v>
      </c>
      <c r="O2884">
        <v>0.26182811296237851</v>
      </c>
      <c r="P2884">
        <v>6.5483574086924359E-2</v>
      </c>
      <c r="Q2884">
        <v>3.8192900345401867E-5</v>
      </c>
      <c r="R2884">
        <v>357251.89</v>
      </c>
      <c r="S2884">
        <v>0.4</v>
      </c>
    </row>
    <row r="2885" spans="1:19" x14ac:dyDescent="0.3">
      <c r="A2885" s="2">
        <v>46446</v>
      </c>
      <c r="B2885" t="s">
        <v>62</v>
      </c>
      <c r="C2885" t="s">
        <v>81</v>
      </c>
      <c r="D2885">
        <v>26</v>
      </c>
      <c r="E2885" t="s">
        <v>154</v>
      </c>
      <c r="F2885">
        <v>893129.73</v>
      </c>
      <c r="G2885">
        <v>-63511.86</v>
      </c>
      <c r="H2885">
        <v>-26585.86</v>
      </c>
      <c r="I2885">
        <v>19524.47</v>
      </c>
      <c r="J2885">
        <v>0</v>
      </c>
      <c r="K2885">
        <v>-33.67</v>
      </c>
      <c r="L2885">
        <v>822522.8</v>
      </c>
      <c r="M2885">
        <v>-7.1111575825798329E-2</v>
      </c>
      <c r="N2885">
        <v>-2.9767072997419111E-2</v>
      </c>
      <c r="O2885">
        <v>0.26232874738338591</v>
      </c>
      <c r="P2885">
        <v>4.0100329648797992E-2</v>
      </c>
      <c r="Q2885">
        <v>3.7697301953895178E-5</v>
      </c>
      <c r="R2885">
        <v>329009.12</v>
      </c>
      <c r="S2885">
        <v>0.4</v>
      </c>
    </row>
    <row r="2886" spans="1:19" x14ac:dyDescent="0.3">
      <c r="A2886" s="2">
        <v>46477</v>
      </c>
      <c r="B2886" t="s">
        <v>62</v>
      </c>
      <c r="C2886" t="s">
        <v>81</v>
      </c>
      <c r="D2886">
        <v>27</v>
      </c>
      <c r="E2886" t="s">
        <v>154</v>
      </c>
      <c r="F2886">
        <v>822522.8</v>
      </c>
      <c r="G2886">
        <v>-58393.99</v>
      </c>
      <c r="H2886">
        <v>-24585.87</v>
      </c>
      <c r="I2886">
        <v>18023.22</v>
      </c>
      <c r="J2886">
        <v>-54495.09</v>
      </c>
      <c r="K2886">
        <v>-30.7</v>
      </c>
      <c r="L2886">
        <v>703040.37</v>
      </c>
      <c r="M2886">
        <v>-7.0993761212403819E-2</v>
      </c>
      <c r="N2886">
        <v>-2.9890810653669001E-2</v>
      </c>
      <c r="O2886">
        <v>0.26294540096099361</v>
      </c>
      <c r="P2886">
        <v>6.6253594500773283E-2</v>
      </c>
      <c r="Q2886">
        <v>3.7319450348903331E-5</v>
      </c>
      <c r="R2886">
        <v>281216.15000000002</v>
      </c>
      <c r="S2886">
        <v>0.4</v>
      </c>
    </row>
    <row r="2887" spans="1:19" x14ac:dyDescent="0.3">
      <c r="A2887" s="2">
        <v>46507</v>
      </c>
      <c r="B2887" t="s">
        <v>62</v>
      </c>
      <c r="C2887" t="s">
        <v>81</v>
      </c>
      <c r="D2887">
        <v>28</v>
      </c>
      <c r="E2887" t="s">
        <v>154</v>
      </c>
      <c r="F2887">
        <v>703040.37</v>
      </c>
      <c r="G2887">
        <v>-49827.62</v>
      </c>
      <c r="H2887">
        <v>-21097.57</v>
      </c>
      <c r="I2887">
        <v>15446.64</v>
      </c>
      <c r="J2887">
        <v>0</v>
      </c>
      <c r="K2887">
        <v>-25.98</v>
      </c>
      <c r="L2887">
        <v>647535.84</v>
      </c>
      <c r="M2887">
        <v>-7.0874475301567805E-2</v>
      </c>
      <c r="N2887">
        <v>-3.000904994829846E-2</v>
      </c>
      <c r="O2887">
        <v>0.26365435023983291</v>
      </c>
      <c r="P2887">
        <v>6.6253594500773283E-2</v>
      </c>
      <c r="Q2887">
        <v>3.6954789194810853E-5</v>
      </c>
      <c r="R2887">
        <v>259014.33</v>
      </c>
      <c r="S2887">
        <v>0.4</v>
      </c>
    </row>
    <row r="2888" spans="1:19" x14ac:dyDescent="0.3">
      <c r="A2888" s="2">
        <v>46538</v>
      </c>
      <c r="B2888" t="s">
        <v>62</v>
      </c>
      <c r="C2888" t="s">
        <v>81</v>
      </c>
      <c r="D2888">
        <v>29</v>
      </c>
      <c r="E2888" t="s">
        <v>154</v>
      </c>
      <c r="F2888">
        <v>647535.84</v>
      </c>
      <c r="G2888">
        <v>-45816.2</v>
      </c>
      <c r="H2888">
        <v>-19505.05</v>
      </c>
      <c r="I2888">
        <v>14269.33</v>
      </c>
      <c r="J2888">
        <v>0</v>
      </c>
      <c r="K2888">
        <v>-23.73</v>
      </c>
      <c r="L2888">
        <v>596460.18999999994</v>
      </c>
      <c r="M2888">
        <v>-7.0754689707161908E-2</v>
      </c>
      <c r="N2888">
        <v>-3.0121962827635889E-2</v>
      </c>
      <c r="O2888">
        <v>0.26443618874413538</v>
      </c>
      <c r="P2888">
        <v>4.0100329648797992E-2</v>
      </c>
      <c r="Q2888">
        <v>3.6640440923421779E-5</v>
      </c>
      <c r="R2888">
        <v>238584.08</v>
      </c>
      <c r="S2888">
        <v>0.4</v>
      </c>
    </row>
    <row r="2889" spans="1:19" x14ac:dyDescent="0.3">
      <c r="A2889" s="2">
        <v>46568</v>
      </c>
      <c r="B2889" t="s">
        <v>62</v>
      </c>
      <c r="C2889" t="s">
        <v>81</v>
      </c>
      <c r="D2889">
        <v>30</v>
      </c>
      <c r="E2889" t="s">
        <v>154</v>
      </c>
      <c r="F2889">
        <v>596460.18999999994</v>
      </c>
      <c r="G2889">
        <v>-42131.06</v>
      </c>
      <c r="H2889">
        <v>-18030.84</v>
      </c>
      <c r="I2889">
        <v>13185.5</v>
      </c>
      <c r="J2889">
        <v>-39517.629999999997</v>
      </c>
      <c r="K2889">
        <v>-21.7</v>
      </c>
      <c r="L2889">
        <v>509944.45</v>
      </c>
      <c r="M2889">
        <v>-7.0635161749529662E-2</v>
      </c>
      <c r="N2889">
        <v>-3.022974838057909E-2</v>
      </c>
      <c r="O2889">
        <v>0.2652750087271617</v>
      </c>
      <c r="P2889">
        <v>6.6253594500773283E-2</v>
      </c>
      <c r="Q2889">
        <v>3.6384957372548943E-5</v>
      </c>
      <c r="R2889">
        <v>203977.78</v>
      </c>
      <c r="S2889">
        <v>0.4</v>
      </c>
    </row>
    <row r="2890" spans="1:19" x14ac:dyDescent="0.3">
      <c r="A2890" s="2">
        <v>46599</v>
      </c>
      <c r="B2890" t="s">
        <v>62</v>
      </c>
      <c r="C2890" t="s">
        <v>81</v>
      </c>
      <c r="D2890">
        <v>31</v>
      </c>
      <c r="E2890" t="s">
        <v>154</v>
      </c>
      <c r="F2890">
        <v>509944.45</v>
      </c>
      <c r="G2890">
        <v>-35959.49</v>
      </c>
      <c r="H2890">
        <v>-15467.95</v>
      </c>
      <c r="I2890">
        <v>11310.47</v>
      </c>
      <c r="J2890">
        <v>0</v>
      </c>
      <c r="K2890">
        <v>-18.45</v>
      </c>
      <c r="L2890">
        <v>469809.03</v>
      </c>
      <c r="M2890">
        <v>-7.0516478862152385E-2</v>
      </c>
      <c r="N2890">
        <v>-3.0332621398590141E-2</v>
      </c>
      <c r="O2890">
        <v>0.26615774599607739</v>
      </c>
      <c r="P2890">
        <v>6.6450361489897428E-2</v>
      </c>
      <c r="Q2890">
        <v>3.6178401646854432E-5</v>
      </c>
      <c r="R2890">
        <v>187923.61</v>
      </c>
      <c r="S2890">
        <v>0.4</v>
      </c>
    </row>
    <row r="2891" spans="1:19" x14ac:dyDescent="0.3">
      <c r="A2891" s="2">
        <v>46630</v>
      </c>
      <c r="B2891" t="s">
        <v>62</v>
      </c>
      <c r="C2891" t="s">
        <v>81</v>
      </c>
      <c r="D2891">
        <v>32</v>
      </c>
      <c r="E2891" t="s">
        <v>154</v>
      </c>
      <c r="F2891">
        <v>469809.03</v>
      </c>
      <c r="G2891">
        <v>-33074.129999999997</v>
      </c>
      <c r="H2891">
        <v>-14296.67</v>
      </c>
      <c r="I2891">
        <v>10456.129999999999</v>
      </c>
      <c r="J2891">
        <v>0</v>
      </c>
      <c r="K2891">
        <v>-16.920000000000002</v>
      </c>
      <c r="L2891">
        <v>432877.45</v>
      </c>
      <c r="M2891">
        <v>-7.0399093608785351E-2</v>
      </c>
      <c r="N2891">
        <v>-3.0430804105987329E-2</v>
      </c>
      <c r="O2891">
        <v>0.26707365424568902</v>
      </c>
      <c r="P2891">
        <v>6.6253594500773283E-2</v>
      </c>
      <c r="Q2891">
        <v>3.6010526755308808E-5</v>
      </c>
      <c r="R2891">
        <v>173150.98</v>
      </c>
      <c r="S2891">
        <v>0.4</v>
      </c>
    </row>
    <row r="2892" spans="1:19" x14ac:dyDescent="0.3">
      <c r="A2892" s="2">
        <v>46660</v>
      </c>
      <c r="B2892" t="s">
        <v>62</v>
      </c>
      <c r="C2892" t="s">
        <v>81</v>
      </c>
      <c r="D2892">
        <v>33</v>
      </c>
      <c r="E2892" t="s">
        <v>154</v>
      </c>
      <c r="F2892">
        <v>432877.45</v>
      </c>
      <c r="G2892">
        <v>-30424.080000000002</v>
      </c>
      <c r="H2892">
        <v>-13213.38</v>
      </c>
      <c r="I2892">
        <v>9668.1</v>
      </c>
      <c r="J2892">
        <v>-28764.86</v>
      </c>
      <c r="K2892">
        <v>-15.53</v>
      </c>
      <c r="L2892">
        <v>370127.71</v>
      </c>
      <c r="M2892">
        <v>-7.0283351343693054E-2</v>
      </c>
      <c r="N2892">
        <v>-3.0524520259735829E-2</v>
      </c>
      <c r="O2892">
        <v>0.26801388224029432</v>
      </c>
      <c r="P2892">
        <v>6.6450361489897428E-2</v>
      </c>
      <c r="Q2892">
        <v>3.5869962155426619E-5</v>
      </c>
      <c r="R2892">
        <v>148051.07999999999</v>
      </c>
      <c r="S2892">
        <v>0.4</v>
      </c>
    </row>
    <row r="2893" spans="1:19" x14ac:dyDescent="0.3">
      <c r="A2893" s="2">
        <v>46691</v>
      </c>
      <c r="B2893" t="s">
        <v>62</v>
      </c>
      <c r="C2893" t="s">
        <v>81</v>
      </c>
      <c r="D2893">
        <v>34</v>
      </c>
      <c r="E2893" t="s">
        <v>154</v>
      </c>
      <c r="F2893">
        <v>370127.71</v>
      </c>
      <c r="G2893">
        <v>-25971.68</v>
      </c>
      <c r="H2893">
        <v>-11331.09</v>
      </c>
      <c r="I2893">
        <v>8296.14</v>
      </c>
      <c r="J2893">
        <v>0</v>
      </c>
      <c r="K2893">
        <v>-13.23</v>
      </c>
      <c r="L2893">
        <v>341107.85</v>
      </c>
      <c r="M2893">
        <v>-7.0169512106667789E-2</v>
      </c>
      <c r="N2893">
        <v>-3.061399100942807E-2</v>
      </c>
      <c r="O2893">
        <v>0.26897113275315099</v>
      </c>
      <c r="P2893">
        <v>6.6253594500773283E-2</v>
      </c>
      <c r="Q2893">
        <v>3.5749171472636891E-5</v>
      </c>
      <c r="R2893">
        <v>136443.14000000001</v>
      </c>
      <c r="S2893">
        <v>0.4</v>
      </c>
    </row>
    <row r="2894" spans="1:19" x14ac:dyDescent="0.3">
      <c r="A2894" s="2">
        <v>46721</v>
      </c>
      <c r="B2894" t="s">
        <v>62</v>
      </c>
      <c r="C2894" t="s">
        <v>81</v>
      </c>
      <c r="D2894">
        <v>35</v>
      </c>
      <c r="E2894" t="s">
        <v>154</v>
      </c>
      <c r="F2894">
        <v>341107.85</v>
      </c>
      <c r="G2894">
        <v>-23897.25</v>
      </c>
      <c r="H2894">
        <v>-10471.82</v>
      </c>
      <c r="I2894">
        <v>7673.2</v>
      </c>
      <c r="J2894">
        <v>0</v>
      </c>
      <c r="K2894">
        <v>-12.16</v>
      </c>
      <c r="L2894">
        <v>314399.82</v>
      </c>
      <c r="M2894">
        <v>-7.0057767994917974E-2</v>
      </c>
      <c r="N2894">
        <v>-3.069943205803085E-2</v>
      </c>
      <c r="O2894">
        <v>0.26993938661248668</v>
      </c>
      <c r="P2894">
        <v>4.0100329648797992E-2</v>
      </c>
      <c r="Q2894">
        <v>3.5648703329122402E-5</v>
      </c>
      <c r="R2894">
        <v>125759.93</v>
      </c>
      <c r="S2894">
        <v>0.4</v>
      </c>
    </row>
    <row r="2895" spans="1:19" x14ac:dyDescent="0.3">
      <c r="A2895" s="2">
        <v>46752</v>
      </c>
      <c r="B2895" t="s">
        <v>62</v>
      </c>
      <c r="C2895" t="s">
        <v>81</v>
      </c>
      <c r="D2895">
        <v>36</v>
      </c>
      <c r="E2895" t="s">
        <v>154</v>
      </c>
      <c r="F2895">
        <v>314399.82</v>
      </c>
      <c r="G2895">
        <v>-21991.72</v>
      </c>
      <c r="H2895">
        <v>-9677.56</v>
      </c>
      <c r="I2895">
        <v>7097.93</v>
      </c>
      <c r="J2895">
        <v>-20830.12</v>
      </c>
      <c r="K2895">
        <v>-11.18</v>
      </c>
      <c r="L2895">
        <v>268987.18</v>
      </c>
      <c r="M2895">
        <v>-6.9948256979775678E-2</v>
      </c>
      <c r="N2895">
        <v>-3.0781051779021469E-2</v>
      </c>
      <c r="O2895">
        <v>0.27091367871407501</v>
      </c>
      <c r="P2895">
        <v>6.6253594500773283E-2</v>
      </c>
      <c r="Q2895">
        <v>3.5566058529597447E-5</v>
      </c>
      <c r="R2895">
        <v>107594.87</v>
      </c>
      <c r="S2895">
        <v>0.4</v>
      </c>
    </row>
    <row r="2896" spans="1:19" x14ac:dyDescent="0.3">
      <c r="A2896" s="2">
        <v>46783</v>
      </c>
      <c r="B2896" t="s">
        <v>62</v>
      </c>
      <c r="C2896" t="s">
        <v>81</v>
      </c>
      <c r="D2896">
        <v>37</v>
      </c>
      <c r="E2896" t="s">
        <v>154</v>
      </c>
      <c r="F2896">
        <v>268987.18</v>
      </c>
      <c r="G2896">
        <v>-18786.349999999999</v>
      </c>
      <c r="H2896">
        <v>-8300.69</v>
      </c>
      <c r="I2896">
        <v>6679.62</v>
      </c>
      <c r="J2896">
        <v>0</v>
      </c>
      <c r="K2896">
        <v>-9.5500000000000007</v>
      </c>
      <c r="L2896">
        <v>248570.21</v>
      </c>
      <c r="M2896">
        <v>-6.984107392260655E-2</v>
      </c>
      <c r="N2896">
        <v>-3.085905003277797E-2</v>
      </c>
      <c r="O2896">
        <v>0.29798981187532081</v>
      </c>
      <c r="P2896">
        <v>6.6253594500773283E-2</v>
      </c>
      <c r="Q2896">
        <v>3.5497816959351489E-5</v>
      </c>
      <c r="R2896">
        <v>99428.08</v>
      </c>
      <c r="S2896">
        <v>0.4</v>
      </c>
    </row>
    <row r="2897" spans="1:19" x14ac:dyDescent="0.3">
      <c r="A2897" s="2">
        <v>46812</v>
      </c>
      <c r="B2897" t="s">
        <v>62</v>
      </c>
      <c r="C2897" t="s">
        <v>81</v>
      </c>
      <c r="D2897">
        <v>38</v>
      </c>
      <c r="E2897" t="s">
        <v>154</v>
      </c>
      <c r="F2897">
        <v>248570.21</v>
      </c>
      <c r="G2897">
        <v>-17334.36</v>
      </c>
      <c r="H2897">
        <v>-7689.18</v>
      </c>
      <c r="I2897">
        <v>6272.8</v>
      </c>
      <c r="J2897">
        <v>0</v>
      </c>
      <c r="K2897">
        <v>-8.81</v>
      </c>
      <c r="L2897">
        <v>229810.66</v>
      </c>
      <c r="M2897">
        <v>-6.9736279378493707E-2</v>
      </c>
      <c r="N2897">
        <v>-3.0933617490762271E-2</v>
      </c>
      <c r="O2897">
        <v>0.30282625839568239</v>
      </c>
      <c r="P2897">
        <v>6.6253594500773283E-2</v>
      </c>
      <c r="Q2897">
        <v>3.5441101568726237E-5</v>
      </c>
      <c r="R2897">
        <v>91924.26</v>
      </c>
      <c r="S2897">
        <v>0.4</v>
      </c>
    </row>
    <row r="2898" spans="1:19" x14ac:dyDescent="0.3">
      <c r="A2898" s="2">
        <v>46843</v>
      </c>
      <c r="B2898" t="s">
        <v>62</v>
      </c>
      <c r="C2898" t="s">
        <v>81</v>
      </c>
      <c r="D2898">
        <v>39</v>
      </c>
      <c r="E2898" t="s">
        <v>154</v>
      </c>
      <c r="F2898">
        <v>229810.66</v>
      </c>
      <c r="G2898">
        <v>-16002.61</v>
      </c>
      <c r="H2898">
        <v>-7125.26</v>
      </c>
      <c r="I2898">
        <v>5904.36</v>
      </c>
      <c r="J2898">
        <v>-15225.78</v>
      </c>
      <c r="K2898">
        <v>-8.1300000000000008</v>
      </c>
      <c r="L2898">
        <v>197353.22</v>
      </c>
      <c r="M2898">
        <v>-6.9633906647735888E-2</v>
      </c>
      <c r="N2898">
        <v>-3.1004935325243281E-2</v>
      </c>
      <c r="O2898">
        <v>0.30830740369288162</v>
      </c>
      <c r="P2898">
        <v>6.6253594500773283E-2</v>
      </c>
      <c r="Q2898">
        <v>3.5393649469844358E-5</v>
      </c>
      <c r="R2898">
        <v>78941.289999999994</v>
      </c>
      <c r="S2898">
        <v>0.4</v>
      </c>
    </row>
    <row r="2899" spans="1:19" x14ac:dyDescent="0.3">
      <c r="A2899" s="2">
        <v>46873</v>
      </c>
      <c r="B2899" t="s">
        <v>62</v>
      </c>
      <c r="C2899" t="s">
        <v>81</v>
      </c>
      <c r="D2899">
        <v>40</v>
      </c>
      <c r="E2899" t="s">
        <v>154</v>
      </c>
      <c r="F2899">
        <v>197353.22</v>
      </c>
      <c r="G2899">
        <v>-13722.75</v>
      </c>
      <c r="H2899">
        <v>-6132.39</v>
      </c>
      <c r="I2899">
        <v>5172.95</v>
      </c>
      <c r="J2899">
        <v>0</v>
      </c>
      <c r="K2899">
        <v>-6.98</v>
      </c>
      <c r="L2899">
        <v>182664.05</v>
      </c>
      <c r="M2899">
        <v>-6.9533967435559632E-2</v>
      </c>
      <c r="N2899">
        <v>-3.1073175159078151E-2</v>
      </c>
      <c r="O2899">
        <v>0.31453969118934938</v>
      </c>
      <c r="P2899">
        <v>6.6351977995335348E-2</v>
      </c>
      <c r="Q2899">
        <v>3.5353956746045837E-5</v>
      </c>
      <c r="R2899">
        <v>73065.62</v>
      </c>
      <c r="S2899">
        <v>0.4</v>
      </c>
    </row>
    <row r="2900" spans="1:19" x14ac:dyDescent="0.3">
      <c r="A2900" s="2">
        <v>46904</v>
      </c>
      <c r="B2900" t="s">
        <v>62</v>
      </c>
      <c r="C2900" t="s">
        <v>81</v>
      </c>
      <c r="D2900">
        <v>41</v>
      </c>
      <c r="E2900" t="s">
        <v>154</v>
      </c>
      <c r="F2900">
        <v>182664.05</v>
      </c>
      <c r="G2900">
        <v>-12683.54</v>
      </c>
      <c r="H2900">
        <v>-5687.88</v>
      </c>
      <c r="I2900">
        <v>4829.91</v>
      </c>
      <c r="J2900">
        <v>0</v>
      </c>
      <c r="K2900">
        <v>-6.45</v>
      </c>
      <c r="L2900">
        <v>169116.09</v>
      </c>
      <c r="M2900">
        <v>-6.9436456403128441E-2</v>
      </c>
      <c r="N2900">
        <v>-3.11384991975097E-2</v>
      </c>
      <c r="O2900">
        <v>0.31729800440835421</v>
      </c>
      <c r="P2900">
        <v>6.6253594500773283E-2</v>
      </c>
      <c r="Q2900">
        <v>3.5321022185496593E-5</v>
      </c>
      <c r="R2900">
        <v>67646.429999999993</v>
      </c>
      <c r="S2900">
        <v>0.4</v>
      </c>
    </row>
    <row r="2901" spans="1:19" x14ac:dyDescent="0.3">
      <c r="A2901" s="2">
        <v>46934</v>
      </c>
      <c r="B2901" t="s">
        <v>62</v>
      </c>
      <c r="C2901" t="s">
        <v>81</v>
      </c>
      <c r="D2901">
        <v>42</v>
      </c>
      <c r="E2901" t="s">
        <v>154</v>
      </c>
      <c r="F2901">
        <v>169116.09</v>
      </c>
      <c r="G2901">
        <v>-11726.74</v>
      </c>
      <c r="H2901">
        <v>-5276.6</v>
      </c>
      <c r="I2901">
        <v>4505.67</v>
      </c>
      <c r="J2901">
        <v>-11221.19</v>
      </c>
      <c r="K2901">
        <v>-5.97</v>
      </c>
      <c r="L2901">
        <v>145391.26</v>
      </c>
      <c r="M2901">
        <v>-6.9341354832836793E-2</v>
      </c>
      <c r="N2901">
        <v>-3.1201060484390971E-2</v>
      </c>
      <c r="O2901">
        <v>0.31970996207713281</v>
      </c>
      <c r="P2901">
        <v>6.6351977995335348E-2</v>
      </c>
      <c r="Q2901">
        <v>3.5293715423527768E-5</v>
      </c>
      <c r="R2901">
        <v>58156.51</v>
      </c>
      <c r="S2901">
        <v>0.4</v>
      </c>
    </row>
    <row r="2902" spans="1:19" x14ac:dyDescent="0.3">
      <c r="A2902" s="2">
        <v>46965</v>
      </c>
      <c r="B2902" t="s">
        <v>62</v>
      </c>
      <c r="C2902" t="s">
        <v>81</v>
      </c>
      <c r="D2902">
        <v>43</v>
      </c>
      <c r="E2902" t="s">
        <v>154</v>
      </c>
      <c r="F2902">
        <v>145391.26</v>
      </c>
      <c r="G2902">
        <v>-10068.15</v>
      </c>
      <c r="H2902">
        <v>-4545.08</v>
      </c>
      <c r="I2902">
        <v>3896.61</v>
      </c>
      <c r="J2902">
        <v>0</v>
      </c>
      <c r="K2902">
        <v>-5.13</v>
      </c>
      <c r="L2902">
        <v>134669.53</v>
      </c>
      <c r="M2902">
        <v>-6.9248633584059638E-2</v>
      </c>
      <c r="N2902">
        <v>-3.12610032404936E-2</v>
      </c>
      <c r="O2902">
        <v>0.32161038847450801</v>
      </c>
      <c r="P2902">
        <v>6.6450361489897428E-2</v>
      </c>
      <c r="Q2902">
        <v>3.5271020164688633E-5</v>
      </c>
      <c r="R2902">
        <v>53867.81</v>
      </c>
      <c r="S2902">
        <v>0.4</v>
      </c>
    </row>
    <row r="2903" spans="1:19" x14ac:dyDescent="0.3">
      <c r="A2903" s="2">
        <v>46996</v>
      </c>
      <c r="B2903" t="s">
        <v>62</v>
      </c>
      <c r="C2903" t="s">
        <v>81</v>
      </c>
      <c r="D2903">
        <v>44</v>
      </c>
      <c r="E2903" t="s">
        <v>154</v>
      </c>
      <c r="F2903">
        <v>134669.53</v>
      </c>
      <c r="G2903">
        <v>-9313.51</v>
      </c>
      <c r="H2903">
        <v>-4217.6400000000003</v>
      </c>
      <c r="I2903">
        <v>3622.48</v>
      </c>
      <c r="J2903">
        <v>0</v>
      </c>
      <c r="K2903">
        <v>-4.75</v>
      </c>
      <c r="L2903">
        <v>124756.11</v>
      </c>
      <c r="M2903">
        <v>-6.9158255478968783E-2</v>
      </c>
      <c r="N2903">
        <v>-3.1318463252913209E-2</v>
      </c>
      <c r="O2903">
        <v>0.32278883802203451</v>
      </c>
      <c r="P2903">
        <v>6.7305021676291099E-2</v>
      </c>
      <c r="Q2903">
        <v>3.5252120431800058E-5</v>
      </c>
      <c r="R2903">
        <v>49902.44</v>
      </c>
      <c r="S2903">
        <v>0.4</v>
      </c>
    </row>
    <row r="2904" spans="1:19" x14ac:dyDescent="0.3">
      <c r="A2904" s="2">
        <v>47026</v>
      </c>
      <c r="B2904" t="s">
        <v>62</v>
      </c>
      <c r="C2904" t="s">
        <v>81</v>
      </c>
      <c r="D2904">
        <v>45</v>
      </c>
      <c r="E2904" t="s">
        <v>154</v>
      </c>
      <c r="F2904">
        <v>124756.11</v>
      </c>
      <c r="G2904">
        <v>-8616.93</v>
      </c>
      <c r="H2904">
        <v>-3914.04</v>
      </c>
      <c r="I2904">
        <v>3365.34</v>
      </c>
      <c r="J2904">
        <v>-8503.34</v>
      </c>
      <c r="K2904">
        <v>-4.4000000000000004</v>
      </c>
      <c r="L2904">
        <v>107082.74</v>
      </c>
      <c r="M2904">
        <v>-6.9070177229388088E-2</v>
      </c>
      <c r="N2904">
        <v>-3.1373568293043497E-2</v>
      </c>
      <c r="O2904">
        <v>0.32370397695764791</v>
      </c>
      <c r="P2904">
        <v>6.8159681862684784E-2</v>
      </c>
      <c r="Q2904">
        <v>3.5236372003722883E-5</v>
      </c>
      <c r="R2904">
        <v>42833.1</v>
      </c>
      <c r="S2904">
        <v>0.4</v>
      </c>
    </row>
    <row r="2905" spans="1:19" x14ac:dyDescent="0.3">
      <c r="A2905" s="2">
        <v>47057</v>
      </c>
      <c r="B2905" t="s">
        <v>62</v>
      </c>
      <c r="C2905" t="s">
        <v>81</v>
      </c>
      <c r="D2905">
        <v>46</v>
      </c>
      <c r="E2905" t="s">
        <v>154</v>
      </c>
      <c r="F2905">
        <v>107082.74</v>
      </c>
      <c r="G2905">
        <v>-7387.03</v>
      </c>
      <c r="H2905">
        <v>-3365.23</v>
      </c>
      <c r="I2905">
        <v>2894.53</v>
      </c>
      <c r="J2905">
        <v>0</v>
      </c>
      <c r="K2905">
        <v>-3.77</v>
      </c>
      <c r="L2905">
        <v>99221.24</v>
      </c>
      <c r="M2905">
        <v>-6.8984350993168228E-2</v>
      </c>
      <c r="N2905">
        <v>-3.142643854688542E-2</v>
      </c>
      <c r="O2905">
        <v>0.32436964610440039</v>
      </c>
      <c r="P2905">
        <v>7.1064532757737442E-2</v>
      </c>
      <c r="Q2905">
        <v>3.522326554821275E-5</v>
      </c>
      <c r="R2905">
        <v>39688.5</v>
      </c>
      <c r="S2905">
        <v>0.4</v>
      </c>
    </row>
    <row r="2906" spans="1:19" x14ac:dyDescent="0.3">
      <c r="A2906" s="2">
        <v>47087</v>
      </c>
      <c r="B2906" t="s">
        <v>62</v>
      </c>
      <c r="C2906" t="s">
        <v>81</v>
      </c>
      <c r="D2906">
        <v>47</v>
      </c>
      <c r="E2906" t="s">
        <v>154</v>
      </c>
      <c r="F2906">
        <v>99221.24</v>
      </c>
      <c r="G2906">
        <v>-6836.42</v>
      </c>
      <c r="H2906">
        <v>-3123.21</v>
      </c>
      <c r="I2906">
        <v>2685.83</v>
      </c>
      <c r="J2906">
        <v>0</v>
      </c>
      <c r="K2906">
        <v>-3.49</v>
      </c>
      <c r="L2906">
        <v>91943.96</v>
      </c>
      <c r="M2906">
        <v>-6.8900725630835796E-2</v>
      </c>
      <c r="N2906">
        <v>-3.1477187046139353E-2</v>
      </c>
      <c r="O2906">
        <v>0.32482952237604912</v>
      </c>
      <c r="P2906">
        <v>7.3969383652790099E-2</v>
      </c>
      <c r="Q2906">
        <v>3.5212374615060002E-5</v>
      </c>
      <c r="R2906">
        <v>36777.58</v>
      </c>
      <c r="S2906">
        <v>0.4</v>
      </c>
    </row>
    <row r="2907" spans="1:19" x14ac:dyDescent="0.3">
      <c r="A2907" s="2">
        <v>47118</v>
      </c>
      <c r="B2907" t="s">
        <v>62</v>
      </c>
      <c r="C2907" t="s">
        <v>81</v>
      </c>
      <c r="D2907">
        <v>48</v>
      </c>
      <c r="E2907" t="s">
        <v>154</v>
      </c>
      <c r="F2907">
        <v>91943.96</v>
      </c>
      <c r="G2907">
        <v>-6327.51</v>
      </c>
      <c r="H2907">
        <v>-2898.62</v>
      </c>
      <c r="I2907">
        <v>2491.4499999999998</v>
      </c>
      <c r="J2907">
        <v>-6974.39</v>
      </c>
      <c r="K2907">
        <v>-3.24</v>
      </c>
      <c r="L2907">
        <v>78231.649999999994</v>
      </c>
      <c r="M2907">
        <v>-6.8819247719265078E-2</v>
      </c>
      <c r="N2907">
        <v>-3.1525920092001287E-2</v>
      </c>
      <c r="O2907">
        <v>0.32516963643505148</v>
      </c>
      <c r="P2907">
        <v>7.585480122386716E-2</v>
      </c>
      <c r="Q2907">
        <v>3.5203320650856942E-5</v>
      </c>
      <c r="R2907">
        <v>31292.66</v>
      </c>
      <c r="S2907">
        <v>0.4</v>
      </c>
    </row>
    <row r="2908" spans="1:19" x14ac:dyDescent="0.3">
      <c r="A2908" s="2">
        <v>45688</v>
      </c>
      <c r="B2908" t="s">
        <v>62</v>
      </c>
      <c r="C2908" t="s">
        <v>82</v>
      </c>
      <c r="D2908">
        <v>0</v>
      </c>
      <c r="E2908" t="s">
        <v>64</v>
      </c>
      <c r="F2908">
        <v>154279.56</v>
      </c>
      <c r="G2908">
        <v>-228062.13</v>
      </c>
      <c r="H2908">
        <v>-44525.03</v>
      </c>
      <c r="I2908">
        <v>177927.46212499999</v>
      </c>
      <c r="J2908">
        <v>0</v>
      </c>
      <c r="K2908">
        <v>0</v>
      </c>
      <c r="L2908">
        <v>9472322.3399999999</v>
      </c>
      <c r="M2908">
        <v>-1.478239437550898</v>
      </c>
      <c r="N2908">
        <v>-0.2885996693275506</v>
      </c>
      <c r="O2908">
        <v>13.578936682429379</v>
      </c>
      <c r="P2908">
        <v>0</v>
      </c>
      <c r="Q2908">
        <v>0</v>
      </c>
      <c r="R2908">
        <v>1829.26</v>
      </c>
      <c r="S2908">
        <v>1.9311631660541651E-4</v>
      </c>
    </row>
    <row r="2909" spans="1:19" x14ac:dyDescent="0.3">
      <c r="A2909" s="2">
        <v>45716</v>
      </c>
      <c r="B2909" t="s">
        <v>62</v>
      </c>
      <c r="C2909" t="s">
        <v>82</v>
      </c>
      <c r="D2909">
        <v>1</v>
      </c>
      <c r="E2909" t="s">
        <v>64</v>
      </c>
      <c r="F2909">
        <v>9472322.3399999999</v>
      </c>
      <c r="G2909">
        <v>-511448.3</v>
      </c>
      <c r="H2909">
        <v>-294324.78000000003</v>
      </c>
      <c r="I2909">
        <v>343195.78460399999</v>
      </c>
      <c r="J2909">
        <v>0</v>
      </c>
      <c r="K2909">
        <v>1322.17</v>
      </c>
      <c r="L2909">
        <v>9008634.6500000004</v>
      </c>
      <c r="M2909">
        <v>-5.3993971239792077E-2</v>
      </c>
      <c r="N2909">
        <v>-3.107208237172385E-2</v>
      </c>
      <c r="O2909">
        <v>0.47230257075048893</v>
      </c>
      <c r="P2909">
        <v>0</v>
      </c>
      <c r="Q2909">
        <v>1.395824542854398E-4</v>
      </c>
      <c r="R2909">
        <v>59654.45</v>
      </c>
      <c r="S2909">
        <v>6.6219191162336672E-3</v>
      </c>
    </row>
    <row r="2910" spans="1:19" x14ac:dyDescent="0.3">
      <c r="A2910" s="2">
        <v>45747</v>
      </c>
      <c r="B2910" t="s">
        <v>62</v>
      </c>
      <c r="C2910" t="s">
        <v>82</v>
      </c>
      <c r="D2910">
        <v>2</v>
      </c>
      <c r="E2910" t="s">
        <v>64</v>
      </c>
      <c r="F2910">
        <v>9008634.6500000004</v>
      </c>
      <c r="G2910">
        <v>-540000.82999999996</v>
      </c>
      <c r="H2910">
        <v>-325373.32</v>
      </c>
      <c r="I2910">
        <v>332560.55029500002</v>
      </c>
      <c r="J2910">
        <v>0</v>
      </c>
      <c r="K2910">
        <v>2210.14</v>
      </c>
      <c r="L2910">
        <v>8471945.629999999</v>
      </c>
      <c r="M2910">
        <v>-5.9942582975101563E-2</v>
      </c>
      <c r="N2910">
        <v>-3.6117939359434449E-2</v>
      </c>
      <c r="O2910">
        <v>0.43465324523194548</v>
      </c>
      <c r="P2910">
        <v>0</v>
      </c>
      <c r="Q2910">
        <v>2.4533573464431701E-4</v>
      </c>
      <c r="R2910">
        <v>199566.04</v>
      </c>
      <c r="S2910">
        <v>2.3556104903850759E-2</v>
      </c>
    </row>
    <row r="2911" spans="1:19" x14ac:dyDescent="0.3">
      <c r="A2911" s="2">
        <v>45777</v>
      </c>
      <c r="B2911" t="s">
        <v>62</v>
      </c>
      <c r="C2911" t="s">
        <v>82</v>
      </c>
      <c r="D2911">
        <v>3</v>
      </c>
      <c r="E2911" t="s">
        <v>64</v>
      </c>
      <c r="F2911">
        <v>8471945.629999999</v>
      </c>
      <c r="G2911">
        <v>-488877.08</v>
      </c>
      <c r="H2911">
        <v>-311011.65999999997</v>
      </c>
      <c r="I2911">
        <v>321378.99856799998</v>
      </c>
      <c r="J2911">
        <v>0</v>
      </c>
      <c r="K2911">
        <v>2352.0300000000002</v>
      </c>
      <c r="L2911">
        <v>7991092.71</v>
      </c>
      <c r="M2911">
        <v>-5.770540810234167E-2</v>
      </c>
      <c r="N2911">
        <v>-3.6710771478357572E-2</v>
      </c>
      <c r="O2911">
        <v>0.46153638373196232</v>
      </c>
      <c r="P2911">
        <v>0</v>
      </c>
      <c r="Q2911">
        <v>2.7762571937091162E-4</v>
      </c>
      <c r="R2911">
        <v>364816.06</v>
      </c>
      <c r="S2911">
        <v>4.5652837883293683E-2</v>
      </c>
    </row>
    <row r="2912" spans="1:19" x14ac:dyDescent="0.3">
      <c r="A2912" s="2">
        <v>45808</v>
      </c>
      <c r="B2912" t="s">
        <v>62</v>
      </c>
      <c r="C2912" t="s">
        <v>82</v>
      </c>
      <c r="D2912">
        <v>4</v>
      </c>
      <c r="E2912" t="s">
        <v>64</v>
      </c>
      <c r="F2912">
        <v>7991092.71</v>
      </c>
      <c r="G2912">
        <v>-439697.08</v>
      </c>
      <c r="H2912">
        <v>-254474.55</v>
      </c>
      <c r="I2912">
        <v>280051.719094</v>
      </c>
      <c r="J2912">
        <v>0</v>
      </c>
      <c r="K2912">
        <v>2415.31</v>
      </c>
      <c r="L2912">
        <v>7574388.3799999999</v>
      </c>
      <c r="M2912">
        <v>-5.5023398671093633E-2</v>
      </c>
      <c r="N2912">
        <v>-3.1844775080828717E-2</v>
      </c>
      <c r="O2912">
        <v>0.41263232249138682</v>
      </c>
      <c r="P2912">
        <v>0</v>
      </c>
      <c r="Q2912">
        <v>3.0225027886079931E-4</v>
      </c>
      <c r="R2912">
        <v>522582.11</v>
      </c>
      <c r="S2912">
        <v>6.8993307945479282E-2</v>
      </c>
    </row>
    <row r="2913" spans="1:19" x14ac:dyDescent="0.3">
      <c r="A2913" s="2">
        <v>45838</v>
      </c>
      <c r="B2913" t="s">
        <v>62</v>
      </c>
      <c r="C2913" t="s">
        <v>82</v>
      </c>
      <c r="D2913">
        <v>5</v>
      </c>
      <c r="E2913" t="s">
        <v>64</v>
      </c>
      <c r="F2913">
        <v>7574388.379999999</v>
      </c>
      <c r="G2913">
        <v>-481745.73</v>
      </c>
      <c r="H2913">
        <v>-292768.68</v>
      </c>
      <c r="I2913">
        <v>258918.08258799999</v>
      </c>
      <c r="J2913">
        <v>67028.89</v>
      </c>
      <c r="K2913">
        <v>213.92</v>
      </c>
      <c r="L2913">
        <v>6990648.2699999996</v>
      </c>
      <c r="M2913">
        <v>-6.3601931381289958E-2</v>
      </c>
      <c r="N2913">
        <v>-3.8652451565996941E-2</v>
      </c>
      <c r="O2913">
        <v>0.41589760740796172</v>
      </c>
      <c r="P2913">
        <v>8.8494128683694467E-3</v>
      </c>
      <c r="Q2913">
        <v>2.8242544383497809E-5</v>
      </c>
      <c r="R2913">
        <v>647931.33000000007</v>
      </c>
      <c r="S2913">
        <v>9.2685442747929891E-2</v>
      </c>
    </row>
    <row r="2914" spans="1:19" x14ac:dyDescent="0.3">
      <c r="A2914" s="2">
        <v>45869</v>
      </c>
      <c r="B2914" t="s">
        <v>62</v>
      </c>
      <c r="C2914" t="s">
        <v>82</v>
      </c>
      <c r="D2914">
        <v>6</v>
      </c>
      <c r="E2914" t="s">
        <v>64</v>
      </c>
      <c r="F2914">
        <v>6990648.2699999996</v>
      </c>
      <c r="G2914">
        <v>-410732.61</v>
      </c>
      <c r="H2914">
        <v>-227921.29</v>
      </c>
      <c r="I2914">
        <v>232928.670469</v>
      </c>
      <c r="J2914">
        <v>0</v>
      </c>
      <c r="K2914">
        <v>154.12</v>
      </c>
      <c r="L2914">
        <v>6581104.8600000003</v>
      </c>
      <c r="M2914">
        <v>-5.8754580996820779E-2</v>
      </c>
      <c r="N2914">
        <v>-3.2603741626955007E-2</v>
      </c>
      <c r="O2914">
        <v>0.39231658397690827</v>
      </c>
      <c r="P2914">
        <v>0</v>
      </c>
      <c r="Q2914">
        <v>2.204659625937667E-5</v>
      </c>
      <c r="R2914">
        <v>744604.33</v>
      </c>
      <c r="S2914">
        <v>0.11314275426998741</v>
      </c>
    </row>
    <row r="2915" spans="1:19" x14ac:dyDescent="0.3">
      <c r="A2915" s="2">
        <v>45900</v>
      </c>
      <c r="B2915" t="s">
        <v>62</v>
      </c>
      <c r="C2915" t="s">
        <v>82</v>
      </c>
      <c r="D2915">
        <v>7</v>
      </c>
      <c r="E2915" t="s">
        <v>64</v>
      </c>
      <c r="F2915">
        <v>6581104.8599999994</v>
      </c>
      <c r="G2915">
        <v>-351019.13</v>
      </c>
      <c r="H2915">
        <v>-172888.81</v>
      </c>
      <c r="I2915">
        <v>188270.45999500001</v>
      </c>
      <c r="J2915">
        <v>0</v>
      </c>
      <c r="K2915">
        <v>142.99</v>
      </c>
      <c r="L2915">
        <v>5345445.45</v>
      </c>
      <c r="M2915">
        <v>-5.3337416355952127E-2</v>
      </c>
      <c r="N2915">
        <v>-2.6270484011099621E-2</v>
      </c>
      <c r="O2915">
        <v>0.33683293042454282</v>
      </c>
      <c r="P2915">
        <v>0</v>
      </c>
      <c r="Q2915">
        <v>2.1727354759091319E-5</v>
      </c>
      <c r="R2915">
        <v>852723.35</v>
      </c>
      <c r="S2915">
        <v>0.1595233471141306</v>
      </c>
    </row>
    <row r="2916" spans="1:19" x14ac:dyDescent="0.3">
      <c r="A2916" s="2">
        <v>45930</v>
      </c>
      <c r="B2916" t="s">
        <v>62</v>
      </c>
      <c r="C2916" t="s">
        <v>82</v>
      </c>
      <c r="D2916">
        <v>8</v>
      </c>
      <c r="E2916" t="s">
        <v>64</v>
      </c>
      <c r="F2916">
        <v>5344117.5199999996</v>
      </c>
      <c r="G2916">
        <v>-339812.23</v>
      </c>
      <c r="H2916">
        <v>-168058.16</v>
      </c>
      <c r="I2916">
        <v>147301.35186600001</v>
      </c>
      <c r="J2916">
        <v>364253.35</v>
      </c>
      <c r="K2916">
        <v>442.99</v>
      </c>
      <c r="L2916">
        <v>4363554.4000000004</v>
      </c>
      <c r="M2916">
        <v>-6.3586219563524865E-2</v>
      </c>
      <c r="N2916">
        <v>-3.1447317423513553E-2</v>
      </c>
      <c r="O2916">
        <v>0.33535311321203892</v>
      </c>
      <c r="P2916">
        <v>6.8159681862684784E-2</v>
      </c>
      <c r="Q2916">
        <v>8.2893012427615937E-5</v>
      </c>
      <c r="R2916">
        <v>641382.76</v>
      </c>
      <c r="S2916">
        <v>0.14698631005952401</v>
      </c>
    </row>
    <row r="2917" spans="1:19" x14ac:dyDescent="0.3">
      <c r="A2917" s="2">
        <v>45961</v>
      </c>
      <c r="B2917" t="s">
        <v>62</v>
      </c>
      <c r="C2917" t="s">
        <v>82</v>
      </c>
      <c r="D2917">
        <v>9</v>
      </c>
      <c r="E2917" t="s">
        <v>154</v>
      </c>
      <c r="F2917">
        <v>4363554.4000000004</v>
      </c>
      <c r="G2917">
        <v>-287417.26</v>
      </c>
      <c r="H2917">
        <v>-131847.65</v>
      </c>
      <c r="I2917">
        <v>122598.7</v>
      </c>
      <c r="J2917">
        <v>0</v>
      </c>
      <c r="K2917">
        <v>-534.38</v>
      </c>
      <c r="L2917">
        <v>4066353.8</v>
      </c>
      <c r="M2917">
        <v>-6.5867693505931579E-2</v>
      </c>
      <c r="N2917">
        <v>-3.021565499258699E-2</v>
      </c>
      <c r="O2917">
        <v>0.33715275622809587</v>
      </c>
      <c r="P2917">
        <v>0</v>
      </c>
      <c r="Q2917">
        <v>1.2246425101021541E-4</v>
      </c>
      <c r="R2917">
        <v>670892.71</v>
      </c>
      <c r="S2917">
        <v>0.16498599999999999</v>
      </c>
    </row>
    <row r="2918" spans="1:19" x14ac:dyDescent="0.3">
      <c r="A2918" s="2">
        <v>45991</v>
      </c>
      <c r="B2918" t="s">
        <v>62</v>
      </c>
      <c r="C2918" t="s">
        <v>82</v>
      </c>
      <c r="D2918">
        <v>10</v>
      </c>
      <c r="E2918" t="s">
        <v>154</v>
      </c>
      <c r="F2918">
        <v>4066353.8</v>
      </c>
      <c r="G2918">
        <v>-302368.58</v>
      </c>
      <c r="H2918">
        <v>-117709.23</v>
      </c>
      <c r="I2918">
        <v>110920.81</v>
      </c>
      <c r="J2918">
        <v>0</v>
      </c>
      <c r="K2918">
        <v>-477.87</v>
      </c>
      <c r="L2918">
        <v>3756718.94</v>
      </c>
      <c r="M2918">
        <v>-7.4358649229458812E-2</v>
      </c>
      <c r="N2918">
        <v>-2.8947120268319439E-2</v>
      </c>
      <c r="O2918">
        <v>0.32733249483098992</v>
      </c>
      <c r="P2918">
        <v>1.013329171740706E-2</v>
      </c>
      <c r="Q2918">
        <v>1.175178461873905E-4</v>
      </c>
      <c r="R2918">
        <v>687428.14</v>
      </c>
      <c r="S2918">
        <v>0.18298600000000001</v>
      </c>
    </row>
    <row r="2919" spans="1:19" x14ac:dyDescent="0.3">
      <c r="A2919" s="2">
        <v>46022</v>
      </c>
      <c r="B2919" t="s">
        <v>62</v>
      </c>
      <c r="C2919" t="s">
        <v>82</v>
      </c>
      <c r="D2919">
        <v>11</v>
      </c>
      <c r="E2919" t="s">
        <v>154</v>
      </c>
      <c r="F2919">
        <v>3756718.94</v>
      </c>
      <c r="G2919">
        <v>-260766.73</v>
      </c>
      <c r="H2919">
        <v>-87873.12</v>
      </c>
      <c r="I2919">
        <v>92831.19</v>
      </c>
      <c r="J2919">
        <v>-38067.93</v>
      </c>
      <c r="K2919">
        <v>-428.47</v>
      </c>
      <c r="L2919">
        <v>3462413.88</v>
      </c>
      <c r="M2919">
        <v>-6.9413424762782394E-2</v>
      </c>
      <c r="N2919">
        <v>-2.3390920923469689E-2</v>
      </c>
      <c r="O2919">
        <v>0.29652851497691718</v>
      </c>
      <c r="P2919">
        <v>1.013329171740706E-2</v>
      </c>
      <c r="Q2919">
        <v>1.1405536281141311E-4</v>
      </c>
      <c r="R2919">
        <v>695897.79</v>
      </c>
      <c r="S2919">
        <v>0.200986</v>
      </c>
    </row>
    <row r="2920" spans="1:19" x14ac:dyDescent="0.3">
      <c r="A2920" s="2">
        <v>46053</v>
      </c>
      <c r="B2920" t="s">
        <v>62</v>
      </c>
      <c r="C2920" t="s">
        <v>82</v>
      </c>
      <c r="D2920">
        <v>12</v>
      </c>
      <c r="E2920" t="s">
        <v>154</v>
      </c>
      <c r="F2920">
        <v>3462413.88</v>
      </c>
      <c r="G2920">
        <v>-251678.32</v>
      </c>
      <c r="H2920">
        <v>-97040.06</v>
      </c>
      <c r="I2920">
        <v>91163.66</v>
      </c>
      <c r="J2920">
        <v>0</v>
      </c>
      <c r="K2920">
        <v>-385.92</v>
      </c>
      <c r="L2920">
        <v>3204473.24</v>
      </c>
      <c r="M2920">
        <v>-7.2688688646554644E-2</v>
      </c>
      <c r="N2920">
        <v>-2.8026708180746419E-2</v>
      </c>
      <c r="O2920">
        <v>0.31595411347683988</v>
      </c>
      <c r="P2920">
        <v>1.013329171740706E-2</v>
      </c>
      <c r="Q2920">
        <v>1.114585002794299E-4</v>
      </c>
      <c r="R2920">
        <v>701735.77</v>
      </c>
      <c r="S2920">
        <v>0.21898599999999999</v>
      </c>
    </row>
    <row r="2921" spans="1:19" x14ac:dyDescent="0.3">
      <c r="A2921" s="2">
        <v>46081</v>
      </c>
      <c r="B2921" t="s">
        <v>62</v>
      </c>
      <c r="C2921" t="s">
        <v>82</v>
      </c>
      <c r="D2921">
        <v>13</v>
      </c>
      <c r="E2921" t="s">
        <v>154</v>
      </c>
      <c r="F2921">
        <v>3204473.24</v>
      </c>
      <c r="G2921">
        <v>-224671.79</v>
      </c>
      <c r="H2921">
        <v>-87689.48</v>
      </c>
      <c r="I2921">
        <v>77282.25</v>
      </c>
      <c r="J2921">
        <v>0</v>
      </c>
      <c r="K2921">
        <v>-254.22</v>
      </c>
      <c r="L2921">
        <v>2969140</v>
      </c>
      <c r="M2921">
        <v>-7.0111927207141392E-2</v>
      </c>
      <c r="N2921">
        <v>-2.7364709422593659E-2</v>
      </c>
      <c r="O2921">
        <v>0.28940390108510061</v>
      </c>
      <c r="P2921">
        <v>3.3508803456497177E-2</v>
      </c>
      <c r="Q2921">
        <v>7.9331459819041204E-5</v>
      </c>
      <c r="R2921">
        <v>703645.53</v>
      </c>
      <c r="S2921">
        <v>0.236986</v>
      </c>
    </row>
    <row r="2922" spans="1:19" x14ac:dyDescent="0.3">
      <c r="A2922" s="2">
        <v>46112</v>
      </c>
      <c r="B2922" t="s">
        <v>62</v>
      </c>
      <c r="C2922" t="s">
        <v>82</v>
      </c>
      <c r="D2922">
        <v>14</v>
      </c>
      <c r="E2922" t="s">
        <v>154</v>
      </c>
      <c r="F2922">
        <v>2969140</v>
      </c>
      <c r="G2922">
        <v>-208563.94</v>
      </c>
      <c r="H2922">
        <v>-81338.77</v>
      </c>
      <c r="I2922">
        <v>70359.44</v>
      </c>
      <c r="J2922">
        <v>-98240.78</v>
      </c>
      <c r="K2922">
        <v>-263.24</v>
      </c>
      <c r="L2922">
        <v>2651092.71</v>
      </c>
      <c r="M2922">
        <v>-7.0243887400311789E-2</v>
      </c>
      <c r="N2922">
        <v>-2.7394724331895659E-2</v>
      </c>
      <c r="O2922">
        <v>0.28436289976826512</v>
      </c>
      <c r="P2922">
        <v>3.3087285980126911E-2</v>
      </c>
      <c r="Q2922">
        <v>8.865940411935642E-5</v>
      </c>
      <c r="R2922">
        <v>675992.35</v>
      </c>
      <c r="S2922">
        <v>0.25498599999999999</v>
      </c>
    </row>
    <row r="2923" spans="1:19" x14ac:dyDescent="0.3">
      <c r="A2923" s="2">
        <v>46142</v>
      </c>
      <c r="B2923" t="s">
        <v>62</v>
      </c>
      <c r="C2923" t="s">
        <v>82</v>
      </c>
      <c r="D2923">
        <v>15</v>
      </c>
      <c r="E2923" t="s">
        <v>154</v>
      </c>
      <c r="F2923">
        <v>2651092.71</v>
      </c>
      <c r="G2923">
        <v>-186342.15</v>
      </c>
      <c r="H2923">
        <v>-72795.710000000006</v>
      </c>
      <c r="I2923">
        <v>62009.3</v>
      </c>
      <c r="J2923">
        <v>0</v>
      </c>
      <c r="K2923">
        <v>-249.83</v>
      </c>
      <c r="L2923">
        <v>2453714.31</v>
      </c>
      <c r="M2923">
        <v>-7.0288810837301249E-2</v>
      </c>
      <c r="N2923">
        <v>-2.7458758238224291E-2</v>
      </c>
      <c r="O2923">
        <v>0.28068108516942492</v>
      </c>
      <c r="P2923">
        <v>4.0100329648797992E-2</v>
      </c>
      <c r="Q2923">
        <v>9.4237074899378514E-5</v>
      </c>
      <c r="R2923">
        <v>669830.41</v>
      </c>
      <c r="S2923">
        <v>0.27298600000000001</v>
      </c>
    </row>
    <row r="2924" spans="1:19" x14ac:dyDescent="0.3">
      <c r="A2924" s="2">
        <v>46173</v>
      </c>
      <c r="B2924" t="s">
        <v>62</v>
      </c>
      <c r="C2924" t="s">
        <v>82</v>
      </c>
      <c r="D2924">
        <v>16</v>
      </c>
      <c r="E2924" t="s">
        <v>154</v>
      </c>
      <c r="F2924">
        <v>2453714.31</v>
      </c>
      <c r="G2924">
        <v>-172417.42</v>
      </c>
      <c r="H2924">
        <v>-67593.83</v>
      </c>
      <c r="I2924">
        <v>56857.04</v>
      </c>
      <c r="J2924">
        <v>0</v>
      </c>
      <c r="K2924">
        <v>-225.46</v>
      </c>
      <c r="L2924">
        <v>2270334.63</v>
      </c>
      <c r="M2924">
        <v>-7.0267927651978257E-2</v>
      </c>
      <c r="N2924">
        <v>-2.754755573093581E-2</v>
      </c>
      <c r="O2924">
        <v>0.27806189449855379</v>
      </c>
      <c r="P2924">
        <v>4.5889544417284843E-2</v>
      </c>
      <c r="Q2924">
        <v>9.1884810223475419E-5</v>
      </c>
      <c r="R2924">
        <v>660636.30000000005</v>
      </c>
      <c r="S2924">
        <v>0.29098600000000002</v>
      </c>
    </row>
    <row r="2925" spans="1:19" x14ac:dyDescent="0.3">
      <c r="A2925" s="2">
        <v>46203</v>
      </c>
      <c r="B2925" t="s">
        <v>62</v>
      </c>
      <c r="C2925" t="s">
        <v>82</v>
      </c>
      <c r="D2925">
        <v>17</v>
      </c>
      <c r="E2925" t="s">
        <v>154</v>
      </c>
      <c r="F2925">
        <v>2270334.63</v>
      </c>
      <c r="G2925">
        <v>-159373.59</v>
      </c>
      <c r="H2925">
        <v>-62782.71</v>
      </c>
      <c r="I2925">
        <v>52269.53</v>
      </c>
      <c r="J2925">
        <v>-102540.36</v>
      </c>
      <c r="K2925">
        <v>-203.76</v>
      </c>
      <c r="L2925">
        <v>1997703.75</v>
      </c>
      <c r="M2925">
        <v>-7.0198280153826717E-2</v>
      </c>
      <c r="N2925">
        <v>-2.765350390391895E-2</v>
      </c>
      <c r="O2925">
        <v>0.27627395626735829</v>
      </c>
      <c r="P2925">
        <v>4.516530678574069E-2</v>
      </c>
      <c r="Q2925">
        <v>8.9748723893149168E-5</v>
      </c>
      <c r="R2925">
        <v>617263.11</v>
      </c>
      <c r="S2925">
        <v>0.30898599999999998</v>
      </c>
    </row>
    <row r="2926" spans="1:19" x14ac:dyDescent="0.3">
      <c r="A2926" s="2">
        <v>46234</v>
      </c>
      <c r="B2926" t="s">
        <v>62</v>
      </c>
      <c r="C2926" t="s">
        <v>82</v>
      </c>
      <c r="D2926">
        <v>18</v>
      </c>
      <c r="E2926" t="s">
        <v>154</v>
      </c>
      <c r="F2926">
        <v>1997703.75</v>
      </c>
      <c r="G2926">
        <v>-140025.35</v>
      </c>
      <c r="H2926">
        <v>-55477.61</v>
      </c>
      <c r="I2926">
        <v>45803.39</v>
      </c>
      <c r="J2926">
        <v>0</v>
      </c>
      <c r="K2926">
        <v>-175.24</v>
      </c>
      <c r="L2926">
        <v>1847828.94</v>
      </c>
      <c r="M2926">
        <v>-7.0093150440530466E-2</v>
      </c>
      <c r="N2926">
        <v>-2.7770688531420881E-2</v>
      </c>
      <c r="O2926">
        <v>0.27513625583271911</v>
      </c>
      <c r="P2926">
        <v>4.1045133729763851E-2</v>
      </c>
      <c r="Q2926">
        <v>8.7723170649960526E-5</v>
      </c>
      <c r="R2926">
        <v>604214.77</v>
      </c>
      <c r="S2926">
        <v>0.326986</v>
      </c>
    </row>
    <row r="2927" spans="1:19" x14ac:dyDescent="0.3">
      <c r="A2927" s="2">
        <v>46265</v>
      </c>
      <c r="B2927" t="s">
        <v>62</v>
      </c>
      <c r="C2927" t="s">
        <v>82</v>
      </c>
      <c r="D2927">
        <v>19</v>
      </c>
      <c r="E2927" t="s">
        <v>154</v>
      </c>
      <c r="F2927">
        <v>1847828.94</v>
      </c>
      <c r="G2927">
        <v>-129279.13</v>
      </c>
      <c r="H2927">
        <v>-51544.55</v>
      </c>
      <c r="I2927">
        <v>42270.19</v>
      </c>
      <c r="J2927">
        <v>0</v>
      </c>
      <c r="K2927">
        <v>-158.44</v>
      </c>
      <c r="L2927">
        <v>1709117</v>
      </c>
      <c r="M2927">
        <v>-6.9962717586986481E-2</v>
      </c>
      <c r="N2927">
        <v>-2.7894656943488829E-2</v>
      </c>
      <c r="O2927">
        <v>0.27450715144010451</v>
      </c>
      <c r="P2927">
        <v>5.7293877279496419E-2</v>
      </c>
      <c r="Q2927">
        <v>8.5745226514171393E-5</v>
      </c>
      <c r="R2927">
        <v>589621.97</v>
      </c>
      <c r="S2927">
        <v>0.34498600000000001</v>
      </c>
    </row>
    <row r="2928" spans="1:19" x14ac:dyDescent="0.3">
      <c r="A2928" s="2">
        <v>46295</v>
      </c>
      <c r="B2928" t="s">
        <v>62</v>
      </c>
      <c r="C2928" t="s">
        <v>82</v>
      </c>
      <c r="D2928">
        <v>20</v>
      </c>
      <c r="E2928" t="s">
        <v>154</v>
      </c>
      <c r="F2928">
        <v>1709117</v>
      </c>
      <c r="G2928">
        <v>-119321.5</v>
      </c>
      <c r="H2928">
        <v>-47893.09</v>
      </c>
      <c r="I2928">
        <v>39064.11</v>
      </c>
      <c r="J2928">
        <v>-85241.87</v>
      </c>
      <c r="K2928">
        <v>-147.46</v>
      </c>
      <c r="L2928">
        <v>1495577.19</v>
      </c>
      <c r="M2928">
        <v>-6.9814705166447527E-2</v>
      </c>
      <c r="N2928">
        <v>-2.8022123681063899E-2</v>
      </c>
      <c r="O2928">
        <v>0.27427576931772768</v>
      </c>
      <c r="P2928">
        <v>4.9874800941613048E-2</v>
      </c>
      <c r="Q2928">
        <v>8.6279707072098929E-5</v>
      </c>
      <c r="R2928">
        <v>542874.05000000005</v>
      </c>
      <c r="S2928">
        <v>0.36298599999999998</v>
      </c>
    </row>
    <row r="2929" spans="1:19" x14ac:dyDescent="0.3">
      <c r="A2929" s="2">
        <v>46326</v>
      </c>
      <c r="B2929" t="s">
        <v>62</v>
      </c>
      <c r="C2929" t="s">
        <v>82</v>
      </c>
      <c r="D2929">
        <v>21</v>
      </c>
      <c r="E2929" t="s">
        <v>154</v>
      </c>
      <c r="F2929">
        <v>1495577.19</v>
      </c>
      <c r="G2929">
        <v>-104174.34</v>
      </c>
      <c r="H2929">
        <v>-42101.55</v>
      </c>
      <c r="I2929">
        <v>34193.279999999999</v>
      </c>
      <c r="J2929">
        <v>0</v>
      </c>
      <c r="K2929">
        <v>-128.74</v>
      </c>
      <c r="L2929">
        <v>1383365.85</v>
      </c>
      <c r="M2929">
        <v>-6.965493724444935E-2</v>
      </c>
      <c r="N2929">
        <v>-2.8150701381965789E-2</v>
      </c>
      <c r="O2929">
        <v>0.27435521318757622</v>
      </c>
      <c r="P2929">
        <v>4.0100329648797992E-2</v>
      </c>
      <c r="Q2929">
        <v>8.6081398984827454E-5</v>
      </c>
      <c r="R2929">
        <v>527043.44999999995</v>
      </c>
      <c r="S2929">
        <v>0.38098599999999999</v>
      </c>
    </row>
    <row r="2930" spans="1:19" x14ac:dyDescent="0.3">
      <c r="A2930" s="2">
        <v>46356</v>
      </c>
      <c r="B2930" t="s">
        <v>62</v>
      </c>
      <c r="C2930" t="s">
        <v>82</v>
      </c>
      <c r="D2930">
        <v>22</v>
      </c>
      <c r="E2930" t="s">
        <v>154</v>
      </c>
      <c r="F2930">
        <v>1383365.85</v>
      </c>
      <c r="G2930">
        <v>-96127.03</v>
      </c>
      <c r="H2930">
        <v>-39119.760000000002</v>
      </c>
      <c r="I2930">
        <v>31664.93</v>
      </c>
      <c r="J2930">
        <v>0</v>
      </c>
      <c r="K2930">
        <v>-118.14</v>
      </c>
      <c r="L2930">
        <v>1279665.8400000001</v>
      </c>
      <c r="M2930">
        <v>-6.9487786633903093E-2</v>
      </c>
      <c r="N2930">
        <v>-2.8278679731812272E-2</v>
      </c>
      <c r="O2930">
        <v>0.27467723876035288</v>
      </c>
      <c r="P2930">
        <v>6.6253594500773283E-2</v>
      </c>
      <c r="Q2930">
        <v>8.5401759325281544E-5</v>
      </c>
      <c r="R2930">
        <v>510569.15</v>
      </c>
      <c r="S2930">
        <v>0.39898600000000001</v>
      </c>
    </row>
    <row r="2931" spans="1:19" x14ac:dyDescent="0.3">
      <c r="A2931" s="2">
        <v>46387</v>
      </c>
      <c r="B2931" t="s">
        <v>62</v>
      </c>
      <c r="C2931" t="s">
        <v>82</v>
      </c>
      <c r="D2931">
        <v>23</v>
      </c>
      <c r="E2931" t="s">
        <v>154</v>
      </c>
      <c r="F2931">
        <v>1279665.8400000001</v>
      </c>
      <c r="G2931">
        <v>-88701.99</v>
      </c>
      <c r="H2931">
        <v>-36348.720000000001</v>
      </c>
      <c r="I2931">
        <v>29345.74</v>
      </c>
      <c r="J2931">
        <v>-53462.1</v>
      </c>
      <c r="K2931">
        <v>-108.59</v>
      </c>
      <c r="L2931">
        <v>1130390.17</v>
      </c>
      <c r="M2931">
        <v>-6.9316524555811582E-2</v>
      </c>
      <c r="N2931">
        <v>-2.840485280161691E-2</v>
      </c>
      <c r="O2931">
        <v>0.27518810810833122</v>
      </c>
      <c r="P2931">
        <v>4.1778173948352128E-2</v>
      </c>
      <c r="Q2931">
        <v>8.4861505083765379E-5</v>
      </c>
      <c r="R2931">
        <v>452156.07</v>
      </c>
      <c r="S2931">
        <v>0.4</v>
      </c>
    </row>
    <row r="2932" spans="1:19" x14ac:dyDescent="0.3">
      <c r="A2932" s="2">
        <v>46418</v>
      </c>
      <c r="B2932" t="s">
        <v>62</v>
      </c>
      <c r="C2932" t="s">
        <v>82</v>
      </c>
      <c r="D2932">
        <v>24</v>
      </c>
      <c r="E2932" t="s">
        <v>154</v>
      </c>
      <c r="F2932">
        <v>1130390.17</v>
      </c>
      <c r="G2932">
        <v>-78159.23</v>
      </c>
      <c r="H2932">
        <v>-32248.21</v>
      </c>
      <c r="I2932">
        <v>25984.41</v>
      </c>
      <c r="J2932">
        <v>0</v>
      </c>
      <c r="K2932">
        <v>-95.47</v>
      </c>
      <c r="L2932">
        <v>1045871.67</v>
      </c>
      <c r="M2932">
        <v>-6.914358852391736E-2</v>
      </c>
      <c r="N2932">
        <v>-2.8528387695478021E-2</v>
      </c>
      <c r="O2932">
        <v>0.27584537965091338</v>
      </c>
      <c r="P2932">
        <v>4.7724358535564788E-2</v>
      </c>
      <c r="Q2932">
        <v>8.4454236849650069E-5</v>
      </c>
      <c r="R2932">
        <v>418348.67</v>
      </c>
      <c r="S2932">
        <v>0.4</v>
      </c>
    </row>
    <row r="2933" spans="1:19" x14ac:dyDescent="0.3">
      <c r="A2933" s="2">
        <v>46446</v>
      </c>
      <c r="B2933" t="s">
        <v>62</v>
      </c>
      <c r="C2933" t="s">
        <v>82</v>
      </c>
      <c r="D2933">
        <v>25</v>
      </c>
      <c r="E2933" t="s">
        <v>154</v>
      </c>
      <c r="F2933">
        <v>1045871.67</v>
      </c>
      <c r="G2933">
        <v>-72134.59</v>
      </c>
      <c r="H2933">
        <v>-29962.89</v>
      </c>
      <c r="I2933">
        <v>24108.69</v>
      </c>
      <c r="J2933">
        <v>0</v>
      </c>
      <c r="K2933">
        <v>-88.04</v>
      </c>
      <c r="L2933">
        <v>967794.84</v>
      </c>
      <c r="M2933">
        <v>-6.8970785619907965E-2</v>
      </c>
      <c r="N2933">
        <v>-2.864872605295362E-2</v>
      </c>
      <c r="O2933">
        <v>0.27661542943861761</v>
      </c>
      <c r="P2933">
        <v>6.5483574086924359E-2</v>
      </c>
      <c r="Q2933">
        <v>8.4181825699624192E-5</v>
      </c>
      <c r="R2933">
        <v>387117.93</v>
      </c>
      <c r="S2933">
        <v>0.4</v>
      </c>
    </row>
    <row r="2934" spans="1:19" x14ac:dyDescent="0.3">
      <c r="A2934" s="2">
        <v>46477</v>
      </c>
      <c r="B2934" t="s">
        <v>62</v>
      </c>
      <c r="C2934" t="s">
        <v>82</v>
      </c>
      <c r="D2934">
        <v>26</v>
      </c>
      <c r="E2934" t="s">
        <v>154</v>
      </c>
      <c r="F2934">
        <v>967794.84</v>
      </c>
      <c r="G2934">
        <v>-66583.75</v>
      </c>
      <c r="H2934">
        <v>-27839.11</v>
      </c>
      <c r="I2934">
        <v>22377.96</v>
      </c>
      <c r="J2934">
        <v>-38808.89</v>
      </c>
      <c r="K2934">
        <v>-81.34</v>
      </c>
      <c r="L2934">
        <v>856859.7</v>
      </c>
      <c r="M2934">
        <v>-6.8799446042048906E-2</v>
      </c>
      <c r="N2934">
        <v>-2.8765510758514669E-2</v>
      </c>
      <c r="O2934">
        <v>0.27747153818337</v>
      </c>
      <c r="P2934">
        <v>4.0100329648797992E-2</v>
      </c>
      <c r="Q2934">
        <v>8.4051542298411931E-5</v>
      </c>
      <c r="R2934">
        <v>342743.88</v>
      </c>
      <c r="S2934">
        <v>0.4</v>
      </c>
    </row>
    <row r="2935" spans="1:19" x14ac:dyDescent="0.3">
      <c r="A2935" s="2">
        <v>46507</v>
      </c>
      <c r="B2935" t="s">
        <v>62</v>
      </c>
      <c r="C2935" t="s">
        <v>82</v>
      </c>
      <c r="D2935">
        <v>27</v>
      </c>
      <c r="E2935" t="s">
        <v>154</v>
      </c>
      <c r="F2935">
        <v>856859.7</v>
      </c>
      <c r="G2935">
        <v>-58806.74</v>
      </c>
      <c r="H2935">
        <v>-24744.85</v>
      </c>
      <c r="I2935">
        <v>19878.599999999999</v>
      </c>
      <c r="J2935">
        <v>0</v>
      </c>
      <c r="K2935">
        <v>-71.86</v>
      </c>
      <c r="L2935">
        <v>793114.85</v>
      </c>
      <c r="M2935">
        <v>-6.8630538926209517E-2</v>
      </c>
      <c r="N2935">
        <v>-2.8878531619682919E-2</v>
      </c>
      <c r="O2935">
        <v>0.27839241321758113</v>
      </c>
      <c r="P2935">
        <v>6.6253594500773283E-2</v>
      </c>
      <c r="Q2935">
        <v>8.3865861900604677E-5</v>
      </c>
      <c r="R2935">
        <v>317245.94</v>
      </c>
      <c r="S2935">
        <v>0.4</v>
      </c>
    </row>
    <row r="2936" spans="1:19" x14ac:dyDescent="0.3">
      <c r="A2936" s="2">
        <v>46538</v>
      </c>
      <c r="B2936" t="s">
        <v>62</v>
      </c>
      <c r="C2936" t="s">
        <v>82</v>
      </c>
      <c r="D2936">
        <v>28</v>
      </c>
      <c r="E2936" t="s">
        <v>154</v>
      </c>
      <c r="F2936">
        <v>793114.85</v>
      </c>
      <c r="G2936">
        <v>-54300.42</v>
      </c>
      <c r="H2936">
        <v>-22990.560000000001</v>
      </c>
      <c r="I2936">
        <v>18463.78</v>
      </c>
      <c r="J2936">
        <v>0</v>
      </c>
      <c r="K2936">
        <v>-66.37</v>
      </c>
      <c r="L2936">
        <v>734221.28</v>
      </c>
      <c r="M2936">
        <v>-6.8464759754559526E-2</v>
      </c>
      <c r="N2936">
        <v>-2.898768517174348E-2</v>
      </c>
      <c r="O2936">
        <v>0.27936104378641841</v>
      </c>
      <c r="P2936">
        <v>6.6253594500773283E-2</v>
      </c>
      <c r="Q2936">
        <v>8.3681233810252789E-5</v>
      </c>
      <c r="R2936">
        <v>293688.51</v>
      </c>
      <c r="S2936">
        <v>0.4</v>
      </c>
    </row>
    <row r="2937" spans="1:19" x14ac:dyDescent="0.3">
      <c r="A2937" s="2">
        <v>46568</v>
      </c>
      <c r="B2937" t="s">
        <v>62</v>
      </c>
      <c r="C2937" t="s">
        <v>82</v>
      </c>
      <c r="D2937">
        <v>29</v>
      </c>
      <c r="E2937" t="s">
        <v>154</v>
      </c>
      <c r="F2937">
        <v>734221.28</v>
      </c>
      <c r="G2937">
        <v>-50149.22</v>
      </c>
      <c r="H2937">
        <v>-21360.66</v>
      </c>
      <c r="I2937">
        <v>17154.09</v>
      </c>
      <c r="J2937">
        <v>-29442.52</v>
      </c>
      <c r="K2937">
        <v>-61.34</v>
      </c>
      <c r="L2937">
        <v>650361.64</v>
      </c>
      <c r="M2937">
        <v>-6.8302596435091387E-2</v>
      </c>
      <c r="N2937">
        <v>-2.9092944948663751E-2</v>
      </c>
      <c r="O2937">
        <v>0.28036381163755592</v>
      </c>
      <c r="P2937">
        <v>4.0100329648797992E-2</v>
      </c>
      <c r="Q2937">
        <v>8.3537856684000387E-5</v>
      </c>
      <c r="R2937">
        <v>260144.66</v>
      </c>
      <c r="S2937">
        <v>0.4</v>
      </c>
    </row>
    <row r="2938" spans="1:19" x14ac:dyDescent="0.3">
      <c r="A2938" s="2">
        <v>46599</v>
      </c>
      <c r="B2938" t="s">
        <v>62</v>
      </c>
      <c r="C2938" t="s">
        <v>82</v>
      </c>
      <c r="D2938">
        <v>30</v>
      </c>
      <c r="E2938" t="s">
        <v>154</v>
      </c>
      <c r="F2938">
        <v>650361.64</v>
      </c>
      <c r="G2938">
        <v>-44318.49</v>
      </c>
      <c r="H2938">
        <v>-18986.88</v>
      </c>
      <c r="I2938">
        <v>15250.43</v>
      </c>
      <c r="J2938">
        <v>0</v>
      </c>
      <c r="K2938">
        <v>-54.26</v>
      </c>
      <c r="L2938">
        <v>602252.43999999994</v>
      </c>
      <c r="M2938">
        <v>-6.8144379377131414E-2</v>
      </c>
      <c r="N2938">
        <v>-2.9194339492705609E-2</v>
      </c>
      <c r="O2938">
        <v>0.28138979735012359</v>
      </c>
      <c r="P2938">
        <v>6.6253594500773283E-2</v>
      </c>
      <c r="Q2938">
        <v>8.342755265068662E-5</v>
      </c>
      <c r="R2938">
        <v>240900.98</v>
      </c>
      <c r="S2938">
        <v>0.4</v>
      </c>
    </row>
    <row r="2939" spans="1:19" x14ac:dyDescent="0.3">
      <c r="A2939" s="2">
        <v>46630</v>
      </c>
      <c r="B2939" t="s">
        <v>62</v>
      </c>
      <c r="C2939" t="s">
        <v>82</v>
      </c>
      <c r="D2939">
        <v>31</v>
      </c>
      <c r="E2939" t="s">
        <v>154</v>
      </c>
      <c r="F2939">
        <v>602252.43999999994</v>
      </c>
      <c r="G2939">
        <v>-40947.339999999997</v>
      </c>
      <c r="H2939">
        <v>-17641.14</v>
      </c>
      <c r="I2939">
        <v>14174.52</v>
      </c>
      <c r="J2939">
        <v>0</v>
      </c>
      <c r="K2939">
        <v>-50.19</v>
      </c>
      <c r="L2939">
        <v>557788.30000000005</v>
      </c>
      <c r="M2939">
        <v>-6.799031954365177E-2</v>
      </c>
      <c r="N2939">
        <v>-2.9291936085578351E-2</v>
      </c>
      <c r="O2939">
        <v>0.28243023708436088</v>
      </c>
      <c r="P2939">
        <v>6.6450361489897428E-2</v>
      </c>
      <c r="Q2939">
        <v>8.3341995634106356E-5</v>
      </c>
      <c r="R2939">
        <v>223115.32</v>
      </c>
      <c r="S2939">
        <v>0.4</v>
      </c>
    </row>
    <row r="2940" spans="1:19" x14ac:dyDescent="0.3">
      <c r="A2940" s="2">
        <v>46660</v>
      </c>
      <c r="B2940" t="s">
        <v>62</v>
      </c>
      <c r="C2940" t="s">
        <v>82</v>
      </c>
      <c r="D2940">
        <v>32</v>
      </c>
      <c r="E2940" t="s">
        <v>154</v>
      </c>
      <c r="F2940">
        <v>557788.30000000005</v>
      </c>
      <c r="G2940">
        <v>-37840.660000000003</v>
      </c>
      <c r="H2940">
        <v>-16391.07</v>
      </c>
      <c r="I2940">
        <v>13176.73</v>
      </c>
      <c r="J2940">
        <v>-36955.480000000003</v>
      </c>
      <c r="K2940">
        <v>-46.45</v>
      </c>
      <c r="L2940">
        <v>479731.37</v>
      </c>
      <c r="M2940">
        <v>-6.7840537449895738E-2</v>
      </c>
      <c r="N2940">
        <v>-2.938582871436431E-2</v>
      </c>
      <c r="O2940">
        <v>0.28347809529092388</v>
      </c>
      <c r="P2940">
        <v>6.6253594500773283E-2</v>
      </c>
      <c r="Q2940">
        <v>8.3272009795313186E-5</v>
      </c>
      <c r="R2940">
        <v>191892.55</v>
      </c>
      <c r="S2940">
        <v>0.4</v>
      </c>
    </row>
    <row r="2941" spans="1:19" x14ac:dyDescent="0.3">
      <c r="A2941" s="2">
        <v>46691</v>
      </c>
      <c r="B2941" t="s">
        <v>62</v>
      </c>
      <c r="C2941" t="s">
        <v>82</v>
      </c>
      <c r="D2941">
        <v>33</v>
      </c>
      <c r="E2941" t="s">
        <v>154</v>
      </c>
      <c r="F2941">
        <v>479731.37</v>
      </c>
      <c r="G2941">
        <v>-32475.46</v>
      </c>
      <c r="H2941">
        <v>-14140.62</v>
      </c>
      <c r="I2941">
        <v>11374.74</v>
      </c>
      <c r="J2941">
        <v>0</v>
      </c>
      <c r="K2941">
        <v>-39.92</v>
      </c>
      <c r="L2941">
        <v>444450.11</v>
      </c>
      <c r="M2941">
        <v>-6.7695085323831117E-2</v>
      </c>
      <c r="N2941">
        <v>-2.947612917723277E-2</v>
      </c>
      <c r="O2941">
        <v>0.28452772714763919</v>
      </c>
      <c r="P2941">
        <v>6.6450361489897428E-2</v>
      </c>
      <c r="Q2941">
        <v>8.3207048753388294E-5</v>
      </c>
      <c r="R2941">
        <v>177780.05</v>
      </c>
      <c r="S2941">
        <v>0.4</v>
      </c>
    </row>
    <row r="2942" spans="1:19" x14ac:dyDescent="0.3">
      <c r="A2942" s="2">
        <v>46721</v>
      </c>
      <c r="B2942" t="s">
        <v>62</v>
      </c>
      <c r="C2942" t="s">
        <v>82</v>
      </c>
      <c r="D2942">
        <v>34</v>
      </c>
      <c r="E2942" t="s">
        <v>154</v>
      </c>
      <c r="F2942">
        <v>444450.11</v>
      </c>
      <c r="G2942">
        <v>-30024.37</v>
      </c>
      <c r="H2942">
        <v>-13139.26</v>
      </c>
      <c r="I2942">
        <v>10576.97</v>
      </c>
      <c r="J2942">
        <v>0</v>
      </c>
      <c r="K2942">
        <v>-36.96</v>
      </c>
      <c r="L2942">
        <v>411826.5</v>
      </c>
      <c r="M2942">
        <v>-6.7553964084166876E-2</v>
      </c>
      <c r="N2942">
        <v>-2.9562960521805879E-2</v>
      </c>
      <c r="O2942">
        <v>0.28557461071077872</v>
      </c>
      <c r="P2942">
        <v>6.6253594500773283E-2</v>
      </c>
      <c r="Q2942">
        <v>8.3152147657786937E-5</v>
      </c>
      <c r="R2942">
        <v>164730.6</v>
      </c>
      <c r="S2942">
        <v>0.4</v>
      </c>
    </row>
    <row r="2943" spans="1:19" x14ac:dyDescent="0.3">
      <c r="A2943" s="2">
        <v>46752</v>
      </c>
      <c r="B2943" t="s">
        <v>62</v>
      </c>
      <c r="C2943" t="s">
        <v>82</v>
      </c>
      <c r="D2943">
        <v>35</v>
      </c>
      <c r="E2943" t="s">
        <v>154</v>
      </c>
      <c r="F2943">
        <v>411826.5</v>
      </c>
      <c r="G2943">
        <v>-27764.16</v>
      </c>
      <c r="H2943">
        <v>-12209.19</v>
      </c>
      <c r="I2943">
        <v>9836.31</v>
      </c>
      <c r="J2943">
        <v>-16514.38</v>
      </c>
      <c r="K2943">
        <v>-34.229999999999997</v>
      </c>
      <c r="L2943">
        <v>365140.85</v>
      </c>
      <c r="M2943">
        <v>-6.7417136376625011E-2</v>
      </c>
      <c r="N2943">
        <v>-2.964645222008876E-2</v>
      </c>
      <c r="O2943">
        <v>0.2866151334659538</v>
      </c>
      <c r="P2943">
        <v>4.0100329648797992E-2</v>
      </c>
      <c r="Q2943">
        <v>8.310805714508145E-5</v>
      </c>
      <c r="R2943">
        <v>146056.34</v>
      </c>
      <c r="S2943">
        <v>0.4</v>
      </c>
    </row>
    <row r="2944" spans="1:19" x14ac:dyDescent="0.3">
      <c r="A2944" s="2">
        <v>46783</v>
      </c>
      <c r="B2944" t="s">
        <v>62</v>
      </c>
      <c r="C2944" t="s">
        <v>82</v>
      </c>
      <c r="D2944">
        <v>36</v>
      </c>
      <c r="E2944" t="s">
        <v>154</v>
      </c>
      <c r="F2944">
        <v>365140.85</v>
      </c>
      <c r="G2944">
        <v>-24568.33</v>
      </c>
      <c r="H2944">
        <v>-10854.45</v>
      </c>
      <c r="I2944">
        <v>8752.6200000000008</v>
      </c>
      <c r="J2944">
        <v>0</v>
      </c>
      <c r="K2944">
        <v>-30.33</v>
      </c>
      <c r="L2944">
        <v>338440.36</v>
      </c>
      <c r="M2944">
        <v>-6.7284536601218067E-2</v>
      </c>
      <c r="N2944">
        <v>-2.972673663863025E-2</v>
      </c>
      <c r="O2944">
        <v>0.28764642151638109</v>
      </c>
      <c r="P2944">
        <v>6.6253594500773283E-2</v>
      </c>
      <c r="Q2944">
        <v>8.307224051683821E-5</v>
      </c>
      <c r="R2944">
        <v>135376.14000000001</v>
      </c>
      <c r="S2944">
        <v>0.4</v>
      </c>
    </row>
    <row r="2945" spans="1:19" x14ac:dyDescent="0.3">
      <c r="A2945" s="2">
        <v>46812</v>
      </c>
      <c r="B2945" t="s">
        <v>62</v>
      </c>
      <c r="C2945" t="s">
        <v>82</v>
      </c>
      <c r="D2945">
        <v>37</v>
      </c>
      <c r="E2945" t="s">
        <v>154</v>
      </c>
      <c r="F2945">
        <v>338440.36</v>
      </c>
      <c r="G2945">
        <v>-22728.33</v>
      </c>
      <c r="H2945">
        <v>-10086.86</v>
      </c>
      <c r="I2945">
        <v>8770.75</v>
      </c>
      <c r="J2945">
        <v>0</v>
      </c>
      <c r="K2945">
        <v>-28.1</v>
      </c>
      <c r="L2945">
        <v>314367.82</v>
      </c>
      <c r="M2945">
        <v>-6.715607863435219E-2</v>
      </c>
      <c r="N2945">
        <v>-2.9803946476224249E-2</v>
      </c>
      <c r="O2945">
        <v>0.31098258422153841</v>
      </c>
      <c r="P2945">
        <v>6.6253594500773283E-2</v>
      </c>
      <c r="Q2945">
        <v>8.304263117235083E-5</v>
      </c>
      <c r="R2945">
        <v>125747.13</v>
      </c>
      <c r="S2945">
        <v>0.4</v>
      </c>
    </row>
    <row r="2946" spans="1:19" x14ac:dyDescent="0.3">
      <c r="A2946" s="2">
        <v>46843</v>
      </c>
      <c r="B2946" t="s">
        <v>62</v>
      </c>
      <c r="C2946" t="s">
        <v>82</v>
      </c>
      <c r="D2946">
        <v>38</v>
      </c>
      <c r="E2946" t="s">
        <v>154</v>
      </c>
      <c r="F2946">
        <v>314367.82</v>
      </c>
      <c r="G2946">
        <v>-21072.6</v>
      </c>
      <c r="H2946">
        <v>-9392.75</v>
      </c>
      <c r="I2946">
        <v>8257.85</v>
      </c>
      <c r="J2946">
        <v>-20828</v>
      </c>
      <c r="K2946">
        <v>-26.1</v>
      </c>
      <c r="L2946">
        <v>271306.23</v>
      </c>
      <c r="M2946">
        <v>-6.7031661778903739E-2</v>
      </c>
      <c r="N2946">
        <v>-2.9878212925111829E-2</v>
      </c>
      <c r="O2946">
        <v>0.31521724647333171</v>
      </c>
      <c r="P2946">
        <v>6.6253594500773283E-2</v>
      </c>
      <c r="Q2946">
        <v>8.3017684133871198E-5</v>
      </c>
      <c r="R2946">
        <v>108522.49</v>
      </c>
      <c r="S2946">
        <v>0.4</v>
      </c>
    </row>
    <row r="2947" spans="1:19" x14ac:dyDescent="0.3">
      <c r="A2947" s="2">
        <v>46873</v>
      </c>
      <c r="B2947" t="s">
        <v>62</v>
      </c>
      <c r="C2947" t="s">
        <v>82</v>
      </c>
      <c r="D2947">
        <v>39</v>
      </c>
      <c r="E2947" t="s">
        <v>154</v>
      </c>
      <c r="F2947">
        <v>271306.23</v>
      </c>
      <c r="G2947">
        <v>-18153.419999999998</v>
      </c>
      <c r="H2947">
        <v>-8125.53</v>
      </c>
      <c r="I2947">
        <v>7234.48</v>
      </c>
      <c r="J2947">
        <v>0</v>
      </c>
      <c r="K2947">
        <v>-22.52</v>
      </c>
      <c r="L2947">
        <v>252239.24</v>
      </c>
      <c r="M2947">
        <v>-6.6911175347735538E-2</v>
      </c>
      <c r="N2947">
        <v>-2.9949664373399121E-2</v>
      </c>
      <c r="O2947">
        <v>0.31998426530789459</v>
      </c>
      <c r="P2947">
        <v>6.6253594500773283E-2</v>
      </c>
      <c r="Q2947">
        <v>8.2996490328751034E-5</v>
      </c>
      <c r="R2947">
        <v>100895.69</v>
      </c>
      <c r="S2947">
        <v>0.4</v>
      </c>
    </row>
    <row r="2948" spans="1:19" x14ac:dyDescent="0.3">
      <c r="A2948" s="2">
        <v>46904</v>
      </c>
      <c r="B2948" t="s">
        <v>62</v>
      </c>
      <c r="C2948" t="s">
        <v>82</v>
      </c>
      <c r="D2948">
        <v>40</v>
      </c>
      <c r="E2948" t="s">
        <v>154</v>
      </c>
      <c r="F2948">
        <v>252239.24</v>
      </c>
      <c r="G2948">
        <v>-16848.189999999999</v>
      </c>
      <c r="H2948">
        <v>-7571.82</v>
      </c>
      <c r="I2948">
        <v>6839.34</v>
      </c>
      <c r="J2948">
        <v>0</v>
      </c>
      <c r="K2948">
        <v>-20.93</v>
      </c>
      <c r="L2948">
        <v>234637.63</v>
      </c>
      <c r="M2948">
        <v>-6.6794502190243979E-2</v>
      </c>
      <c r="N2948">
        <v>-3.0018425512149359E-2</v>
      </c>
      <c r="O2948">
        <v>0.32537390593981352</v>
      </c>
      <c r="P2948">
        <v>6.6351977995335348E-2</v>
      </c>
      <c r="Q2948">
        <v>8.2978943793364591E-5</v>
      </c>
      <c r="R2948">
        <v>93855.05</v>
      </c>
      <c r="S2948">
        <v>0.4</v>
      </c>
    </row>
    <row r="2949" spans="1:19" x14ac:dyDescent="0.3">
      <c r="A2949" s="2">
        <v>46934</v>
      </c>
      <c r="B2949" t="s">
        <v>62</v>
      </c>
      <c r="C2949" t="s">
        <v>82</v>
      </c>
      <c r="D2949">
        <v>41</v>
      </c>
      <c r="E2949" t="s">
        <v>154</v>
      </c>
      <c r="F2949">
        <v>234637.63</v>
      </c>
      <c r="G2949">
        <v>-15645.99</v>
      </c>
      <c r="H2949">
        <v>-7058.98</v>
      </c>
      <c r="I2949">
        <v>6408.98</v>
      </c>
      <c r="J2949">
        <v>-15545.59</v>
      </c>
      <c r="K2949">
        <v>-19.47</v>
      </c>
      <c r="L2949">
        <v>202776.57</v>
      </c>
      <c r="M2949">
        <v>-6.6681521399241259E-2</v>
      </c>
      <c r="N2949">
        <v>-3.008461674460048E-2</v>
      </c>
      <c r="O2949">
        <v>0.32777245955952611</v>
      </c>
      <c r="P2949">
        <v>6.6253594500773283E-2</v>
      </c>
      <c r="Q2949">
        <v>8.2964510137996083E-5</v>
      </c>
      <c r="R2949">
        <v>81110.63</v>
      </c>
      <c r="S2949">
        <v>0.4</v>
      </c>
    </row>
    <row r="2950" spans="1:19" x14ac:dyDescent="0.3">
      <c r="A2950" s="2">
        <v>46965</v>
      </c>
      <c r="B2950" t="s">
        <v>62</v>
      </c>
      <c r="C2950" t="s">
        <v>82</v>
      </c>
      <c r="D2950">
        <v>42</v>
      </c>
      <c r="E2950" t="s">
        <v>154</v>
      </c>
      <c r="F2950">
        <v>202776.57</v>
      </c>
      <c r="G2950">
        <v>-13499.26</v>
      </c>
      <c r="H2950">
        <v>-6113.38</v>
      </c>
      <c r="I2950">
        <v>5574.07</v>
      </c>
      <c r="J2950">
        <v>0</v>
      </c>
      <c r="K2950">
        <v>-16.82</v>
      </c>
      <c r="L2950">
        <v>188721.18</v>
      </c>
      <c r="M2950">
        <v>-6.6572110380760052E-2</v>
      </c>
      <c r="N2950">
        <v>-3.0148353820316241E-2</v>
      </c>
      <c r="O2950">
        <v>0.32986499507389178</v>
      </c>
      <c r="P2950">
        <v>6.6351977995335348E-2</v>
      </c>
      <c r="Q2950">
        <v>8.2952547887405639E-5</v>
      </c>
      <c r="R2950">
        <v>75488.47</v>
      </c>
      <c r="S2950">
        <v>0.4</v>
      </c>
    </row>
    <row r="2951" spans="1:19" x14ac:dyDescent="0.3">
      <c r="A2951" s="2">
        <v>46996</v>
      </c>
      <c r="B2951" t="s">
        <v>62</v>
      </c>
      <c r="C2951" t="s">
        <v>82</v>
      </c>
      <c r="D2951">
        <v>43</v>
      </c>
      <c r="E2951" t="s">
        <v>154</v>
      </c>
      <c r="F2951">
        <v>188721.18</v>
      </c>
      <c r="G2951">
        <v>-12543.57</v>
      </c>
      <c r="H2951">
        <v>-5701.22</v>
      </c>
      <c r="I2951">
        <v>5213.6099999999997</v>
      </c>
      <c r="J2951">
        <v>0</v>
      </c>
      <c r="K2951">
        <v>-15.65</v>
      </c>
      <c r="L2951">
        <v>175674.35</v>
      </c>
      <c r="M2951">
        <v>-6.646614642776956E-2</v>
      </c>
      <c r="N2951">
        <v>-3.0209747636053139E-2</v>
      </c>
      <c r="O2951">
        <v>0.33151178336822468</v>
      </c>
      <c r="P2951">
        <v>6.6450361489897428E-2</v>
      </c>
      <c r="Q2951">
        <v>8.2942573501619586E-5</v>
      </c>
      <c r="R2951">
        <v>70269.740000000005</v>
      </c>
      <c r="S2951">
        <v>0.4</v>
      </c>
    </row>
    <row r="2952" spans="1:19" x14ac:dyDescent="0.3">
      <c r="A2952" s="2">
        <v>47026</v>
      </c>
      <c r="B2952" t="s">
        <v>62</v>
      </c>
      <c r="C2952" t="s">
        <v>82</v>
      </c>
      <c r="D2952">
        <v>44</v>
      </c>
      <c r="E2952" t="s">
        <v>154</v>
      </c>
      <c r="F2952">
        <v>175674.35</v>
      </c>
      <c r="G2952">
        <v>-11658.37</v>
      </c>
      <c r="H2952">
        <v>-5317.47</v>
      </c>
      <c r="I2952">
        <v>4868.1499999999996</v>
      </c>
      <c r="J2952">
        <v>-11823.77</v>
      </c>
      <c r="K2952">
        <v>-14.57</v>
      </c>
      <c r="L2952">
        <v>151728.32999999999</v>
      </c>
      <c r="M2952">
        <v>-6.6363507907049965E-2</v>
      </c>
      <c r="N2952">
        <v>-3.026890415937173E-2</v>
      </c>
      <c r="O2952">
        <v>0.33253476293962653</v>
      </c>
      <c r="P2952">
        <v>6.7305021676291099E-2</v>
      </c>
      <c r="Q2952">
        <v>8.2934235362391973E-5</v>
      </c>
      <c r="R2952">
        <v>60691.33</v>
      </c>
      <c r="S2952">
        <v>0.4</v>
      </c>
    </row>
    <row r="2953" spans="1:19" x14ac:dyDescent="0.3">
      <c r="A2953" s="2">
        <v>47057</v>
      </c>
      <c r="B2953" t="s">
        <v>62</v>
      </c>
      <c r="C2953" t="s">
        <v>82</v>
      </c>
      <c r="D2953">
        <v>45</v>
      </c>
      <c r="E2953" t="s">
        <v>154</v>
      </c>
      <c r="F2953">
        <v>151728.32999999999</v>
      </c>
      <c r="G2953">
        <v>-10054.14</v>
      </c>
      <c r="H2953">
        <v>-4601.3</v>
      </c>
      <c r="I2953">
        <v>4214.6099999999997</v>
      </c>
      <c r="J2953">
        <v>0</v>
      </c>
      <c r="K2953">
        <v>-12.58</v>
      </c>
      <c r="L2953">
        <v>141274.92000000001</v>
      </c>
      <c r="M2953">
        <v>-6.6264075144140233E-2</v>
      </c>
      <c r="N2953">
        <v>-3.032592444175488E-2</v>
      </c>
      <c r="O2953">
        <v>0.33332848016964328</v>
      </c>
      <c r="P2953">
        <v>6.8159681862684784E-2</v>
      </c>
      <c r="Q2953">
        <v>8.2927281298102041E-5</v>
      </c>
      <c r="R2953">
        <v>56509.97</v>
      </c>
      <c r="S2953">
        <v>0.4</v>
      </c>
    </row>
    <row r="2954" spans="1:19" x14ac:dyDescent="0.3">
      <c r="A2954" s="2">
        <v>47087</v>
      </c>
      <c r="B2954" t="s">
        <v>62</v>
      </c>
      <c r="C2954" t="s">
        <v>82</v>
      </c>
      <c r="D2954">
        <v>46</v>
      </c>
      <c r="E2954" t="s">
        <v>154</v>
      </c>
      <c r="F2954">
        <v>141274.92000000001</v>
      </c>
      <c r="G2954">
        <v>-9347.84</v>
      </c>
      <c r="H2954">
        <v>-4292.0600000000004</v>
      </c>
      <c r="I2954">
        <v>3931.04</v>
      </c>
      <c r="J2954">
        <v>0</v>
      </c>
      <c r="K2954">
        <v>-11.71</v>
      </c>
      <c r="L2954">
        <v>131554.35</v>
      </c>
      <c r="M2954">
        <v>-6.6167731072560798E-2</v>
      </c>
      <c r="N2954">
        <v>-3.0380904696099501E-2</v>
      </c>
      <c r="O2954">
        <v>0.33390572768560178</v>
      </c>
      <c r="P2954">
        <v>7.1064532757737442E-2</v>
      </c>
      <c r="Q2954">
        <v>8.2921513878881302E-5</v>
      </c>
      <c r="R2954">
        <v>52621.74</v>
      </c>
      <c r="S2954">
        <v>0.4</v>
      </c>
    </row>
    <row r="2955" spans="1:19" x14ac:dyDescent="0.3">
      <c r="A2955" s="2">
        <v>47118</v>
      </c>
      <c r="B2955" t="s">
        <v>62</v>
      </c>
      <c r="C2955" t="s">
        <v>82</v>
      </c>
      <c r="D2955">
        <v>47</v>
      </c>
      <c r="E2955" t="s">
        <v>154</v>
      </c>
      <c r="F2955">
        <v>131554.35</v>
      </c>
      <c r="G2955">
        <v>-8692.3700000000008</v>
      </c>
      <c r="H2955">
        <v>-4003.72</v>
      </c>
      <c r="I2955">
        <v>3664.94</v>
      </c>
      <c r="J2955">
        <v>-9730.99</v>
      </c>
      <c r="K2955">
        <v>-10.91</v>
      </c>
      <c r="L2955">
        <v>112781.3</v>
      </c>
      <c r="M2955">
        <v>-6.6074361699063236E-2</v>
      </c>
      <c r="N2955">
        <v>-3.0433936419589039E-2</v>
      </c>
      <c r="O2955">
        <v>0.33430471840516468</v>
      </c>
      <c r="P2955">
        <v>7.3969383652790099E-2</v>
      </c>
      <c r="Q2955">
        <v>8.2916728052674345E-5</v>
      </c>
      <c r="R2955">
        <v>45112.52</v>
      </c>
      <c r="S2955">
        <v>0.4</v>
      </c>
    </row>
    <row r="2956" spans="1:19" x14ac:dyDescent="0.3">
      <c r="A2956" s="2">
        <v>45716</v>
      </c>
      <c r="B2956" t="s">
        <v>62</v>
      </c>
      <c r="C2956" t="s">
        <v>83</v>
      </c>
      <c r="D2956">
        <v>0</v>
      </c>
      <c r="E2956" t="s">
        <v>64</v>
      </c>
      <c r="F2956">
        <v>5000</v>
      </c>
      <c r="G2956">
        <v>-298255.42</v>
      </c>
      <c r="H2956">
        <v>-51804.23</v>
      </c>
      <c r="I2956">
        <v>192033.88080499999</v>
      </c>
      <c r="J2956">
        <v>0</v>
      </c>
      <c r="K2956">
        <v>0</v>
      </c>
      <c r="L2956">
        <v>10415140.76</v>
      </c>
      <c r="M2956">
        <v>-59.651084000000012</v>
      </c>
      <c r="N2956">
        <v>-10.360846</v>
      </c>
      <c r="O2956">
        <v>500.65976067017863</v>
      </c>
      <c r="P2956">
        <v>0</v>
      </c>
      <c r="Q2956">
        <v>0</v>
      </c>
      <c r="R2956">
        <v>7525.35</v>
      </c>
      <c r="S2956">
        <v>7.2253944266423916E-4</v>
      </c>
    </row>
    <row r="2957" spans="1:19" x14ac:dyDescent="0.3">
      <c r="A2957" s="2">
        <v>45747</v>
      </c>
      <c r="B2957" t="s">
        <v>62</v>
      </c>
      <c r="C2957" t="s">
        <v>83</v>
      </c>
      <c r="D2957">
        <v>1</v>
      </c>
      <c r="E2957" t="s">
        <v>64</v>
      </c>
      <c r="F2957">
        <v>10415140.76</v>
      </c>
      <c r="G2957">
        <v>-569392.94999999995</v>
      </c>
      <c r="H2957">
        <v>-287790.46999999997</v>
      </c>
      <c r="I2957">
        <v>386175.068615</v>
      </c>
      <c r="J2957">
        <v>0</v>
      </c>
      <c r="K2957">
        <v>1928.6</v>
      </c>
      <c r="L2957">
        <v>9942656.5199999996</v>
      </c>
      <c r="M2957">
        <v>-5.4669731607160717E-2</v>
      </c>
      <c r="N2957">
        <v>-2.7631932840051221E-2</v>
      </c>
      <c r="O2957">
        <v>0.43656635145031658</v>
      </c>
      <c r="P2957">
        <v>0</v>
      </c>
      <c r="Q2957">
        <v>1.8517272540443321E-4</v>
      </c>
      <c r="R2957">
        <v>67344.17</v>
      </c>
      <c r="S2957">
        <v>6.773257213958348E-3</v>
      </c>
    </row>
    <row r="2958" spans="1:19" x14ac:dyDescent="0.3">
      <c r="A2958" s="2">
        <v>45777</v>
      </c>
      <c r="B2958" t="s">
        <v>62</v>
      </c>
      <c r="C2958" t="s">
        <v>83</v>
      </c>
      <c r="D2958">
        <v>2</v>
      </c>
      <c r="E2958" t="s">
        <v>64</v>
      </c>
      <c r="F2958">
        <v>9942656.5199999996</v>
      </c>
      <c r="G2958">
        <v>-502193.87</v>
      </c>
      <c r="H2958">
        <v>-403694.89</v>
      </c>
      <c r="I2958">
        <v>398833.17492600001</v>
      </c>
      <c r="J2958">
        <v>0</v>
      </c>
      <c r="K2958">
        <v>2393.16</v>
      </c>
      <c r="L2958">
        <v>9433014.6300000008</v>
      </c>
      <c r="M2958">
        <v>-5.0509023316838868E-2</v>
      </c>
      <c r="N2958">
        <v>-4.0602316814218983E-2</v>
      </c>
      <c r="O2958">
        <v>0.48804565310810921</v>
      </c>
      <c r="P2958">
        <v>0</v>
      </c>
      <c r="Q2958">
        <v>2.40696235979396E-4</v>
      </c>
      <c r="R2958">
        <v>212586.25</v>
      </c>
      <c r="S2958">
        <v>2.2536406264430861E-2</v>
      </c>
    </row>
    <row r="2959" spans="1:19" x14ac:dyDescent="0.3">
      <c r="A2959" s="2">
        <v>45808</v>
      </c>
      <c r="B2959" t="s">
        <v>62</v>
      </c>
      <c r="C2959" t="s">
        <v>83</v>
      </c>
      <c r="D2959">
        <v>3</v>
      </c>
      <c r="E2959" t="s">
        <v>64</v>
      </c>
      <c r="F2959">
        <v>9433014.6300000008</v>
      </c>
      <c r="G2959">
        <v>-480557.79</v>
      </c>
      <c r="H2959">
        <v>-326889.5</v>
      </c>
      <c r="I2959">
        <v>340459.91600099998</v>
      </c>
      <c r="J2959">
        <v>0</v>
      </c>
      <c r="K2959">
        <v>3053.39</v>
      </c>
      <c r="L2959">
        <v>8964175.2700000014</v>
      </c>
      <c r="M2959">
        <v>-5.0944243049477797E-2</v>
      </c>
      <c r="N2959">
        <v>-3.465376794396003E-2</v>
      </c>
      <c r="O2959">
        <v>0.42495862708774218</v>
      </c>
      <c r="P2959">
        <v>0</v>
      </c>
      <c r="Q2959">
        <v>3.2369185459431429E-4</v>
      </c>
      <c r="R2959">
        <v>413306.19</v>
      </c>
      <c r="S2959">
        <v>4.6106437854154088E-2</v>
      </c>
    </row>
    <row r="2960" spans="1:19" x14ac:dyDescent="0.3">
      <c r="A2960" s="2">
        <v>45838</v>
      </c>
      <c r="B2960" t="s">
        <v>62</v>
      </c>
      <c r="C2960" t="s">
        <v>83</v>
      </c>
      <c r="D2960">
        <v>4</v>
      </c>
      <c r="E2960" t="s">
        <v>64</v>
      </c>
      <c r="F2960">
        <v>8964175.2699999996</v>
      </c>
      <c r="G2960">
        <v>-483891.59000000008</v>
      </c>
      <c r="H2960">
        <v>-339839.62</v>
      </c>
      <c r="I2960">
        <v>326897.778635</v>
      </c>
      <c r="J2960">
        <v>6366.51</v>
      </c>
      <c r="K2960">
        <v>258.73</v>
      </c>
      <c r="L2960">
        <v>8460732.7899999991</v>
      </c>
      <c r="M2960">
        <v>-5.3980603393534513E-2</v>
      </c>
      <c r="N2960">
        <v>-3.7910862936529802E-2</v>
      </c>
      <c r="O2960">
        <v>0.44368346076814641</v>
      </c>
      <c r="P2960">
        <v>7.1021703706603239E-4</v>
      </c>
      <c r="Q2960">
        <v>2.8862666358820539E-5</v>
      </c>
      <c r="R2960">
        <v>614209.79</v>
      </c>
      <c r="S2960">
        <v>7.2595341945552699E-2</v>
      </c>
    </row>
    <row r="2961" spans="1:19" x14ac:dyDescent="0.3">
      <c r="A2961" s="2">
        <v>45869</v>
      </c>
      <c r="B2961" t="s">
        <v>62</v>
      </c>
      <c r="C2961" t="s">
        <v>83</v>
      </c>
      <c r="D2961">
        <v>5</v>
      </c>
      <c r="E2961" t="s">
        <v>64</v>
      </c>
      <c r="F2961">
        <v>8460732.7899999991</v>
      </c>
      <c r="G2961">
        <v>-501848.11</v>
      </c>
      <c r="H2961">
        <v>-287904.40000000002</v>
      </c>
      <c r="I2961">
        <v>296191.09255900001</v>
      </c>
      <c r="J2961">
        <v>0</v>
      </c>
      <c r="K2961">
        <v>29</v>
      </c>
      <c r="L2961">
        <v>7967409.71</v>
      </c>
      <c r="M2961">
        <v>-5.9314969808897618E-2</v>
      </c>
      <c r="N2961">
        <v>-3.4028305484400008E-2</v>
      </c>
      <c r="O2961">
        <v>0.41218784916831103</v>
      </c>
      <c r="P2961">
        <v>0</v>
      </c>
      <c r="Q2961">
        <v>3.4275990886127488E-6</v>
      </c>
      <c r="R2961">
        <v>817380.08</v>
      </c>
      <c r="S2961">
        <v>0.1025904415300867</v>
      </c>
    </row>
    <row r="2962" spans="1:19" x14ac:dyDescent="0.3">
      <c r="A2962" s="2">
        <v>45900</v>
      </c>
      <c r="B2962" t="s">
        <v>62</v>
      </c>
      <c r="C2962" t="s">
        <v>83</v>
      </c>
      <c r="D2962">
        <v>6</v>
      </c>
      <c r="E2962" t="s">
        <v>64</v>
      </c>
      <c r="F2962">
        <v>7967409.71</v>
      </c>
      <c r="G2962">
        <v>-425353.48</v>
      </c>
      <c r="H2962">
        <v>-254131.67</v>
      </c>
      <c r="I2962">
        <v>266536.73957199999</v>
      </c>
      <c r="J2962">
        <v>0</v>
      </c>
      <c r="K2962">
        <v>117.8</v>
      </c>
      <c r="L2962">
        <v>7548681.9699999997</v>
      </c>
      <c r="M2962">
        <v>-5.3386670885787788E-2</v>
      </c>
      <c r="N2962">
        <v>-3.1896397857014432E-2</v>
      </c>
      <c r="O2962">
        <v>0.39388650436011963</v>
      </c>
      <c r="P2962">
        <v>0</v>
      </c>
      <c r="Q2962">
        <v>1.478523187431264E-5</v>
      </c>
      <c r="R2962">
        <v>981824.21</v>
      </c>
      <c r="S2962">
        <v>0.13006564773850179</v>
      </c>
    </row>
    <row r="2963" spans="1:19" x14ac:dyDescent="0.3">
      <c r="A2963" s="2">
        <v>45930</v>
      </c>
      <c r="B2963" t="s">
        <v>62</v>
      </c>
      <c r="C2963" t="s">
        <v>83</v>
      </c>
      <c r="D2963">
        <v>7</v>
      </c>
      <c r="E2963" t="s">
        <v>64</v>
      </c>
      <c r="F2963">
        <v>7547326.1700000009</v>
      </c>
      <c r="G2963">
        <v>-488705.9</v>
      </c>
      <c r="H2963">
        <v>-239985.68</v>
      </c>
      <c r="I2963">
        <v>218287.46203</v>
      </c>
      <c r="J2963">
        <v>302650.26738400001</v>
      </c>
      <c r="K2963">
        <v>894.2</v>
      </c>
      <c r="L2963">
        <v>5958651.75</v>
      </c>
      <c r="M2963">
        <v>-6.4752190244879784E-2</v>
      </c>
      <c r="N2963">
        <v>-3.1797443835662402E-2</v>
      </c>
      <c r="O2963">
        <v>0.3518902891183337</v>
      </c>
      <c r="P2963">
        <v>4.0100329648797992E-2</v>
      </c>
      <c r="Q2963">
        <v>1.184790454074148E-4</v>
      </c>
      <c r="R2963">
        <v>894762.66</v>
      </c>
      <c r="S2963">
        <v>0.15016193218541429</v>
      </c>
    </row>
    <row r="2964" spans="1:19" x14ac:dyDescent="0.3">
      <c r="A2964" s="2">
        <v>45961</v>
      </c>
      <c r="B2964" t="s">
        <v>62</v>
      </c>
      <c r="C2964" t="s">
        <v>83</v>
      </c>
      <c r="D2964">
        <v>8</v>
      </c>
      <c r="E2964" t="s">
        <v>154</v>
      </c>
      <c r="F2964">
        <v>5958651.75</v>
      </c>
      <c r="G2964">
        <v>-354251.6</v>
      </c>
      <c r="H2964">
        <v>-165645.15</v>
      </c>
      <c r="I2964">
        <v>160121.35999999999</v>
      </c>
      <c r="J2964">
        <v>0</v>
      </c>
      <c r="K2964">
        <v>-583.04999999999995</v>
      </c>
      <c r="L2964">
        <v>5598293.3099999996</v>
      </c>
      <c r="M2964">
        <v>-5.9451636775326881E-2</v>
      </c>
      <c r="N2964">
        <v>-2.7799099549971711E-2</v>
      </c>
      <c r="O2964">
        <v>0.32246494614822591</v>
      </c>
      <c r="P2964">
        <v>0</v>
      </c>
      <c r="Q2964">
        <v>9.7849279464694988E-5</v>
      </c>
      <c r="R2964">
        <v>941419.82</v>
      </c>
      <c r="S2964">
        <v>0.16816200000000001</v>
      </c>
    </row>
    <row r="2965" spans="1:19" x14ac:dyDescent="0.3">
      <c r="A2965" s="2">
        <v>45991</v>
      </c>
      <c r="B2965" t="s">
        <v>62</v>
      </c>
      <c r="C2965" t="s">
        <v>83</v>
      </c>
      <c r="D2965">
        <v>9</v>
      </c>
      <c r="E2965" t="s">
        <v>154</v>
      </c>
      <c r="F2965">
        <v>5598293.3099999996</v>
      </c>
      <c r="G2965">
        <v>-368746.67</v>
      </c>
      <c r="H2965">
        <v>-169156.1</v>
      </c>
      <c r="I2965">
        <v>157290</v>
      </c>
      <c r="J2965">
        <v>0</v>
      </c>
      <c r="K2965">
        <v>-564.29</v>
      </c>
      <c r="L2965">
        <v>5217116.25</v>
      </c>
      <c r="M2965">
        <v>-6.5867693505931579E-2</v>
      </c>
      <c r="N2965">
        <v>-3.021565499258699E-2</v>
      </c>
      <c r="O2965">
        <v>0.33715275622809587</v>
      </c>
      <c r="P2965">
        <v>0</v>
      </c>
      <c r="Q2965">
        <v>1.0079638888508349E-4</v>
      </c>
      <c r="R2965">
        <v>971228.44</v>
      </c>
      <c r="S2965">
        <v>0.18616199999999999</v>
      </c>
    </row>
    <row r="2966" spans="1:19" x14ac:dyDescent="0.3">
      <c r="A2966" s="2">
        <v>46022</v>
      </c>
      <c r="B2966" t="s">
        <v>62</v>
      </c>
      <c r="C2966" t="s">
        <v>83</v>
      </c>
      <c r="D2966">
        <v>10</v>
      </c>
      <c r="E2966" t="s">
        <v>154</v>
      </c>
      <c r="F2966">
        <v>5217116.25</v>
      </c>
      <c r="G2966">
        <v>-387937.72</v>
      </c>
      <c r="H2966">
        <v>-151020.49</v>
      </c>
      <c r="I2966">
        <v>142310.97</v>
      </c>
      <c r="J2966">
        <v>-52866.559999999998</v>
      </c>
      <c r="K2966">
        <v>-536.12</v>
      </c>
      <c r="L2966">
        <v>4767066.34</v>
      </c>
      <c r="M2966">
        <v>-7.4358649229458812E-2</v>
      </c>
      <c r="N2966">
        <v>-2.8947120268319439E-2</v>
      </c>
      <c r="O2966">
        <v>0.32733249483098992</v>
      </c>
      <c r="P2966">
        <v>1.013329171740706E-2</v>
      </c>
      <c r="Q2966">
        <v>1.0276112849867589E-4</v>
      </c>
      <c r="R2966">
        <v>973253.47</v>
      </c>
      <c r="S2966">
        <v>0.20416200000000001</v>
      </c>
    </row>
    <row r="2967" spans="1:19" x14ac:dyDescent="0.3">
      <c r="A2967" s="2">
        <v>46053</v>
      </c>
      <c r="B2967" t="s">
        <v>62</v>
      </c>
      <c r="C2967" t="s">
        <v>83</v>
      </c>
      <c r="D2967">
        <v>11</v>
      </c>
      <c r="E2967" t="s">
        <v>154</v>
      </c>
      <c r="F2967">
        <v>4767066.34</v>
      </c>
      <c r="G2967">
        <v>-330898.40000000002</v>
      </c>
      <c r="H2967">
        <v>-111506.07</v>
      </c>
      <c r="I2967">
        <v>117797.59</v>
      </c>
      <c r="J2967">
        <v>0</v>
      </c>
      <c r="K2967">
        <v>-496.68</v>
      </c>
      <c r="L2967">
        <v>4441962.78</v>
      </c>
      <c r="M2967">
        <v>-6.9413424762782394E-2</v>
      </c>
      <c r="N2967">
        <v>-2.3390920923469689E-2</v>
      </c>
      <c r="O2967">
        <v>0.29652851497691718</v>
      </c>
      <c r="P2967">
        <v>1.013329171740706E-2</v>
      </c>
      <c r="Q2967">
        <v>1.04190030035834E-4</v>
      </c>
      <c r="R2967">
        <v>986835.03</v>
      </c>
      <c r="S2967">
        <v>0.222162</v>
      </c>
    </row>
    <row r="2968" spans="1:19" x14ac:dyDescent="0.3">
      <c r="A2968" s="2">
        <v>46081</v>
      </c>
      <c r="B2968" t="s">
        <v>62</v>
      </c>
      <c r="C2968" t="s">
        <v>83</v>
      </c>
      <c r="D2968">
        <v>12</v>
      </c>
      <c r="E2968" t="s">
        <v>154</v>
      </c>
      <c r="F2968">
        <v>4441962.78</v>
      </c>
      <c r="G2968">
        <v>-322880.45</v>
      </c>
      <c r="H2968">
        <v>-124493.59</v>
      </c>
      <c r="I2968">
        <v>116954.7</v>
      </c>
      <c r="J2968">
        <v>0</v>
      </c>
      <c r="K2968">
        <v>-386.85</v>
      </c>
      <c r="L2968">
        <v>4111156.59</v>
      </c>
      <c r="M2968">
        <v>-7.2688688646554644E-2</v>
      </c>
      <c r="N2968">
        <v>-2.8026708180746419E-2</v>
      </c>
      <c r="O2968">
        <v>0.31595411347683988</v>
      </c>
      <c r="P2968">
        <v>1.013329171740706E-2</v>
      </c>
      <c r="Q2968">
        <v>8.7088962603592353E-5</v>
      </c>
      <c r="R2968">
        <v>987343.31</v>
      </c>
      <c r="S2968">
        <v>0.24016199999999999</v>
      </c>
    </row>
    <row r="2969" spans="1:19" x14ac:dyDescent="0.3">
      <c r="A2969" s="2">
        <v>46112</v>
      </c>
      <c r="B2969" t="s">
        <v>62</v>
      </c>
      <c r="C2969" t="s">
        <v>83</v>
      </c>
      <c r="D2969">
        <v>13</v>
      </c>
      <c r="E2969" t="s">
        <v>154</v>
      </c>
      <c r="F2969">
        <v>4111156.59</v>
      </c>
      <c r="G2969">
        <v>-297894.21999999997</v>
      </c>
      <c r="H2969">
        <v>-112919.37</v>
      </c>
      <c r="I2969">
        <v>103157.79</v>
      </c>
      <c r="J2969">
        <v>-137759.94</v>
      </c>
      <c r="K2969">
        <v>-417.4</v>
      </c>
      <c r="L2969">
        <v>3665323.44</v>
      </c>
      <c r="M2969">
        <v>-7.2459955675929652E-2</v>
      </c>
      <c r="N2969">
        <v>-2.7466569904304669E-2</v>
      </c>
      <c r="O2969">
        <v>0.30110588647173819</v>
      </c>
      <c r="P2969">
        <v>3.3508803456497177E-2</v>
      </c>
      <c r="Q2969">
        <v>1.015287744838902E-4</v>
      </c>
      <c r="R2969">
        <v>946246.98</v>
      </c>
      <c r="S2969">
        <v>0.258162</v>
      </c>
    </row>
    <row r="2970" spans="1:19" x14ac:dyDescent="0.3">
      <c r="A2970" s="2">
        <v>46142</v>
      </c>
      <c r="B2970" t="s">
        <v>62</v>
      </c>
      <c r="C2970" t="s">
        <v>83</v>
      </c>
      <c r="D2970">
        <v>14</v>
      </c>
      <c r="E2970" t="s">
        <v>154</v>
      </c>
      <c r="F2970">
        <v>3665323.44</v>
      </c>
      <c r="G2970">
        <v>-267281.8</v>
      </c>
      <c r="H2970">
        <v>-100897.57</v>
      </c>
      <c r="I2970">
        <v>91245.71</v>
      </c>
      <c r="J2970">
        <v>0</v>
      </c>
      <c r="K2970">
        <v>-398.63</v>
      </c>
      <c r="L2970">
        <v>3387991.16</v>
      </c>
      <c r="M2970">
        <v>-7.2921750677204633E-2</v>
      </c>
      <c r="N2970">
        <v>-2.7527602139501551E-2</v>
      </c>
      <c r="O2970">
        <v>0.29873176795795542</v>
      </c>
      <c r="P2970">
        <v>3.3087285980126911E-2</v>
      </c>
      <c r="Q2970">
        <v>1.0875740303468829E-4</v>
      </c>
      <c r="R2970">
        <v>935634.18</v>
      </c>
      <c r="S2970">
        <v>0.27616200000000002</v>
      </c>
    </row>
    <row r="2971" spans="1:19" x14ac:dyDescent="0.3">
      <c r="A2971" s="2">
        <v>46173</v>
      </c>
      <c r="B2971" t="s">
        <v>62</v>
      </c>
      <c r="C2971" t="s">
        <v>83</v>
      </c>
      <c r="D2971">
        <v>15</v>
      </c>
      <c r="E2971" t="s">
        <v>154</v>
      </c>
      <c r="F2971">
        <v>3387991.16</v>
      </c>
      <c r="G2971">
        <v>-248059.89</v>
      </c>
      <c r="H2971">
        <v>-93589.54</v>
      </c>
      <c r="I2971">
        <v>83946.29</v>
      </c>
      <c r="J2971">
        <v>0</v>
      </c>
      <c r="K2971">
        <v>-371.55</v>
      </c>
      <c r="L2971">
        <v>3129916.47</v>
      </c>
      <c r="M2971">
        <v>-7.3217396657850028E-2</v>
      </c>
      <c r="N2971">
        <v>-2.762390210028243E-2</v>
      </c>
      <c r="O2971">
        <v>0.29733119732207558</v>
      </c>
      <c r="P2971">
        <v>4.0100329648797992E-2</v>
      </c>
      <c r="Q2971">
        <v>1.0966641333218769E-4</v>
      </c>
      <c r="R2971">
        <v>920702.28</v>
      </c>
      <c r="S2971">
        <v>0.29416199999999998</v>
      </c>
    </row>
    <row r="2972" spans="1:19" x14ac:dyDescent="0.3">
      <c r="A2972" s="2">
        <v>46203</v>
      </c>
      <c r="B2972" t="s">
        <v>62</v>
      </c>
      <c r="C2972" t="s">
        <v>83</v>
      </c>
      <c r="D2972">
        <v>16</v>
      </c>
      <c r="E2972" t="s">
        <v>154</v>
      </c>
      <c r="F2972">
        <v>3129916.47</v>
      </c>
      <c r="G2972">
        <v>-229700.5</v>
      </c>
      <c r="H2972">
        <v>-86833.94</v>
      </c>
      <c r="I2972">
        <v>77374.710000000006</v>
      </c>
      <c r="J2972">
        <v>-143630.44</v>
      </c>
      <c r="K2972">
        <v>-345.56</v>
      </c>
      <c r="L2972">
        <v>2746780.73</v>
      </c>
      <c r="M2972">
        <v>-7.3388700691028624E-2</v>
      </c>
      <c r="N2972">
        <v>-2.774321457699824E-2</v>
      </c>
      <c r="O2972">
        <v>0.2966521543919669</v>
      </c>
      <c r="P2972">
        <v>4.5889544417284843E-2</v>
      </c>
      <c r="Q2972">
        <v>1.104055820361131E-4</v>
      </c>
      <c r="R2972">
        <v>857440.38</v>
      </c>
      <c r="S2972">
        <v>0.312162</v>
      </c>
    </row>
    <row r="2973" spans="1:19" x14ac:dyDescent="0.3">
      <c r="A2973" s="2">
        <v>46234</v>
      </c>
      <c r="B2973" t="s">
        <v>62</v>
      </c>
      <c r="C2973" t="s">
        <v>83</v>
      </c>
      <c r="D2973">
        <v>17</v>
      </c>
      <c r="E2973" t="s">
        <v>154</v>
      </c>
      <c r="F2973">
        <v>2746780.73</v>
      </c>
      <c r="G2973">
        <v>-201797.5</v>
      </c>
      <c r="H2973">
        <v>-76571.34</v>
      </c>
      <c r="I2973">
        <v>67869.990000000005</v>
      </c>
      <c r="J2973">
        <v>0</v>
      </c>
      <c r="K2973">
        <v>-305.01</v>
      </c>
      <c r="L2973">
        <v>2535976.87</v>
      </c>
      <c r="M2973">
        <v>-7.3466912876289425E-2</v>
      </c>
      <c r="N2973">
        <v>-2.7876756626538799E-2</v>
      </c>
      <c r="O2973">
        <v>0.29650704589539012</v>
      </c>
      <c r="P2973">
        <v>4.516530678574069E-2</v>
      </c>
      <c r="Q2973">
        <v>1.110426198308995E-4</v>
      </c>
      <c r="R2973">
        <v>837283.02</v>
      </c>
      <c r="S2973">
        <v>0.33016200000000001</v>
      </c>
    </row>
    <row r="2974" spans="1:19" x14ac:dyDescent="0.3">
      <c r="A2974" s="2">
        <v>46265</v>
      </c>
      <c r="B2974" t="s">
        <v>62</v>
      </c>
      <c r="C2974" t="s">
        <v>83</v>
      </c>
      <c r="D2974">
        <v>18</v>
      </c>
      <c r="E2974" t="s">
        <v>154</v>
      </c>
      <c r="F2974">
        <v>2535976.87</v>
      </c>
      <c r="G2974">
        <v>-186331.99</v>
      </c>
      <c r="H2974">
        <v>-71053.83</v>
      </c>
      <c r="I2974">
        <v>62713.91</v>
      </c>
      <c r="J2974">
        <v>0</v>
      </c>
      <c r="K2974">
        <v>-283.05</v>
      </c>
      <c r="L2974">
        <v>2341021.9</v>
      </c>
      <c r="M2974">
        <v>-7.347542949437566E-2</v>
      </c>
      <c r="N2974">
        <v>-2.801832851983297E-2</v>
      </c>
      <c r="O2974">
        <v>0.29675620877086067</v>
      </c>
      <c r="P2974">
        <v>4.1045133729763851E-2</v>
      </c>
      <c r="Q2974">
        <v>1.116136689804883E-4</v>
      </c>
      <c r="R2974">
        <v>815054.71</v>
      </c>
      <c r="S2974">
        <v>0.34816200000000003</v>
      </c>
    </row>
    <row r="2975" spans="1:19" x14ac:dyDescent="0.3">
      <c r="A2975" s="2">
        <v>46295</v>
      </c>
      <c r="B2975" t="s">
        <v>62</v>
      </c>
      <c r="C2975" t="s">
        <v>83</v>
      </c>
      <c r="D2975">
        <v>19</v>
      </c>
      <c r="E2975" t="s">
        <v>154</v>
      </c>
      <c r="F2975">
        <v>2341021.9</v>
      </c>
      <c r="G2975">
        <v>-171905.49</v>
      </c>
      <c r="H2975">
        <v>-65931.61</v>
      </c>
      <c r="I2975">
        <v>57997.93</v>
      </c>
      <c r="J2975">
        <v>-134126.22</v>
      </c>
      <c r="K2975">
        <v>-266.07</v>
      </c>
      <c r="L2975">
        <v>2026790.44</v>
      </c>
      <c r="M2975">
        <v>-7.3431816231972147E-2</v>
      </c>
      <c r="N2975">
        <v>-2.8163600326393329E-2</v>
      </c>
      <c r="O2975">
        <v>0.29729546282926922</v>
      </c>
      <c r="P2975">
        <v>5.7293877279496419E-2</v>
      </c>
      <c r="Q2975">
        <v>1.136573945118963E-4</v>
      </c>
      <c r="R2975">
        <v>742133.5</v>
      </c>
      <c r="S2975">
        <v>0.36616199999999999</v>
      </c>
    </row>
    <row r="2976" spans="1:19" x14ac:dyDescent="0.3">
      <c r="A2976" s="2">
        <v>46326</v>
      </c>
      <c r="B2976" t="s">
        <v>62</v>
      </c>
      <c r="C2976" t="s">
        <v>83</v>
      </c>
      <c r="D2976">
        <v>20</v>
      </c>
      <c r="E2976" t="s">
        <v>154</v>
      </c>
      <c r="F2976">
        <v>2026790.44</v>
      </c>
      <c r="G2976">
        <v>-148663.67999999999</v>
      </c>
      <c r="H2976">
        <v>-57377.58</v>
      </c>
      <c r="I2976">
        <v>50339.88</v>
      </c>
      <c r="J2976">
        <v>0</v>
      </c>
      <c r="K2976">
        <v>-232.41</v>
      </c>
      <c r="L2976">
        <v>1870856.64</v>
      </c>
      <c r="M2976">
        <v>-7.3349311833869113E-2</v>
      </c>
      <c r="N2976">
        <v>-2.8309577428766081E-2</v>
      </c>
      <c r="O2976">
        <v>0.2980468510205655</v>
      </c>
      <c r="P2976">
        <v>4.9874800941613048E-2</v>
      </c>
      <c r="Q2976">
        <v>1.146681128475635E-4</v>
      </c>
      <c r="R2976">
        <v>718711.9</v>
      </c>
      <c r="S2976">
        <v>0.384162</v>
      </c>
    </row>
    <row r="2977" spans="1:19" x14ac:dyDescent="0.3">
      <c r="A2977" s="2">
        <v>46356</v>
      </c>
      <c r="B2977" t="s">
        <v>62</v>
      </c>
      <c r="C2977" t="s">
        <v>83</v>
      </c>
      <c r="D2977">
        <v>21</v>
      </c>
      <c r="E2977" t="s">
        <v>154</v>
      </c>
      <c r="F2977">
        <v>1870856.64</v>
      </c>
      <c r="G2977">
        <v>-137017.68</v>
      </c>
      <c r="H2977">
        <v>-53233.75</v>
      </c>
      <c r="I2977">
        <v>46608</v>
      </c>
      <c r="J2977">
        <v>0</v>
      </c>
      <c r="K2977">
        <v>-215.45</v>
      </c>
      <c r="L2977">
        <v>1726997.76</v>
      </c>
      <c r="M2977">
        <v>-7.32379379955298E-2</v>
      </c>
      <c r="N2977">
        <v>-2.845421284354703E-2</v>
      </c>
      <c r="O2977">
        <v>0.29895181880590482</v>
      </c>
      <c r="P2977">
        <v>4.0100329648797992E-2</v>
      </c>
      <c r="Q2977">
        <v>1.151606719986364E-4</v>
      </c>
      <c r="R2977">
        <v>690799.1</v>
      </c>
      <c r="S2977">
        <v>0.4</v>
      </c>
    </row>
    <row r="2978" spans="1:19" x14ac:dyDescent="0.3">
      <c r="A2978" s="2">
        <v>46387</v>
      </c>
      <c r="B2978" t="s">
        <v>62</v>
      </c>
      <c r="C2978" t="s">
        <v>83</v>
      </c>
      <c r="D2978">
        <v>22</v>
      </c>
      <c r="E2978" t="s">
        <v>154</v>
      </c>
      <c r="F2978">
        <v>1726997.76</v>
      </c>
      <c r="G2978">
        <v>-126252.72</v>
      </c>
      <c r="H2978">
        <v>-49385.45</v>
      </c>
      <c r="I2978">
        <v>43170.080000000002</v>
      </c>
      <c r="J2978">
        <v>-114419.81</v>
      </c>
      <c r="K2978">
        <v>-199.67</v>
      </c>
      <c r="L2978">
        <v>1479910.19</v>
      </c>
      <c r="M2978">
        <v>-7.3105315849993496E-2</v>
      </c>
      <c r="N2978">
        <v>-2.8596130337783118E-2</v>
      </c>
      <c r="O2978">
        <v>0.29996621393127298</v>
      </c>
      <c r="P2978">
        <v>6.6253594500773283E-2</v>
      </c>
      <c r="Q2978">
        <v>1.156185268875071E-4</v>
      </c>
      <c r="R2978">
        <v>591964.07999999996</v>
      </c>
      <c r="S2978">
        <v>0.4</v>
      </c>
    </row>
    <row r="2979" spans="1:19" x14ac:dyDescent="0.3">
      <c r="A2979" s="2">
        <v>46418</v>
      </c>
      <c r="B2979" t="s">
        <v>62</v>
      </c>
      <c r="C2979" t="s">
        <v>83</v>
      </c>
      <c r="D2979">
        <v>23</v>
      </c>
      <c r="E2979" t="s">
        <v>154</v>
      </c>
      <c r="F2979">
        <v>1479910.19</v>
      </c>
      <c r="G2979">
        <v>-107970.2</v>
      </c>
      <c r="H2979">
        <v>-42524.37</v>
      </c>
      <c r="I2979">
        <v>37128.06</v>
      </c>
      <c r="J2979">
        <v>0</v>
      </c>
      <c r="K2979">
        <v>-171.75</v>
      </c>
      <c r="L2979">
        <v>1366371.93</v>
      </c>
      <c r="M2979">
        <v>-7.2957266578670812E-2</v>
      </c>
      <c r="N2979">
        <v>-2.8734427975060671E-2</v>
      </c>
      <c r="O2979">
        <v>0.30105662330772598</v>
      </c>
      <c r="P2979">
        <v>4.1778173948352128E-2</v>
      </c>
      <c r="Q2979">
        <v>1.1605293895845661E-4</v>
      </c>
      <c r="R2979">
        <v>546548.77</v>
      </c>
      <c r="S2979">
        <v>0.4</v>
      </c>
    </row>
    <row r="2980" spans="1:19" x14ac:dyDescent="0.3">
      <c r="A2980" s="2">
        <v>46446</v>
      </c>
      <c r="B2980" t="s">
        <v>62</v>
      </c>
      <c r="C2980" t="s">
        <v>83</v>
      </c>
      <c r="D2980">
        <v>24</v>
      </c>
      <c r="E2980" t="s">
        <v>154</v>
      </c>
      <c r="F2980">
        <v>1366371.93</v>
      </c>
      <c r="G2980">
        <v>-99469.49</v>
      </c>
      <c r="H2980">
        <v>-39445.160000000003</v>
      </c>
      <c r="I2980">
        <v>34409.54</v>
      </c>
      <c r="J2980">
        <v>0</v>
      </c>
      <c r="K2980">
        <v>-159.13999999999999</v>
      </c>
      <c r="L2980">
        <v>1261707.67</v>
      </c>
      <c r="M2980">
        <v>-7.27982543025157E-2</v>
      </c>
      <c r="N2980">
        <v>-2.8868538965482061E-2</v>
      </c>
      <c r="O2980">
        <v>0.30219768374342543</v>
      </c>
      <c r="P2980">
        <v>4.7724358535564788E-2</v>
      </c>
      <c r="Q2980">
        <v>1.164704655524197E-4</v>
      </c>
      <c r="R2980">
        <v>504683.07</v>
      </c>
      <c r="S2980">
        <v>0.4</v>
      </c>
    </row>
    <row r="2981" spans="1:19" x14ac:dyDescent="0.3">
      <c r="A2981" s="2">
        <v>46477</v>
      </c>
      <c r="B2981" t="s">
        <v>62</v>
      </c>
      <c r="C2981" t="s">
        <v>83</v>
      </c>
      <c r="D2981">
        <v>25</v>
      </c>
      <c r="E2981" t="s">
        <v>154</v>
      </c>
      <c r="F2981">
        <v>1261707.67</v>
      </c>
      <c r="G2981">
        <v>-91639.99</v>
      </c>
      <c r="H2981">
        <v>-36587.17</v>
      </c>
      <c r="I2981">
        <v>31897.03</v>
      </c>
      <c r="J2981">
        <v>-82621.13</v>
      </c>
      <c r="K2981">
        <v>-147.46</v>
      </c>
      <c r="L2981">
        <v>1082608.96</v>
      </c>
      <c r="M2981">
        <v>-7.2631714026938188E-2</v>
      </c>
      <c r="N2981">
        <v>-2.8998133008095159E-2</v>
      </c>
      <c r="O2981">
        <v>0.30337009976961299</v>
      </c>
      <c r="P2981">
        <v>6.5483574086924359E-2</v>
      </c>
      <c r="Q2981">
        <v>1.168751986000807E-4</v>
      </c>
      <c r="R2981">
        <v>433043.58</v>
      </c>
      <c r="S2981">
        <v>0.4</v>
      </c>
    </row>
    <row r="2982" spans="1:19" x14ac:dyDescent="0.3">
      <c r="A2982" s="2">
        <v>46507</v>
      </c>
      <c r="B2982" t="s">
        <v>62</v>
      </c>
      <c r="C2982" t="s">
        <v>83</v>
      </c>
      <c r="D2982">
        <v>26</v>
      </c>
      <c r="E2982" t="s">
        <v>154</v>
      </c>
      <c r="F2982">
        <v>1082608.96</v>
      </c>
      <c r="G2982">
        <v>-78446.17</v>
      </c>
      <c r="H2982">
        <v>-31528.87</v>
      </c>
      <c r="I2982">
        <v>27476.54</v>
      </c>
      <c r="J2982">
        <v>0</v>
      </c>
      <c r="K2982">
        <v>-126.82</v>
      </c>
      <c r="L2982">
        <v>999983.64</v>
      </c>
      <c r="M2982">
        <v>-7.2460295745983117E-2</v>
      </c>
      <c r="N2982">
        <v>-2.912304617820919E-2</v>
      </c>
      <c r="O2982">
        <v>0.30455917514953201</v>
      </c>
      <c r="P2982">
        <v>4.0100329648797992E-2</v>
      </c>
      <c r="Q2982">
        <v>1.171433489407627E-4</v>
      </c>
      <c r="R2982">
        <v>399993.46</v>
      </c>
      <c r="S2982">
        <v>0.4</v>
      </c>
    </row>
    <row r="2983" spans="1:19" x14ac:dyDescent="0.3">
      <c r="A2983" s="2">
        <v>46538</v>
      </c>
      <c r="B2983" t="s">
        <v>62</v>
      </c>
      <c r="C2983" t="s">
        <v>83</v>
      </c>
      <c r="D2983">
        <v>27</v>
      </c>
      <c r="E2983" t="s">
        <v>154</v>
      </c>
      <c r="F2983">
        <v>999983.64</v>
      </c>
      <c r="G2983">
        <v>-72284.86</v>
      </c>
      <c r="H2983">
        <v>-29242.75</v>
      </c>
      <c r="I2983">
        <v>25479.06</v>
      </c>
      <c r="J2983">
        <v>0</v>
      </c>
      <c r="K2983">
        <v>-117.35</v>
      </c>
      <c r="L2983">
        <v>923817.73</v>
      </c>
      <c r="M2983">
        <v>-7.2286047207690884E-2</v>
      </c>
      <c r="N2983">
        <v>-2.9243230957092851E-2</v>
      </c>
      <c r="O2983">
        <v>0.30575371865711892</v>
      </c>
      <c r="P2983">
        <v>6.6253594500773283E-2</v>
      </c>
      <c r="Q2983">
        <v>1.1734961861519601E-4</v>
      </c>
      <c r="R2983">
        <v>369527.09</v>
      </c>
      <c r="S2983">
        <v>0.4</v>
      </c>
    </row>
    <row r="2984" spans="1:19" x14ac:dyDescent="0.3">
      <c r="A2984" s="2">
        <v>46568</v>
      </c>
      <c r="B2984" t="s">
        <v>62</v>
      </c>
      <c r="C2984" t="s">
        <v>83</v>
      </c>
      <c r="D2984">
        <v>28</v>
      </c>
      <c r="E2984" t="s">
        <v>154</v>
      </c>
      <c r="F2984">
        <v>923817.73</v>
      </c>
      <c r="G2984">
        <v>-66617.009999999995</v>
      </c>
      <c r="H2984">
        <v>-27122.11</v>
      </c>
      <c r="I2984">
        <v>23630.12</v>
      </c>
      <c r="J2984">
        <v>-61206.25</v>
      </c>
      <c r="K2984">
        <v>-108.58</v>
      </c>
      <c r="L2984">
        <v>792393.92</v>
      </c>
      <c r="M2984">
        <v>-7.2110551600798239E-2</v>
      </c>
      <c r="N2984">
        <v>-2.9358720516405989E-2</v>
      </c>
      <c r="O2984">
        <v>0.30694522376786698</v>
      </c>
      <c r="P2984">
        <v>6.6253594500773283E-2</v>
      </c>
      <c r="Q2984">
        <v>1.175320308332426E-4</v>
      </c>
      <c r="R2984">
        <v>316957.57</v>
      </c>
      <c r="S2984">
        <v>0.4</v>
      </c>
    </row>
    <row r="2985" spans="1:19" x14ac:dyDescent="0.3">
      <c r="A2985" s="2">
        <v>46599</v>
      </c>
      <c r="B2985" t="s">
        <v>62</v>
      </c>
      <c r="C2985" t="s">
        <v>83</v>
      </c>
      <c r="D2985">
        <v>29</v>
      </c>
      <c r="E2985" t="s">
        <v>154</v>
      </c>
      <c r="F2985">
        <v>792393.92</v>
      </c>
      <c r="G2985">
        <v>-57000.88</v>
      </c>
      <c r="H2985">
        <v>-23351.53</v>
      </c>
      <c r="I2985">
        <v>20346.509999999998</v>
      </c>
      <c r="J2985">
        <v>0</v>
      </c>
      <c r="K2985">
        <v>-93.26</v>
      </c>
      <c r="L2985">
        <v>732294.76</v>
      </c>
      <c r="M2985">
        <v>-7.1935031932513924E-2</v>
      </c>
      <c r="N2985">
        <v>-2.9469603130660889E-2</v>
      </c>
      <c r="O2985">
        <v>0.30812724990070361</v>
      </c>
      <c r="P2985">
        <v>4.0100329648797992E-2</v>
      </c>
      <c r="Q2985">
        <v>1.1769148949538729E-4</v>
      </c>
      <c r="R2985">
        <v>292917.90000000002</v>
      </c>
      <c r="S2985">
        <v>0.4</v>
      </c>
    </row>
    <row r="2986" spans="1:19" x14ac:dyDescent="0.3">
      <c r="A2986" s="2">
        <v>46630</v>
      </c>
      <c r="B2986" t="s">
        <v>62</v>
      </c>
      <c r="C2986" t="s">
        <v>83</v>
      </c>
      <c r="D2986">
        <v>30</v>
      </c>
      <c r="E2986" t="s">
        <v>154</v>
      </c>
      <c r="F2986">
        <v>732294.76</v>
      </c>
      <c r="G2986">
        <v>-52549.79</v>
      </c>
      <c r="H2986">
        <v>-21658.35</v>
      </c>
      <c r="I2986">
        <v>18874.59</v>
      </c>
      <c r="J2986">
        <v>0</v>
      </c>
      <c r="K2986">
        <v>-86.28</v>
      </c>
      <c r="L2986">
        <v>676874.92</v>
      </c>
      <c r="M2986">
        <v>-7.1760430647051607E-2</v>
      </c>
      <c r="N2986">
        <v>-2.9576003817578311E-2</v>
      </c>
      <c r="O2986">
        <v>0.30929495285030462</v>
      </c>
      <c r="P2986">
        <v>6.6253594500773283E-2</v>
      </c>
      <c r="Q2986">
        <v>1.178280353734648E-4</v>
      </c>
      <c r="R2986">
        <v>270749.96999999997</v>
      </c>
      <c r="S2986">
        <v>0.4</v>
      </c>
    </row>
    <row r="2987" spans="1:19" x14ac:dyDescent="0.3">
      <c r="A2987" s="2">
        <v>46660</v>
      </c>
      <c r="B2987" t="s">
        <v>62</v>
      </c>
      <c r="C2987" t="s">
        <v>83</v>
      </c>
      <c r="D2987">
        <v>31</v>
      </c>
      <c r="E2987" t="s">
        <v>154</v>
      </c>
      <c r="F2987">
        <v>676874.92</v>
      </c>
      <c r="G2987">
        <v>-48455.76</v>
      </c>
      <c r="H2987">
        <v>-20088.34</v>
      </c>
      <c r="I2987">
        <v>17511.02</v>
      </c>
      <c r="J2987">
        <v>-44978.58</v>
      </c>
      <c r="K2987">
        <v>-79.83</v>
      </c>
      <c r="L2987">
        <v>580783.42000000004</v>
      </c>
      <c r="M2987">
        <v>-7.1587470725091445E-2</v>
      </c>
      <c r="N2987">
        <v>-2.967807115994452E-2</v>
      </c>
      <c r="O2987">
        <v>0.31044472634007242</v>
      </c>
      <c r="P2987">
        <v>6.6450361489897428E-2</v>
      </c>
      <c r="Q2987">
        <v>1.1794116619188521E-4</v>
      </c>
      <c r="R2987">
        <v>232313.37</v>
      </c>
      <c r="S2987">
        <v>0.4</v>
      </c>
    </row>
    <row r="2988" spans="1:19" x14ac:dyDescent="0.3">
      <c r="A2988" s="2">
        <v>46691</v>
      </c>
      <c r="B2988" t="s">
        <v>62</v>
      </c>
      <c r="C2988" t="s">
        <v>83</v>
      </c>
      <c r="D2988">
        <v>32</v>
      </c>
      <c r="E2988" t="s">
        <v>154</v>
      </c>
      <c r="F2988">
        <v>580783.42000000004</v>
      </c>
      <c r="G2988">
        <v>-41477.64</v>
      </c>
      <c r="H2988">
        <v>-17293.39</v>
      </c>
      <c r="I2988">
        <v>15079.75</v>
      </c>
      <c r="J2988">
        <v>0</v>
      </c>
      <c r="K2988">
        <v>-68.55</v>
      </c>
      <c r="L2988">
        <v>537023.59</v>
      </c>
      <c r="M2988">
        <v>-7.1416702843827617E-2</v>
      </c>
      <c r="N2988">
        <v>-2.9775967858031761E-2</v>
      </c>
      <c r="O2988">
        <v>0.31157392686255891</v>
      </c>
      <c r="P2988">
        <v>6.6253594500773283E-2</v>
      </c>
      <c r="Q2988">
        <v>1.180299968245356E-4</v>
      </c>
      <c r="R2988">
        <v>214809.44</v>
      </c>
      <c r="S2988">
        <v>0.4</v>
      </c>
    </row>
    <row r="2989" spans="1:19" x14ac:dyDescent="0.3">
      <c r="A2989" s="2">
        <v>46721</v>
      </c>
      <c r="B2989" t="s">
        <v>62</v>
      </c>
      <c r="C2989" t="s">
        <v>83</v>
      </c>
      <c r="D2989">
        <v>33</v>
      </c>
      <c r="E2989" t="s">
        <v>154</v>
      </c>
      <c r="F2989">
        <v>537023.59</v>
      </c>
      <c r="G2989">
        <v>-38262.15</v>
      </c>
      <c r="H2989">
        <v>-16040.82</v>
      </c>
      <c r="I2989">
        <v>13993.07</v>
      </c>
      <c r="J2989">
        <v>0</v>
      </c>
      <c r="K2989">
        <v>-63.42</v>
      </c>
      <c r="L2989">
        <v>496650.27</v>
      </c>
      <c r="M2989">
        <v>-7.124854197864941E-2</v>
      </c>
      <c r="N2989">
        <v>-2.9869863978496711E-2</v>
      </c>
      <c r="O2989">
        <v>0.31268066133616929</v>
      </c>
      <c r="P2989">
        <v>6.6450361489897428E-2</v>
      </c>
      <c r="Q2989">
        <v>1.181038841481834E-4</v>
      </c>
      <c r="R2989">
        <v>198660.11</v>
      </c>
      <c r="S2989">
        <v>0.4</v>
      </c>
    </row>
    <row r="2990" spans="1:19" x14ac:dyDescent="0.3">
      <c r="A2990" s="2">
        <v>46752</v>
      </c>
      <c r="B2990" t="s">
        <v>62</v>
      </c>
      <c r="C2990" t="s">
        <v>83</v>
      </c>
      <c r="D2990">
        <v>34</v>
      </c>
      <c r="E2990" t="s">
        <v>154</v>
      </c>
      <c r="F2990">
        <v>496650.27</v>
      </c>
      <c r="G2990">
        <v>-35303.54</v>
      </c>
      <c r="H2990">
        <v>-14879.61</v>
      </c>
      <c r="I2990">
        <v>12985.9</v>
      </c>
      <c r="J2990">
        <v>-32904.870000000003</v>
      </c>
      <c r="K2990">
        <v>-58.69</v>
      </c>
      <c r="L2990">
        <v>426489.47</v>
      </c>
      <c r="M2990">
        <v>-7.1083295958053488E-2</v>
      </c>
      <c r="N2990">
        <v>-2.9959932158875931E-2</v>
      </c>
      <c r="O2990">
        <v>0.31376362242813399</v>
      </c>
      <c r="P2990">
        <v>6.6253594500773283E-2</v>
      </c>
      <c r="Q2990">
        <v>1.181667396092656E-4</v>
      </c>
      <c r="R2990">
        <v>170595.79</v>
      </c>
      <c r="S2990">
        <v>0.4</v>
      </c>
    </row>
    <row r="2991" spans="1:19" x14ac:dyDescent="0.3">
      <c r="A2991" s="2">
        <v>46783</v>
      </c>
      <c r="B2991" t="s">
        <v>62</v>
      </c>
      <c r="C2991" t="s">
        <v>83</v>
      </c>
      <c r="D2991">
        <v>35</v>
      </c>
      <c r="E2991" t="s">
        <v>154</v>
      </c>
      <c r="F2991">
        <v>426489.47</v>
      </c>
      <c r="G2991">
        <v>-30247.14</v>
      </c>
      <c r="H2991">
        <v>-12814.45</v>
      </c>
      <c r="I2991">
        <v>11189.02</v>
      </c>
      <c r="J2991">
        <v>0</v>
      </c>
      <c r="K2991">
        <v>-50.42</v>
      </c>
      <c r="L2991">
        <v>394566.49</v>
      </c>
      <c r="M2991">
        <v>-7.0921187849200457E-2</v>
      </c>
      <c r="N2991">
        <v>-3.0046344234119279E-2</v>
      </c>
      <c r="O2991">
        <v>0.31482196026138359</v>
      </c>
      <c r="P2991">
        <v>4.0100329648797992E-2</v>
      </c>
      <c r="Q2991">
        <v>1.182196320072675E-4</v>
      </c>
      <c r="R2991">
        <v>157826.59</v>
      </c>
      <c r="S2991">
        <v>0.4</v>
      </c>
    </row>
    <row r="2992" spans="1:19" x14ac:dyDescent="0.3">
      <c r="A2992" s="2">
        <v>46812</v>
      </c>
      <c r="B2992" t="s">
        <v>62</v>
      </c>
      <c r="C2992" t="s">
        <v>83</v>
      </c>
      <c r="D2992">
        <v>36</v>
      </c>
      <c r="E2992" t="s">
        <v>154</v>
      </c>
      <c r="F2992">
        <v>394566.49</v>
      </c>
      <c r="G2992">
        <v>-27920.46</v>
      </c>
      <c r="H2992">
        <v>-11888</v>
      </c>
      <c r="I2992">
        <v>10385.49</v>
      </c>
      <c r="J2992">
        <v>0</v>
      </c>
      <c r="K2992">
        <v>-46.66</v>
      </c>
      <c r="L2992">
        <v>365096.85</v>
      </c>
      <c r="M2992">
        <v>-7.0762373586232302E-2</v>
      </c>
      <c r="N2992">
        <v>-3.012926889901317E-2</v>
      </c>
      <c r="O2992">
        <v>0.31585518205081159</v>
      </c>
      <c r="P2992">
        <v>6.6253594500773283E-2</v>
      </c>
      <c r="Q2992">
        <v>1.1826364388325751E-4</v>
      </c>
      <c r="R2992">
        <v>146038.74</v>
      </c>
      <c r="S2992">
        <v>0.4</v>
      </c>
    </row>
    <row r="2993" spans="1:19" x14ac:dyDescent="0.3">
      <c r="A2993" s="2">
        <v>46843</v>
      </c>
      <c r="B2993" t="s">
        <v>62</v>
      </c>
      <c r="C2993" t="s">
        <v>83</v>
      </c>
      <c r="D2993">
        <v>37</v>
      </c>
      <c r="E2993" t="s">
        <v>154</v>
      </c>
      <c r="F2993">
        <v>365096.85</v>
      </c>
      <c r="G2993">
        <v>-25778.38</v>
      </c>
      <c r="H2993">
        <v>-11029.16</v>
      </c>
      <c r="I2993">
        <v>10142.15</v>
      </c>
      <c r="J2993">
        <v>-24188.98</v>
      </c>
      <c r="K2993">
        <v>-43.19</v>
      </c>
      <c r="L2993">
        <v>314199.28999999998</v>
      </c>
      <c r="M2993">
        <v>-7.0606955910002211E-2</v>
      </c>
      <c r="N2993">
        <v>-3.0208870125749049E-2</v>
      </c>
      <c r="O2993">
        <v>0.33335193868255503</v>
      </c>
      <c r="P2993">
        <v>6.6253594500773283E-2</v>
      </c>
      <c r="Q2993">
        <v>1.1829994459240701E-4</v>
      </c>
      <c r="R2993">
        <v>125679.71</v>
      </c>
      <c r="S2993">
        <v>0.4</v>
      </c>
    </row>
    <row r="2994" spans="1:19" x14ac:dyDescent="0.3">
      <c r="A2994" s="2">
        <v>46873</v>
      </c>
      <c r="B2994" t="s">
        <v>62</v>
      </c>
      <c r="C2994" t="s">
        <v>83</v>
      </c>
      <c r="D2994">
        <v>38</v>
      </c>
      <c r="E2994" t="s">
        <v>154</v>
      </c>
      <c r="F2994">
        <v>314199.28999999998</v>
      </c>
      <c r="G2994">
        <v>-22136.91</v>
      </c>
      <c r="H2994">
        <v>-9515.6200000000008</v>
      </c>
      <c r="I2994">
        <v>8813.73</v>
      </c>
      <c r="J2994">
        <v>0</v>
      </c>
      <c r="K2994">
        <v>-37.18</v>
      </c>
      <c r="L2994">
        <v>291323.3</v>
      </c>
      <c r="M2994">
        <v>-7.045499543277578E-2</v>
      </c>
      <c r="N2994">
        <v>-3.02853061316774E-2</v>
      </c>
      <c r="O2994">
        <v>0.33661665805829188</v>
      </c>
      <c r="P2994">
        <v>6.6253594500773283E-2</v>
      </c>
      <c r="Q2994">
        <v>1.183298427924504E-4</v>
      </c>
      <c r="R2994">
        <v>116529.32</v>
      </c>
      <c r="S2994">
        <v>0.4</v>
      </c>
    </row>
    <row r="2995" spans="1:19" x14ac:dyDescent="0.3">
      <c r="A2995" s="2">
        <v>46904</v>
      </c>
      <c r="B2995" t="s">
        <v>62</v>
      </c>
      <c r="C2995" t="s">
        <v>83</v>
      </c>
      <c r="D2995">
        <v>39</v>
      </c>
      <c r="E2995" t="s">
        <v>154</v>
      </c>
      <c r="F2995">
        <v>291323.3</v>
      </c>
      <c r="G2995">
        <v>-20481.93</v>
      </c>
      <c r="H2995">
        <v>-8844.2099999999991</v>
      </c>
      <c r="I2995">
        <v>8260.2099999999991</v>
      </c>
      <c r="J2995">
        <v>0</v>
      </c>
      <c r="K2995">
        <v>-34.479999999999997</v>
      </c>
      <c r="L2995">
        <v>270222.90000000002</v>
      </c>
      <c r="M2995">
        <v>-7.0306519450854671E-2</v>
      </c>
      <c r="N2995">
        <v>-3.0358728747068141E-2</v>
      </c>
      <c r="O2995">
        <v>0.34024910769111</v>
      </c>
      <c r="P2995">
        <v>6.6253594500773283E-2</v>
      </c>
      <c r="Q2995">
        <v>1.1835482995644331E-4</v>
      </c>
      <c r="R2995">
        <v>108089.16</v>
      </c>
      <c r="S2995">
        <v>0.4</v>
      </c>
    </row>
    <row r="2996" spans="1:19" x14ac:dyDescent="0.3">
      <c r="A2996" s="2">
        <v>46934</v>
      </c>
      <c r="B2996" t="s">
        <v>62</v>
      </c>
      <c r="C2996" t="s">
        <v>83</v>
      </c>
      <c r="D2996">
        <v>40</v>
      </c>
      <c r="E2996" t="s">
        <v>154</v>
      </c>
      <c r="F2996">
        <v>270222.90000000002</v>
      </c>
      <c r="G2996">
        <v>-18959.25</v>
      </c>
      <c r="H2996">
        <v>-8222.69</v>
      </c>
      <c r="I2996">
        <v>7753.48</v>
      </c>
      <c r="J2996">
        <v>-17929.82</v>
      </c>
      <c r="K2996">
        <v>-31.99</v>
      </c>
      <c r="L2996">
        <v>232832.62</v>
      </c>
      <c r="M2996">
        <v>-7.0161528984789626E-2</v>
      </c>
      <c r="N2996">
        <v>-3.0429283072501871E-2</v>
      </c>
      <c r="O2996">
        <v>0.34431476196449312</v>
      </c>
      <c r="P2996">
        <v>6.6351977995335348E-2</v>
      </c>
      <c r="Q2996">
        <v>1.183757421071317E-4</v>
      </c>
      <c r="R2996">
        <v>93133.05</v>
      </c>
      <c r="S2996">
        <v>0.4</v>
      </c>
    </row>
    <row r="2997" spans="1:19" x14ac:dyDescent="0.3">
      <c r="A2997" s="2">
        <v>46965</v>
      </c>
      <c r="B2997" t="s">
        <v>62</v>
      </c>
      <c r="C2997" t="s">
        <v>83</v>
      </c>
      <c r="D2997">
        <v>41</v>
      </c>
      <c r="E2997" t="s">
        <v>154</v>
      </c>
      <c r="F2997">
        <v>232832.62</v>
      </c>
      <c r="G2997">
        <v>-16302.94</v>
      </c>
      <c r="H2997">
        <v>-7100.72</v>
      </c>
      <c r="I2997">
        <v>6716.09</v>
      </c>
      <c r="J2997">
        <v>0</v>
      </c>
      <c r="K2997">
        <v>-27.57</v>
      </c>
      <c r="L2997">
        <v>216117.49</v>
      </c>
      <c r="M2997">
        <v>-7.0020004418499343E-2</v>
      </c>
      <c r="N2997">
        <v>-3.049710734457468E-2</v>
      </c>
      <c r="O2997">
        <v>0.34614189917814941</v>
      </c>
      <c r="P2997">
        <v>6.6253594500773283E-2</v>
      </c>
      <c r="Q2997">
        <v>1.183931589819538E-4</v>
      </c>
      <c r="R2997">
        <v>86447</v>
      </c>
      <c r="S2997">
        <v>0.4</v>
      </c>
    </row>
    <row r="2998" spans="1:19" x14ac:dyDescent="0.3">
      <c r="A2998" s="2">
        <v>46996</v>
      </c>
      <c r="B2998" t="s">
        <v>62</v>
      </c>
      <c r="C2998" t="s">
        <v>83</v>
      </c>
      <c r="D2998">
        <v>42</v>
      </c>
      <c r="E2998" t="s">
        <v>154</v>
      </c>
      <c r="F2998">
        <v>216117.49</v>
      </c>
      <c r="G2998">
        <v>-15102.7</v>
      </c>
      <c r="H2998">
        <v>-6605.05</v>
      </c>
      <c r="I2998">
        <v>6262.53</v>
      </c>
      <c r="J2998">
        <v>0</v>
      </c>
      <c r="K2998">
        <v>-25.59</v>
      </c>
      <c r="L2998">
        <v>200646.68</v>
      </c>
      <c r="M2998">
        <v>-6.9881910026219879E-2</v>
      </c>
      <c r="N2998">
        <v>-3.056233294990798E-2</v>
      </c>
      <c r="O2998">
        <v>0.34772943936479228</v>
      </c>
      <c r="P2998">
        <v>6.6351977995335348E-2</v>
      </c>
      <c r="Q2998">
        <v>1.1840761956317771E-4</v>
      </c>
      <c r="R2998">
        <v>80258.67</v>
      </c>
      <c r="S2998">
        <v>0.4</v>
      </c>
    </row>
    <row r="2999" spans="1:19" x14ac:dyDescent="0.3">
      <c r="A2999" s="2">
        <v>47026</v>
      </c>
      <c r="B2999" t="s">
        <v>62</v>
      </c>
      <c r="C2999" t="s">
        <v>83</v>
      </c>
      <c r="D2999">
        <v>43</v>
      </c>
      <c r="E2999" t="s">
        <v>154</v>
      </c>
      <c r="F2999">
        <v>200646.68</v>
      </c>
      <c r="G2999">
        <v>-13994.54</v>
      </c>
      <c r="H2999">
        <v>-6144.82</v>
      </c>
      <c r="I2999">
        <v>5835.08</v>
      </c>
      <c r="J2999">
        <v>-13333.04</v>
      </c>
      <c r="K2999">
        <v>-23.76</v>
      </c>
      <c r="L2999">
        <v>172985.58</v>
      </c>
      <c r="M2999">
        <v>-6.9747197613199335E-2</v>
      </c>
      <c r="N2999">
        <v>-3.0625084543145571E-2</v>
      </c>
      <c r="O2999">
        <v>0.34897616131040599</v>
      </c>
      <c r="P2999">
        <v>6.6450361489897428E-2</v>
      </c>
      <c r="Q2999">
        <v>1.184196175365044E-4</v>
      </c>
      <c r="R2999">
        <v>69194.23</v>
      </c>
      <c r="S2999">
        <v>0.4</v>
      </c>
    </row>
    <row r="3000" spans="1:19" x14ac:dyDescent="0.3">
      <c r="A3000" s="2">
        <v>47057</v>
      </c>
      <c r="B3000" t="s">
        <v>62</v>
      </c>
      <c r="C3000" t="s">
        <v>83</v>
      </c>
      <c r="D3000">
        <v>44</v>
      </c>
      <c r="E3000" t="s">
        <v>154</v>
      </c>
      <c r="F3000">
        <v>172985.58</v>
      </c>
      <c r="G3000">
        <v>-12042.53</v>
      </c>
      <c r="H3000">
        <v>-5308.15</v>
      </c>
      <c r="I3000">
        <v>5041.8500000000004</v>
      </c>
      <c r="J3000">
        <v>0</v>
      </c>
      <c r="K3000">
        <v>-20.49</v>
      </c>
      <c r="L3000">
        <v>160656.26999999999</v>
      </c>
      <c r="M3000">
        <v>-6.9615809447614918E-2</v>
      </c>
      <c r="N3000">
        <v>-3.0685480236216311E-2</v>
      </c>
      <c r="O3000">
        <v>0.34975306120139149</v>
      </c>
      <c r="P3000">
        <v>6.7305021676291099E-2</v>
      </c>
      <c r="Q3000">
        <v>1.184295902818458E-4</v>
      </c>
      <c r="R3000">
        <v>64262.51</v>
      </c>
      <c r="S3000">
        <v>0.4</v>
      </c>
    </row>
    <row r="3001" spans="1:19" x14ac:dyDescent="0.3">
      <c r="A3001" s="2">
        <v>47087</v>
      </c>
      <c r="B3001" t="s">
        <v>62</v>
      </c>
      <c r="C3001" t="s">
        <v>83</v>
      </c>
      <c r="D3001">
        <v>45</v>
      </c>
      <c r="E3001" t="s">
        <v>154</v>
      </c>
      <c r="F3001">
        <v>160656.26999999999</v>
      </c>
      <c r="G3001">
        <v>-11163.63</v>
      </c>
      <c r="H3001">
        <v>-4939.16</v>
      </c>
      <c r="I3001">
        <v>4690.5600000000004</v>
      </c>
      <c r="J3001">
        <v>0</v>
      </c>
      <c r="K3001">
        <v>-19.03</v>
      </c>
      <c r="L3001">
        <v>149225.01</v>
      </c>
      <c r="M3001">
        <v>-6.9487680623752254E-2</v>
      </c>
      <c r="N3001">
        <v>-3.074363183473473E-2</v>
      </c>
      <c r="O3001">
        <v>0.35035492153859848</v>
      </c>
      <c r="P3001">
        <v>6.8159681862684784E-2</v>
      </c>
      <c r="Q3001">
        <v>1.184379025726288E-4</v>
      </c>
      <c r="R3001">
        <v>59690.01</v>
      </c>
      <c r="S3001">
        <v>0.4</v>
      </c>
    </row>
    <row r="3002" spans="1:19" x14ac:dyDescent="0.3">
      <c r="A3002" s="2">
        <v>47118</v>
      </c>
      <c r="B3002" t="s">
        <v>62</v>
      </c>
      <c r="C3002" t="s">
        <v>83</v>
      </c>
      <c r="D3002">
        <v>46</v>
      </c>
      <c r="E3002" t="s">
        <v>154</v>
      </c>
      <c r="F3002">
        <v>149225.01</v>
      </c>
      <c r="G3002">
        <v>-10350.66</v>
      </c>
      <c r="H3002">
        <v>-4596.08</v>
      </c>
      <c r="I3002">
        <v>4362.25</v>
      </c>
      <c r="J3002">
        <v>-10604.61</v>
      </c>
      <c r="K3002">
        <v>-17.670000000000002</v>
      </c>
      <c r="L3002">
        <v>128018.25</v>
      </c>
      <c r="M3002">
        <v>-6.9362740967420983E-2</v>
      </c>
      <c r="N3002">
        <v>-3.0799645103803459E-2</v>
      </c>
      <c r="O3002">
        <v>0.3507925019008995</v>
      </c>
      <c r="P3002">
        <v>7.1064532757737442E-2</v>
      </c>
      <c r="Q3002">
        <v>1.1844482529064419E-4</v>
      </c>
      <c r="R3002">
        <v>51207.3</v>
      </c>
      <c r="S3002">
        <v>0.4</v>
      </c>
    </row>
    <row r="3003" spans="1:19" x14ac:dyDescent="0.3">
      <c r="A3003" s="2">
        <v>45747</v>
      </c>
      <c r="B3003" t="s">
        <v>62</v>
      </c>
      <c r="C3003" t="s">
        <v>84</v>
      </c>
      <c r="D3003">
        <v>0</v>
      </c>
      <c r="E3003" t="s">
        <v>64</v>
      </c>
      <c r="F3003">
        <v>248230.6</v>
      </c>
      <c r="G3003">
        <v>-334129.11</v>
      </c>
      <c r="H3003">
        <v>-52745.91</v>
      </c>
      <c r="I3003">
        <v>217933.88323499999</v>
      </c>
      <c r="J3003">
        <v>0</v>
      </c>
      <c r="K3003">
        <v>0</v>
      </c>
      <c r="L3003">
        <v>10628586.17</v>
      </c>
      <c r="M3003">
        <v>-1.3460431953191909</v>
      </c>
      <c r="N3003">
        <v>-0.21248754182602789</v>
      </c>
      <c r="O3003">
        <v>10.33714506575935</v>
      </c>
      <c r="P3003">
        <v>0</v>
      </c>
      <c r="Q3003">
        <v>0</v>
      </c>
      <c r="R3003">
        <v>3425.06</v>
      </c>
      <c r="S3003">
        <v>3.2224982186882911E-4</v>
      </c>
    </row>
    <row r="3004" spans="1:19" x14ac:dyDescent="0.3">
      <c r="A3004" s="2">
        <v>45777</v>
      </c>
      <c r="B3004" t="s">
        <v>62</v>
      </c>
      <c r="C3004" t="s">
        <v>84</v>
      </c>
      <c r="D3004">
        <v>1</v>
      </c>
      <c r="E3004" t="s">
        <v>64</v>
      </c>
      <c r="F3004">
        <v>10628586.17</v>
      </c>
      <c r="G3004">
        <v>-576025.17999999993</v>
      </c>
      <c r="H3004">
        <v>-336344.96</v>
      </c>
      <c r="I3004">
        <v>414744.19906999997</v>
      </c>
      <c r="J3004">
        <v>0</v>
      </c>
      <c r="K3004">
        <v>518.28</v>
      </c>
      <c r="L3004">
        <v>10137129.1</v>
      </c>
      <c r="M3004">
        <v>-5.4195842305524627E-2</v>
      </c>
      <c r="N3004">
        <v>-3.1645315248923653E-2</v>
      </c>
      <c r="O3004">
        <v>0.47476252638955968</v>
      </c>
      <c r="P3004">
        <v>0</v>
      </c>
      <c r="Q3004">
        <v>4.8762835593588637E-5</v>
      </c>
      <c r="R3004">
        <v>78390.25</v>
      </c>
      <c r="S3004">
        <v>7.732983296030037E-3</v>
      </c>
    </row>
    <row r="3005" spans="1:19" x14ac:dyDescent="0.3">
      <c r="A3005" s="2">
        <v>45808</v>
      </c>
      <c r="B3005" t="s">
        <v>62</v>
      </c>
      <c r="C3005" t="s">
        <v>84</v>
      </c>
      <c r="D3005">
        <v>2</v>
      </c>
      <c r="E3005" t="s">
        <v>64</v>
      </c>
      <c r="F3005">
        <v>10137129.1</v>
      </c>
      <c r="G3005">
        <v>-515551.35</v>
      </c>
      <c r="H3005">
        <v>-396521.99</v>
      </c>
      <c r="I3005">
        <v>385071.67349199997</v>
      </c>
      <c r="J3005">
        <v>0</v>
      </c>
      <c r="K3005">
        <v>613.29999999999995</v>
      </c>
      <c r="L3005">
        <v>9616184.8900000006</v>
      </c>
      <c r="M3005">
        <v>-5.0857727559176502E-2</v>
      </c>
      <c r="N3005">
        <v>-3.9115807452822123E-2</v>
      </c>
      <c r="O3005">
        <v>0.44725763763787219</v>
      </c>
      <c r="P3005">
        <v>0</v>
      </c>
      <c r="Q3005">
        <v>6.0500363954129767E-5</v>
      </c>
      <c r="R3005">
        <v>226800.25</v>
      </c>
      <c r="S3005">
        <v>2.3585263032520579E-2</v>
      </c>
    </row>
    <row r="3006" spans="1:19" x14ac:dyDescent="0.3">
      <c r="A3006" s="2">
        <v>45838</v>
      </c>
      <c r="B3006" t="s">
        <v>62</v>
      </c>
      <c r="C3006" t="s">
        <v>84</v>
      </c>
      <c r="D3006">
        <v>3</v>
      </c>
      <c r="E3006" t="s">
        <v>64</v>
      </c>
      <c r="F3006">
        <v>9616184.8900000006</v>
      </c>
      <c r="G3006">
        <v>-518979.05</v>
      </c>
      <c r="H3006">
        <v>-379327.85</v>
      </c>
      <c r="I3006">
        <v>365242.937194</v>
      </c>
      <c r="J3006">
        <v>0</v>
      </c>
      <c r="K3006">
        <v>193.42</v>
      </c>
      <c r="L3006">
        <v>9090240.5599999987</v>
      </c>
      <c r="M3006">
        <v>-5.3969329410429E-2</v>
      </c>
      <c r="N3006">
        <v>-3.9446813298532578E-2</v>
      </c>
      <c r="O3006">
        <v>0.46211560198003487</v>
      </c>
      <c r="P3006">
        <v>0</v>
      </c>
      <c r="Q3006">
        <v>2.0114005940249761E-5</v>
      </c>
      <c r="R3006">
        <v>429797.86</v>
      </c>
      <c r="S3006">
        <v>4.7281241586856322E-2</v>
      </c>
    </row>
    <row r="3007" spans="1:19" x14ac:dyDescent="0.3">
      <c r="A3007" s="2">
        <v>45869</v>
      </c>
      <c r="B3007" t="s">
        <v>62</v>
      </c>
      <c r="C3007" t="s">
        <v>84</v>
      </c>
      <c r="D3007">
        <v>4</v>
      </c>
      <c r="E3007" t="s">
        <v>64</v>
      </c>
      <c r="F3007">
        <v>9090240.5600000005</v>
      </c>
      <c r="G3007">
        <v>-509597.51</v>
      </c>
      <c r="H3007">
        <v>-315651.26</v>
      </c>
      <c r="I3007">
        <v>341160.70442199998</v>
      </c>
      <c r="J3007">
        <v>0</v>
      </c>
      <c r="K3007">
        <v>20.55</v>
      </c>
      <c r="L3007">
        <v>8610393.9800000004</v>
      </c>
      <c r="M3007">
        <v>-5.6059848651574068E-2</v>
      </c>
      <c r="N3007">
        <v>-3.4724192161532851E-2</v>
      </c>
      <c r="O3007">
        <v>0.44189063407676299</v>
      </c>
      <c r="P3007">
        <v>0</v>
      </c>
      <c r="Q3007">
        <v>2.2606662457786491E-6</v>
      </c>
      <c r="R3007">
        <v>690109.61</v>
      </c>
      <c r="S3007">
        <v>8.0148435902348797E-2</v>
      </c>
    </row>
    <row r="3008" spans="1:19" x14ac:dyDescent="0.3">
      <c r="A3008" s="2">
        <v>45900</v>
      </c>
      <c r="B3008" t="s">
        <v>62</v>
      </c>
      <c r="C3008" t="s">
        <v>84</v>
      </c>
      <c r="D3008">
        <v>5</v>
      </c>
      <c r="E3008" t="s">
        <v>64</v>
      </c>
      <c r="F3008">
        <v>8610393.9800000004</v>
      </c>
      <c r="G3008">
        <v>-447289.41</v>
      </c>
      <c r="H3008">
        <v>-297290.71000000002</v>
      </c>
      <c r="I3008">
        <v>317901.504128</v>
      </c>
      <c r="J3008">
        <v>0</v>
      </c>
      <c r="K3008">
        <v>149.79</v>
      </c>
      <c r="L3008">
        <v>8182381.7999999998</v>
      </c>
      <c r="M3008">
        <v>-5.1947612506344339E-2</v>
      </c>
      <c r="N3008">
        <v>-3.4526957847752282E-2</v>
      </c>
      <c r="O3008">
        <v>0.43471110005194569</v>
      </c>
      <c r="P3008">
        <v>0</v>
      </c>
      <c r="Q3008">
        <v>1.7396416511013119E-5</v>
      </c>
      <c r="R3008">
        <v>903519.22</v>
      </c>
      <c r="S3008">
        <v>0.11042252024954401</v>
      </c>
    </row>
    <row r="3009" spans="1:19" x14ac:dyDescent="0.3">
      <c r="A3009" s="2">
        <v>45930</v>
      </c>
      <c r="B3009" t="s">
        <v>62</v>
      </c>
      <c r="C3009" t="s">
        <v>84</v>
      </c>
      <c r="D3009">
        <v>6</v>
      </c>
      <c r="E3009" t="s">
        <v>64</v>
      </c>
      <c r="F3009">
        <v>8181718.3799999999</v>
      </c>
      <c r="G3009">
        <v>-448764.55</v>
      </c>
      <c r="H3009">
        <v>-285976.61</v>
      </c>
      <c r="I3009">
        <v>285891.36115200003</v>
      </c>
      <c r="J3009">
        <v>191235.210918</v>
      </c>
      <c r="K3009">
        <v>57.85</v>
      </c>
      <c r="L3009">
        <v>7538149.3699999992</v>
      </c>
      <c r="M3009">
        <v>-5.484966961182549E-2</v>
      </c>
      <c r="N3009">
        <v>-3.495312313597379E-2</v>
      </c>
      <c r="O3009">
        <v>0.42513622841366983</v>
      </c>
      <c r="P3009">
        <v>2.337347755521255E-2</v>
      </c>
      <c r="Q3009">
        <v>7.0706418032442714E-6</v>
      </c>
      <c r="R3009">
        <v>954618.05</v>
      </c>
      <c r="S3009">
        <v>0.1266382507355383</v>
      </c>
    </row>
    <row r="3010" spans="1:19" x14ac:dyDescent="0.3">
      <c r="A3010" s="2">
        <v>45961</v>
      </c>
      <c r="B3010" t="s">
        <v>62</v>
      </c>
      <c r="C3010" t="s">
        <v>84</v>
      </c>
      <c r="D3010">
        <v>7</v>
      </c>
      <c r="E3010" t="s">
        <v>154</v>
      </c>
      <c r="F3010">
        <v>7538149.3700000001</v>
      </c>
      <c r="G3010">
        <v>-426079.49</v>
      </c>
      <c r="H3010">
        <v>-217066.3</v>
      </c>
      <c r="I3010">
        <v>211559.62</v>
      </c>
      <c r="J3010">
        <v>0</v>
      </c>
      <c r="K3010">
        <v>-88.27</v>
      </c>
      <c r="L3010">
        <v>7106474.9299999997</v>
      </c>
      <c r="M3010">
        <v>-5.6523089188525007E-2</v>
      </c>
      <c r="N3010">
        <v>-2.8795701613829921E-2</v>
      </c>
      <c r="O3010">
        <v>0.33678232035037642</v>
      </c>
      <c r="P3010">
        <v>0</v>
      </c>
      <c r="Q3010">
        <v>1.171043262507145E-5</v>
      </c>
      <c r="R3010">
        <v>1027868.1</v>
      </c>
      <c r="S3010">
        <v>0.14463799999999999</v>
      </c>
    </row>
    <row r="3011" spans="1:19" x14ac:dyDescent="0.3">
      <c r="A3011" s="2">
        <v>45991</v>
      </c>
      <c r="B3011" t="s">
        <v>62</v>
      </c>
      <c r="C3011" t="s">
        <v>84</v>
      </c>
      <c r="D3011">
        <v>8</v>
      </c>
      <c r="E3011" t="s">
        <v>154</v>
      </c>
      <c r="F3011">
        <v>7106474.9299999997</v>
      </c>
      <c r="G3011">
        <v>-422491.57</v>
      </c>
      <c r="H3011">
        <v>-197553.6</v>
      </c>
      <c r="I3011">
        <v>190965.75</v>
      </c>
      <c r="J3011">
        <v>0</v>
      </c>
      <c r="K3011">
        <v>-77.72</v>
      </c>
      <c r="L3011">
        <v>6677317.79</v>
      </c>
      <c r="M3011">
        <v>-5.9451636775326881E-2</v>
      </c>
      <c r="N3011">
        <v>-2.7799099549971711E-2</v>
      </c>
      <c r="O3011">
        <v>0.32246494614822591</v>
      </c>
      <c r="P3011">
        <v>0</v>
      </c>
      <c r="Q3011">
        <v>1.093713415476692E-5</v>
      </c>
      <c r="R3011">
        <v>1085987.28</v>
      </c>
      <c r="S3011">
        <v>0.162638</v>
      </c>
    </row>
    <row r="3012" spans="1:19" x14ac:dyDescent="0.3">
      <c r="A3012" s="2">
        <v>46022</v>
      </c>
      <c r="B3012" t="s">
        <v>62</v>
      </c>
      <c r="C3012" t="s">
        <v>84</v>
      </c>
      <c r="D3012">
        <v>9</v>
      </c>
      <c r="E3012" t="s">
        <v>154</v>
      </c>
      <c r="F3012">
        <v>6677317.79</v>
      </c>
      <c r="G3012">
        <v>-439819.52000000002</v>
      </c>
      <c r="H3012">
        <v>-201759.53</v>
      </c>
      <c r="I3012">
        <v>187606.34</v>
      </c>
      <c r="J3012">
        <v>0</v>
      </c>
      <c r="K3012">
        <v>-69.8</v>
      </c>
      <c r="L3012">
        <v>6223275.2699999996</v>
      </c>
      <c r="M3012">
        <v>-6.5867693505931579E-2</v>
      </c>
      <c r="N3012">
        <v>-3.021565499258699E-2</v>
      </c>
      <c r="O3012">
        <v>0.33715275622809587</v>
      </c>
      <c r="P3012">
        <v>0</v>
      </c>
      <c r="Q3012">
        <v>1.045382261082659E-5</v>
      </c>
      <c r="R3012">
        <v>1124161.56</v>
      </c>
      <c r="S3012">
        <v>0.18063799999999999</v>
      </c>
    </row>
    <row r="3013" spans="1:19" x14ac:dyDescent="0.3">
      <c r="A3013" s="2">
        <v>46053</v>
      </c>
      <c r="B3013" t="s">
        <v>62</v>
      </c>
      <c r="C3013" t="s">
        <v>84</v>
      </c>
      <c r="D3013">
        <v>10</v>
      </c>
      <c r="E3013" t="s">
        <v>154</v>
      </c>
      <c r="F3013">
        <v>6223275.2699999996</v>
      </c>
      <c r="G3013">
        <v>-462754.34</v>
      </c>
      <c r="H3013">
        <v>-180145.9</v>
      </c>
      <c r="I3013">
        <v>169756.69</v>
      </c>
      <c r="J3013">
        <v>0</v>
      </c>
      <c r="K3013">
        <v>-62.95</v>
      </c>
      <c r="L3013">
        <v>5750068.7599999998</v>
      </c>
      <c r="M3013">
        <v>-7.4358649229458812E-2</v>
      </c>
      <c r="N3013">
        <v>-2.8947120268319439E-2</v>
      </c>
      <c r="O3013">
        <v>0.32733249483098992</v>
      </c>
      <c r="P3013">
        <v>1.013329171740706E-2</v>
      </c>
      <c r="Q3013">
        <v>1.0115504530068361E-5</v>
      </c>
      <c r="R3013">
        <v>1142183.6000000001</v>
      </c>
      <c r="S3013">
        <v>0.19863800000000001</v>
      </c>
    </row>
    <row r="3014" spans="1:19" x14ac:dyDescent="0.3">
      <c r="A3014" s="2">
        <v>46081</v>
      </c>
      <c r="B3014" t="s">
        <v>62</v>
      </c>
      <c r="C3014" t="s">
        <v>84</v>
      </c>
      <c r="D3014">
        <v>11</v>
      </c>
      <c r="E3014" t="s">
        <v>154</v>
      </c>
      <c r="F3014">
        <v>5750068.7599999998</v>
      </c>
      <c r="G3014">
        <v>-399131.97</v>
      </c>
      <c r="H3014">
        <v>-134499.4</v>
      </c>
      <c r="I3014">
        <v>142088.28</v>
      </c>
      <c r="J3014">
        <v>0</v>
      </c>
      <c r="K3014">
        <v>-56.71</v>
      </c>
      <c r="L3014">
        <v>5358468.97</v>
      </c>
      <c r="M3014">
        <v>-6.9413424762782394E-2</v>
      </c>
      <c r="N3014">
        <v>-2.3390920923469689E-2</v>
      </c>
      <c r="O3014">
        <v>0.29652851497691718</v>
      </c>
      <c r="P3014">
        <v>1.013329171740706E-2</v>
      </c>
      <c r="Q3014">
        <v>9.8617659694996849E-6</v>
      </c>
      <c r="R3014">
        <v>1160849.3400000001</v>
      </c>
      <c r="S3014">
        <v>0.216638</v>
      </c>
    </row>
    <row r="3015" spans="1:19" x14ac:dyDescent="0.3">
      <c r="A3015" s="2">
        <v>46112</v>
      </c>
      <c r="B3015" t="s">
        <v>62</v>
      </c>
      <c r="C3015" t="s">
        <v>84</v>
      </c>
      <c r="D3015">
        <v>12</v>
      </c>
      <c r="E3015" t="s">
        <v>154</v>
      </c>
      <c r="F3015">
        <v>5358468.97</v>
      </c>
      <c r="G3015">
        <v>-389500.08</v>
      </c>
      <c r="H3015">
        <v>-150180.25</v>
      </c>
      <c r="I3015">
        <v>141085.85999999999</v>
      </c>
      <c r="J3015">
        <v>-54298.93</v>
      </c>
      <c r="K3015">
        <v>-50.41</v>
      </c>
      <c r="L3015">
        <v>4905525.16</v>
      </c>
      <c r="M3015">
        <v>-7.2688688646554644E-2</v>
      </c>
      <c r="N3015">
        <v>-2.8026708180746419E-2</v>
      </c>
      <c r="O3015">
        <v>0.31595411347683988</v>
      </c>
      <c r="P3015">
        <v>1.013329171740706E-2</v>
      </c>
      <c r="Q3015">
        <v>9.4082439350593133E-6</v>
      </c>
      <c r="R3015">
        <v>1151023.8400000001</v>
      </c>
      <c r="S3015">
        <v>0.23463800000000001</v>
      </c>
    </row>
    <row r="3016" spans="1:19" x14ac:dyDescent="0.3">
      <c r="A3016" s="2">
        <v>46142</v>
      </c>
      <c r="B3016" t="s">
        <v>62</v>
      </c>
      <c r="C3016" t="s">
        <v>84</v>
      </c>
      <c r="D3016">
        <v>13</v>
      </c>
      <c r="E3016" t="s">
        <v>154</v>
      </c>
      <c r="F3016">
        <v>4905525.16</v>
      </c>
      <c r="G3016">
        <v>-320905.62</v>
      </c>
      <c r="H3016">
        <v>-142661.26</v>
      </c>
      <c r="I3016">
        <v>140110.95000000001</v>
      </c>
      <c r="J3016">
        <v>0</v>
      </c>
      <c r="K3016">
        <v>-42.89</v>
      </c>
      <c r="L3016">
        <v>4582026.33</v>
      </c>
      <c r="M3016">
        <v>-6.5417180205218695E-2</v>
      </c>
      <c r="N3016">
        <v>-2.908175141264779E-2</v>
      </c>
      <c r="O3016">
        <v>0.34274237457756401</v>
      </c>
      <c r="P3016">
        <v>3.3508803456497177E-2</v>
      </c>
      <c r="Q3016">
        <v>8.7425628870631612E-6</v>
      </c>
      <c r="R3016">
        <v>1157595.1200000001</v>
      </c>
      <c r="S3016">
        <v>0.25263799999999997</v>
      </c>
    </row>
    <row r="3017" spans="1:19" x14ac:dyDescent="0.3">
      <c r="A3017" s="2">
        <v>46173</v>
      </c>
      <c r="B3017" t="s">
        <v>62</v>
      </c>
      <c r="C3017" t="s">
        <v>84</v>
      </c>
      <c r="D3017">
        <v>14</v>
      </c>
      <c r="E3017" t="s">
        <v>154</v>
      </c>
      <c r="F3017">
        <v>4582026.33</v>
      </c>
      <c r="G3017">
        <v>-296346.64</v>
      </c>
      <c r="H3017">
        <v>-135242.01</v>
      </c>
      <c r="I3017">
        <v>133237.71</v>
      </c>
      <c r="J3017">
        <v>0</v>
      </c>
      <c r="K3017">
        <v>-38.93</v>
      </c>
      <c r="L3017">
        <v>4283636.47</v>
      </c>
      <c r="M3017">
        <v>-6.467589138710117E-2</v>
      </c>
      <c r="N3017">
        <v>-2.9515764286276881E-2</v>
      </c>
      <c r="O3017">
        <v>0.348940065230675</v>
      </c>
      <c r="P3017">
        <v>3.3087285980126911E-2</v>
      </c>
      <c r="Q3017">
        <v>8.4952404088958047E-6</v>
      </c>
      <c r="R3017">
        <v>1159315.8799999999</v>
      </c>
      <c r="S3017">
        <v>0.27063799999999999</v>
      </c>
    </row>
    <row r="3018" spans="1:19" x14ac:dyDescent="0.3">
      <c r="A3018" s="2">
        <v>46203</v>
      </c>
      <c r="B3018" t="s">
        <v>62</v>
      </c>
      <c r="C3018" t="s">
        <v>84</v>
      </c>
      <c r="D3018">
        <v>15</v>
      </c>
      <c r="E3018" t="s">
        <v>154</v>
      </c>
      <c r="F3018">
        <v>4283636.47</v>
      </c>
      <c r="G3018">
        <v>-273963.25</v>
      </c>
      <c r="H3018">
        <v>-128226.4</v>
      </c>
      <c r="I3018">
        <v>126687.49</v>
      </c>
      <c r="J3018">
        <v>-171775.23</v>
      </c>
      <c r="K3018">
        <v>-35.520000000000003</v>
      </c>
      <c r="L3018">
        <v>3836323.55</v>
      </c>
      <c r="M3018">
        <v>-6.3955765527577119E-2</v>
      </c>
      <c r="N3018">
        <v>-2.993400571729124E-2</v>
      </c>
      <c r="O3018">
        <v>0.35489702288785657</v>
      </c>
      <c r="P3018">
        <v>4.0100329648797992E-2</v>
      </c>
      <c r="Q3018">
        <v>8.2917492634065447E-6</v>
      </c>
      <c r="R3018">
        <v>1107309.72</v>
      </c>
      <c r="S3018">
        <v>0.28863800000000001</v>
      </c>
    </row>
    <row r="3019" spans="1:19" x14ac:dyDescent="0.3">
      <c r="A3019" s="2">
        <v>46234</v>
      </c>
      <c r="B3019" t="s">
        <v>62</v>
      </c>
      <c r="C3019" t="s">
        <v>84</v>
      </c>
      <c r="D3019">
        <v>16</v>
      </c>
      <c r="E3019" t="s">
        <v>154</v>
      </c>
      <c r="F3019">
        <v>3836323.55</v>
      </c>
      <c r="G3019">
        <v>-242716.75</v>
      </c>
      <c r="H3019">
        <v>-116359.55</v>
      </c>
      <c r="I3019">
        <v>115262.43</v>
      </c>
      <c r="J3019">
        <v>0</v>
      </c>
      <c r="K3019">
        <v>-31.12</v>
      </c>
      <c r="L3019">
        <v>3592478.57</v>
      </c>
      <c r="M3019">
        <v>-6.3268059151399991E-2</v>
      </c>
      <c r="N3019">
        <v>-3.0331005602212441E-2</v>
      </c>
      <c r="O3019">
        <v>0.36054027703900948</v>
      </c>
      <c r="P3019">
        <v>4.5889544417284843E-2</v>
      </c>
      <c r="Q3019">
        <v>8.1115764844548747E-6</v>
      </c>
      <c r="R3019">
        <v>1101591.3400000001</v>
      </c>
      <c r="S3019">
        <v>0.30663800000000002</v>
      </c>
    </row>
    <row r="3020" spans="1:19" x14ac:dyDescent="0.3">
      <c r="A3020" s="2">
        <v>46265</v>
      </c>
      <c r="B3020" t="s">
        <v>62</v>
      </c>
      <c r="C3020" t="s">
        <v>84</v>
      </c>
      <c r="D3020">
        <v>17</v>
      </c>
      <c r="E3020" t="s">
        <v>154</v>
      </c>
      <c r="F3020">
        <v>3592478.57</v>
      </c>
      <c r="G3020">
        <v>-224954.36</v>
      </c>
      <c r="H3020">
        <v>-110304.87</v>
      </c>
      <c r="I3020">
        <v>109522.55</v>
      </c>
      <c r="J3020">
        <v>0</v>
      </c>
      <c r="K3020">
        <v>-28.54</v>
      </c>
      <c r="L3020">
        <v>3366713.35</v>
      </c>
      <c r="M3020">
        <v>-6.261814844494043E-2</v>
      </c>
      <c r="N3020">
        <v>-3.0704391184915851E-2</v>
      </c>
      <c r="O3020">
        <v>0.36583950145726729</v>
      </c>
      <c r="P3020">
        <v>4.516530678574069E-2</v>
      </c>
      <c r="Q3020">
        <v>7.9445824806537495E-6</v>
      </c>
      <c r="R3020">
        <v>1092963.93</v>
      </c>
      <c r="S3020">
        <v>0.32463799999999998</v>
      </c>
    </row>
    <row r="3021" spans="1:19" x14ac:dyDescent="0.3">
      <c r="A3021" s="2">
        <v>46295</v>
      </c>
      <c r="B3021" t="s">
        <v>62</v>
      </c>
      <c r="C3021" t="s">
        <v>84</v>
      </c>
      <c r="D3021">
        <v>18</v>
      </c>
      <c r="E3021" t="s">
        <v>154</v>
      </c>
      <c r="F3021">
        <v>3366713.35</v>
      </c>
      <c r="G3021">
        <v>-208762.7</v>
      </c>
      <c r="H3021">
        <v>-104548.67</v>
      </c>
      <c r="I3021">
        <v>104028.52</v>
      </c>
      <c r="J3021">
        <v>-138187.20000000001</v>
      </c>
      <c r="K3021">
        <v>-26.21</v>
      </c>
      <c r="L3021">
        <v>3019217.09</v>
      </c>
      <c r="M3021">
        <v>-6.2007861885714409E-2</v>
      </c>
      <c r="N3021">
        <v>-3.1053630274224139E-2</v>
      </c>
      <c r="O3021">
        <v>0.37078956736841417</v>
      </c>
      <c r="P3021">
        <v>4.1045133729763851E-2</v>
      </c>
      <c r="Q3021">
        <v>7.7848171899165896E-6</v>
      </c>
      <c r="R3021">
        <v>1034499.26</v>
      </c>
      <c r="S3021">
        <v>0.342638</v>
      </c>
    </row>
    <row r="3022" spans="1:19" x14ac:dyDescent="0.3">
      <c r="A3022" s="2">
        <v>46326</v>
      </c>
      <c r="B3022" t="s">
        <v>62</v>
      </c>
      <c r="C3022" t="s">
        <v>84</v>
      </c>
      <c r="D3022">
        <v>19</v>
      </c>
      <c r="E3022" t="s">
        <v>154</v>
      </c>
      <c r="F3022">
        <v>3019217.09</v>
      </c>
      <c r="G3022">
        <v>-185491.5</v>
      </c>
      <c r="H3022">
        <v>-94740.75</v>
      </c>
      <c r="I3022">
        <v>94451.08</v>
      </c>
      <c r="J3022">
        <v>0</v>
      </c>
      <c r="K3022">
        <v>-23.1</v>
      </c>
      <c r="L3022">
        <v>2833412.83</v>
      </c>
      <c r="M3022">
        <v>-6.1436952202479363E-2</v>
      </c>
      <c r="N3022">
        <v>-3.1379243289335237E-2</v>
      </c>
      <c r="O3022">
        <v>0.37539963045734309</v>
      </c>
      <c r="P3022">
        <v>5.7293877279496419E-2</v>
      </c>
      <c r="Q3022">
        <v>7.6495316278213626E-6</v>
      </c>
      <c r="R3022">
        <v>1021837.05</v>
      </c>
      <c r="S3022">
        <v>0.36063800000000001</v>
      </c>
    </row>
    <row r="3023" spans="1:19" x14ac:dyDescent="0.3">
      <c r="A3023" s="2">
        <v>46356</v>
      </c>
      <c r="B3023" t="s">
        <v>62</v>
      </c>
      <c r="C3023" t="s">
        <v>84</v>
      </c>
      <c r="D3023">
        <v>20</v>
      </c>
      <c r="E3023" t="s">
        <v>154</v>
      </c>
      <c r="F3023">
        <v>2833412.83</v>
      </c>
      <c r="G3023">
        <v>-172566.19</v>
      </c>
      <c r="H3023">
        <v>-89769.09</v>
      </c>
      <c r="I3023">
        <v>89650.71</v>
      </c>
      <c r="J3023">
        <v>0</v>
      </c>
      <c r="K3023">
        <v>-21.42</v>
      </c>
      <c r="L3023">
        <v>2660706.84</v>
      </c>
      <c r="M3023">
        <v>-6.0904006663834449E-2</v>
      </c>
      <c r="N3023">
        <v>-3.1682320329428811E-2</v>
      </c>
      <c r="O3023">
        <v>0.3796864642573643</v>
      </c>
      <c r="P3023">
        <v>4.9874800941613048E-2</v>
      </c>
      <c r="Q3023">
        <v>7.5584456895512122E-6</v>
      </c>
      <c r="R3023">
        <v>1007445.38</v>
      </c>
      <c r="S3023">
        <v>0.37863799999999997</v>
      </c>
    </row>
    <row r="3024" spans="1:19" x14ac:dyDescent="0.3">
      <c r="A3024" s="2">
        <v>46387</v>
      </c>
      <c r="B3024" t="s">
        <v>62</v>
      </c>
      <c r="C3024" t="s">
        <v>84</v>
      </c>
      <c r="D3024">
        <v>21</v>
      </c>
      <c r="E3024" t="s">
        <v>154</v>
      </c>
      <c r="F3024">
        <v>2660706.84</v>
      </c>
      <c r="G3024">
        <v>-160725.32999999999</v>
      </c>
      <c r="H3024">
        <v>-85047.44</v>
      </c>
      <c r="I3024">
        <v>85069.55</v>
      </c>
      <c r="J3024">
        <v>-106695.22</v>
      </c>
      <c r="K3024">
        <v>-19.899999999999999</v>
      </c>
      <c r="L3024">
        <v>2393288.4900000002</v>
      </c>
      <c r="M3024">
        <v>-6.0407003067196458E-2</v>
      </c>
      <c r="N3024">
        <v>-3.1964229684625672E-2</v>
      </c>
      <c r="O3024">
        <v>0.38367045390124271</v>
      </c>
      <c r="P3024">
        <v>4.0100329648797992E-2</v>
      </c>
      <c r="Q3024">
        <v>7.4803794629391628E-6</v>
      </c>
      <c r="R3024">
        <v>949269.76</v>
      </c>
      <c r="S3024">
        <v>0.39663799999999999</v>
      </c>
    </row>
    <row r="3025" spans="1:19" x14ac:dyDescent="0.3">
      <c r="A3025" s="2">
        <v>46418</v>
      </c>
      <c r="B3025" t="s">
        <v>62</v>
      </c>
      <c r="C3025" t="s">
        <v>84</v>
      </c>
      <c r="D3025">
        <v>22</v>
      </c>
      <c r="E3025" t="s">
        <v>154</v>
      </c>
      <c r="F3025">
        <v>2393288.4900000002</v>
      </c>
      <c r="G3025">
        <v>-143462.44</v>
      </c>
      <c r="H3025">
        <v>-77127.179999999993</v>
      </c>
      <c r="I3025">
        <v>77257.990000000005</v>
      </c>
      <c r="J3025">
        <v>0</v>
      </c>
      <c r="K3025">
        <v>-17.739999999999998</v>
      </c>
      <c r="L3025">
        <v>2249939.13</v>
      </c>
      <c r="M3025">
        <v>-5.9943645438834299E-2</v>
      </c>
      <c r="N3025">
        <v>-3.2226444605996517E-2</v>
      </c>
      <c r="O3025">
        <v>0.38737322942134161</v>
      </c>
      <c r="P3025">
        <v>6.6253594500773283E-2</v>
      </c>
      <c r="Q3025">
        <v>7.4127653129002147E-6</v>
      </c>
      <c r="R3025">
        <v>899975.65</v>
      </c>
      <c r="S3025">
        <v>0.4</v>
      </c>
    </row>
    <row r="3026" spans="1:19" x14ac:dyDescent="0.3">
      <c r="A3026" s="2">
        <v>46446</v>
      </c>
      <c r="B3026" t="s">
        <v>62</v>
      </c>
      <c r="C3026" t="s">
        <v>84</v>
      </c>
      <c r="D3026">
        <v>23</v>
      </c>
      <c r="E3026" t="s">
        <v>154</v>
      </c>
      <c r="F3026">
        <v>2249939.13</v>
      </c>
      <c r="G3026">
        <v>-133897.4</v>
      </c>
      <c r="H3026">
        <v>-73056.52</v>
      </c>
      <c r="I3026">
        <v>73276.070000000007</v>
      </c>
      <c r="J3026">
        <v>0</v>
      </c>
      <c r="K3026">
        <v>-16.55</v>
      </c>
      <c r="L3026">
        <v>2116244.7400000002</v>
      </c>
      <c r="M3026">
        <v>-5.9511563580399447E-2</v>
      </c>
      <c r="N3026">
        <v>-3.2470442585908227E-2</v>
      </c>
      <c r="O3026">
        <v>0.39081630142436918</v>
      </c>
      <c r="P3026">
        <v>4.1778173948352128E-2</v>
      </c>
      <c r="Q3026">
        <v>7.3545310486039934E-6</v>
      </c>
      <c r="R3026">
        <v>846497.9</v>
      </c>
      <c r="S3026">
        <v>0.4</v>
      </c>
    </row>
    <row r="3027" spans="1:19" x14ac:dyDescent="0.3">
      <c r="A3027" s="2">
        <v>46477</v>
      </c>
      <c r="B3027" t="s">
        <v>62</v>
      </c>
      <c r="C3027" t="s">
        <v>84</v>
      </c>
      <c r="D3027">
        <v>24</v>
      </c>
      <c r="E3027" t="s">
        <v>154</v>
      </c>
      <c r="F3027">
        <v>2116244.7400000002</v>
      </c>
      <c r="G3027">
        <v>-125087.9</v>
      </c>
      <c r="H3027">
        <v>-69196.23</v>
      </c>
      <c r="I3027">
        <v>69486.95</v>
      </c>
      <c r="J3027">
        <v>-100996.42</v>
      </c>
      <c r="K3027">
        <v>-15.46</v>
      </c>
      <c r="L3027">
        <v>1890435.68</v>
      </c>
      <c r="M3027">
        <v>-5.9108428696778618E-2</v>
      </c>
      <c r="N3027">
        <v>-3.2697648894162087E-2</v>
      </c>
      <c r="O3027">
        <v>0.39402030635214208</v>
      </c>
      <c r="P3027">
        <v>4.7724358535564788E-2</v>
      </c>
      <c r="Q3027">
        <v>7.3053600959331797E-6</v>
      </c>
      <c r="R3027">
        <v>756174.27</v>
      </c>
      <c r="S3027">
        <v>0.4</v>
      </c>
    </row>
    <row r="3028" spans="1:19" x14ac:dyDescent="0.3">
      <c r="A3028" s="2">
        <v>46507</v>
      </c>
      <c r="B3028" t="s">
        <v>62</v>
      </c>
      <c r="C3028" t="s">
        <v>84</v>
      </c>
      <c r="D3028">
        <v>25</v>
      </c>
      <c r="E3028" t="s">
        <v>154</v>
      </c>
      <c r="F3028">
        <v>1890435.68</v>
      </c>
      <c r="G3028">
        <v>-111029.1</v>
      </c>
      <c r="H3028">
        <v>-62213.120000000003</v>
      </c>
      <c r="I3028">
        <v>62542.64</v>
      </c>
      <c r="J3028">
        <v>0</v>
      </c>
      <c r="K3028">
        <v>-13.73</v>
      </c>
      <c r="L3028">
        <v>1779722.37</v>
      </c>
      <c r="M3028">
        <v>-5.873201744015473E-2</v>
      </c>
      <c r="N3028">
        <v>-3.2909406986259687E-2</v>
      </c>
      <c r="O3028">
        <v>0.3970046201946047</v>
      </c>
      <c r="P3028">
        <v>6.5483574086924359E-2</v>
      </c>
      <c r="Q3028">
        <v>7.2654053381012294E-6</v>
      </c>
      <c r="R3028">
        <v>711888.95</v>
      </c>
      <c r="S3028">
        <v>0.4</v>
      </c>
    </row>
    <row r="3029" spans="1:19" x14ac:dyDescent="0.3">
      <c r="A3029" s="2">
        <v>46538</v>
      </c>
      <c r="B3029" t="s">
        <v>62</v>
      </c>
      <c r="C3029" t="s">
        <v>84</v>
      </c>
      <c r="D3029">
        <v>26</v>
      </c>
      <c r="E3029" t="s">
        <v>154</v>
      </c>
      <c r="F3029">
        <v>1779722.37</v>
      </c>
      <c r="G3029">
        <v>-103900.63</v>
      </c>
      <c r="H3029">
        <v>-58921.21</v>
      </c>
      <c r="I3029">
        <v>59292.52</v>
      </c>
      <c r="J3029">
        <v>0</v>
      </c>
      <c r="K3029">
        <v>-12.87</v>
      </c>
      <c r="L3029">
        <v>1676180.18</v>
      </c>
      <c r="M3029">
        <v>-5.8380244403174887E-2</v>
      </c>
      <c r="N3029">
        <v>-3.3106965090369263E-2</v>
      </c>
      <c r="O3029">
        <v>0.39978719270603991</v>
      </c>
      <c r="P3029">
        <v>4.0100329648797992E-2</v>
      </c>
      <c r="Q3029">
        <v>7.2333948139578848E-6</v>
      </c>
      <c r="R3029">
        <v>670472.06999999995</v>
      </c>
      <c r="S3029">
        <v>0.4</v>
      </c>
    </row>
    <row r="3030" spans="1:19" x14ac:dyDescent="0.3">
      <c r="A3030" s="2">
        <v>46568</v>
      </c>
      <c r="B3030" t="s">
        <v>62</v>
      </c>
      <c r="C3030" t="s">
        <v>84</v>
      </c>
      <c r="D3030">
        <v>27</v>
      </c>
      <c r="E3030" t="s">
        <v>154</v>
      </c>
      <c r="F3030">
        <v>1676180.18</v>
      </c>
      <c r="G3030">
        <v>-97304.23</v>
      </c>
      <c r="H3030">
        <v>-55802.51</v>
      </c>
      <c r="I3030">
        <v>56205.75</v>
      </c>
      <c r="J3030">
        <v>-111052.96</v>
      </c>
      <c r="K3030">
        <v>-12.08</v>
      </c>
      <c r="L3030">
        <v>1468214.15</v>
      </c>
      <c r="M3030">
        <v>-5.8051175498666729E-2</v>
      </c>
      <c r="N3030">
        <v>-3.3291472389429602E-2</v>
      </c>
      <c r="O3030">
        <v>0.40238451131670988</v>
      </c>
      <c r="P3030">
        <v>6.6253594500773283E-2</v>
      </c>
      <c r="Q3030">
        <v>7.2063072409917747E-6</v>
      </c>
      <c r="R3030">
        <v>587285.66</v>
      </c>
      <c r="S3030">
        <v>0.4</v>
      </c>
    </row>
    <row r="3031" spans="1:19" x14ac:dyDescent="0.3">
      <c r="A3031" s="2">
        <v>46599</v>
      </c>
      <c r="B3031" t="s">
        <v>62</v>
      </c>
      <c r="C3031" t="s">
        <v>84</v>
      </c>
      <c r="D3031">
        <v>28</v>
      </c>
      <c r="E3031" t="s">
        <v>154</v>
      </c>
      <c r="F3031">
        <v>1468214.15</v>
      </c>
      <c r="G3031">
        <v>-84779.13</v>
      </c>
      <c r="H3031">
        <v>-49132.29</v>
      </c>
      <c r="I3031">
        <v>49529.18</v>
      </c>
      <c r="J3031">
        <v>0</v>
      </c>
      <c r="K3031">
        <v>-10.55</v>
      </c>
      <c r="L3031">
        <v>1383821.36</v>
      </c>
      <c r="M3031">
        <v>-5.7743029961594632E-2</v>
      </c>
      <c r="N3031">
        <v>-3.3463980744536187E-2</v>
      </c>
      <c r="O3031">
        <v>0.40481163903232292</v>
      </c>
      <c r="P3031">
        <v>6.6253594500773283E-2</v>
      </c>
      <c r="Q3031">
        <v>7.1834678891628249E-6</v>
      </c>
      <c r="R3031">
        <v>553528.54</v>
      </c>
      <c r="S3031">
        <v>0.4</v>
      </c>
    </row>
    <row r="3032" spans="1:19" x14ac:dyDescent="0.3">
      <c r="A3032" s="2">
        <v>46630</v>
      </c>
      <c r="B3032" t="s">
        <v>62</v>
      </c>
      <c r="C3032" t="s">
        <v>84</v>
      </c>
      <c r="D3032">
        <v>29</v>
      </c>
      <c r="E3032" t="s">
        <v>154</v>
      </c>
      <c r="F3032">
        <v>1383821.36</v>
      </c>
      <c r="G3032">
        <v>-79506.320000000007</v>
      </c>
      <c r="H3032">
        <v>-46531.62</v>
      </c>
      <c r="I3032">
        <v>46944.1</v>
      </c>
      <c r="J3032">
        <v>0</v>
      </c>
      <c r="K3032">
        <v>-9.91</v>
      </c>
      <c r="L3032">
        <v>1304717.6100000001</v>
      </c>
      <c r="M3032">
        <v>-5.7454175785951918E-2</v>
      </c>
      <c r="N3032">
        <v>-3.3625449468372169E-2</v>
      </c>
      <c r="O3032">
        <v>0.40708229224521192</v>
      </c>
      <c r="P3032">
        <v>4.0100329648797992E-2</v>
      </c>
      <c r="Q3032">
        <v>7.1643597705180427E-6</v>
      </c>
      <c r="R3032">
        <v>521887.04</v>
      </c>
      <c r="S3032">
        <v>0.4</v>
      </c>
    </row>
    <row r="3033" spans="1:19" x14ac:dyDescent="0.3">
      <c r="A3033" s="2">
        <v>46660</v>
      </c>
      <c r="B3033" t="s">
        <v>62</v>
      </c>
      <c r="C3033" t="s">
        <v>84</v>
      </c>
      <c r="D3033">
        <v>30</v>
      </c>
      <c r="E3033" t="s">
        <v>154</v>
      </c>
      <c r="F3033">
        <v>1304717.6100000001</v>
      </c>
      <c r="G3033">
        <v>-74607.83</v>
      </c>
      <c r="H3033">
        <v>-44069.120000000003</v>
      </c>
      <c r="I3033">
        <v>44491.839999999997</v>
      </c>
      <c r="J3033">
        <v>-86442.23</v>
      </c>
      <c r="K3033">
        <v>-9.33</v>
      </c>
      <c r="L3033">
        <v>1144080.95</v>
      </c>
      <c r="M3033">
        <v>-5.7183121583553653E-2</v>
      </c>
      <c r="N3033">
        <v>-3.3776751626343658E-2</v>
      </c>
      <c r="O3033">
        <v>0.40920893775769751</v>
      </c>
      <c r="P3033">
        <v>6.6253594500773283E-2</v>
      </c>
      <c r="Q3033">
        <v>7.1485121640108792E-6</v>
      </c>
      <c r="R3033">
        <v>457632.38</v>
      </c>
      <c r="S3033">
        <v>0.4</v>
      </c>
    </row>
    <row r="3034" spans="1:19" x14ac:dyDescent="0.3">
      <c r="A3034" s="2">
        <v>46691</v>
      </c>
      <c r="B3034" t="s">
        <v>62</v>
      </c>
      <c r="C3034" t="s">
        <v>84</v>
      </c>
      <c r="D3034">
        <v>31</v>
      </c>
      <c r="E3034" t="s">
        <v>154</v>
      </c>
      <c r="F3034">
        <v>1144080.95</v>
      </c>
      <c r="G3034">
        <v>-65130.82</v>
      </c>
      <c r="H3034">
        <v>-38805.72</v>
      </c>
      <c r="I3034">
        <v>39204.120000000003</v>
      </c>
      <c r="J3034">
        <v>0</v>
      </c>
      <c r="K3034">
        <v>-8.16</v>
      </c>
      <c r="L3034">
        <v>1079340.3600000001</v>
      </c>
      <c r="M3034">
        <v>-5.6928506706488927E-2</v>
      </c>
      <c r="N3034">
        <v>-3.3918680945658697E-2</v>
      </c>
      <c r="O3034">
        <v>0.41120289661125442</v>
      </c>
      <c r="P3034">
        <v>6.6450361489897428E-2</v>
      </c>
      <c r="Q3034">
        <v>7.1354415030173546E-6</v>
      </c>
      <c r="R3034">
        <v>431736.14</v>
      </c>
      <c r="S3034">
        <v>0.4</v>
      </c>
    </row>
    <row r="3035" spans="1:19" x14ac:dyDescent="0.3">
      <c r="A3035" s="2">
        <v>46721</v>
      </c>
      <c r="B3035" t="s">
        <v>62</v>
      </c>
      <c r="C3035" t="s">
        <v>84</v>
      </c>
      <c r="D3035">
        <v>32</v>
      </c>
      <c r="E3035" t="s">
        <v>154</v>
      </c>
      <c r="F3035">
        <v>1079340.3600000001</v>
      </c>
      <c r="G3035">
        <v>-61186.82</v>
      </c>
      <c r="H3035">
        <v>-36753.65</v>
      </c>
      <c r="I3035">
        <v>37153.99</v>
      </c>
      <c r="J3035">
        <v>0</v>
      </c>
      <c r="K3035">
        <v>-7.69</v>
      </c>
      <c r="L3035">
        <v>1018546.19</v>
      </c>
      <c r="M3035">
        <v>-5.6689090754438377E-2</v>
      </c>
      <c r="N3035">
        <v>-3.4051958787925433E-2</v>
      </c>
      <c r="O3035">
        <v>0.41307444746126459</v>
      </c>
      <c r="P3035">
        <v>6.6253594500773283E-2</v>
      </c>
      <c r="Q3035">
        <v>7.1246111834270333E-6</v>
      </c>
      <c r="R3035">
        <v>407418.48</v>
      </c>
      <c r="S3035">
        <v>0.4</v>
      </c>
    </row>
    <row r="3036" spans="1:19" x14ac:dyDescent="0.3">
      <c r="A3036" s="2">
        <v>46752</v>
      </c>
      <c r="B3036" t="s">
        <v>62</v>
      </c>
      <c r="C3036" t="s">
        <v>84</v>
      </c>
      <c r="D3036">
        <v>33</v>
      </c>
      <c r="E3036" t="s">
        <v>154</v>
      </c>
      <c r="F3036">
        <v>1018546.19</v>
      </c>
      <c r="G3036">
        <v>-57510.93</v>
      </c>
      <c r="H3036">
        <v>-34811.1</v>
      </c>
      <c r="I3036">
        <v>35210.54</v>
      </c>
      <c r="J3036">
        <v>-67682.759999999995</v>
      </c>
      <c r="K3036">
        <v>-7.25</v>
      </c>
      <c r="L3036">
        <v>893744.69</v>
      </c>
      <c r="M3036">
        <v>-5.6463743134108617E-2</v>
      </c>
      <c r="N3036">
        <v>-3.4177240874432357E-2</v>
      </c>
      <c r="O3036">
        <v>0.41483292542499312</v>
      </c>
      <c r="P3036">
        <v>6.6450361489897428E-2</v>
      </c>
      <c r="Q3036">
        <v>7.115545880882795E-6</v>
      </c>
      <c r="R3036">
        <v>357497.88</v>
      </c>
      <c r="S3036">
        <v>0.4</v>
      </c>
    </row>
    <row r="3037" spans="1:19" x14ac:dyDescent="0.3">
      <c r="A3037" s="2">
        <v>46783</v>
      </c>
      <c r="B3037" t="s">
        <v>62</v>
      </c>
      <c r="C3037" t="s">
        <v>84</v>
      </c>
      <c r="D3037">
        <v>34</v>
      </c>
      <c r="E3037" t="s">
        <v>154</v>
      </c>
      <c r="F3037">
        <v>893744.69</v>
      </c>
      <c r="G3037">
        <v>-50274.42</v>
      </c>
      <c r="H3037">
        <v>-30651.08</v>
      </c>
      <c r="I3037">
        <v>31019.41</v>
      </c>
      <c r="J3037">
        <v>0</v>
      </c>
      <c r="K3037">
        <v>-6.35</v>
      </c>
      <c r="L3037">
        <v>843832.24</v>
      </c>
      <c r="M3037">
        <v>-5.6251433052390873E-2</v>
      </c>
      <c r="N3037">
        <v>-3.4295123598039941E-2</v>
      </c>
      <c r="O3037">
        <v>0.41648681429456952</v>
      </c>
      <c r="P3037">
        <v>6.6253594500773283E-2</v>
      </c>
      <c r="Q3037">
        <v>7.1079824342070462E-6</v>
      </c>
      <c r="R3037">
        <v>337532.9</v>
      </c>
      <c r="S3037">
        <v>0.4</v>
      </c>
    </row>
    <row r="3038" spans="1:19" x14ac:dyDescent="0.3">
      <c r="A3038" s="2">
        <v>46812</v>
      </c>
      <c r="B3038" t="s">
        <v>62</v>
      </c>
      <c r="C3038" t="s">
        <v>84</v>
      </c>
      <c r="D3038">
        <v>35</v>
      </c>
      <c r="E3038" t="s">
        <v>154</v>
      </c>
      <c r="F3038">
        <v>843832.24</v>
      </c>
      <c r="G3038">
        <v>-47297.83</v>
      </c>
      <c r="H3038">
        <v>-29033.02</v>
      </c>
      <c r="I3038">
        <v>29396.57</v>
      </c>
      <c r="J3038">
        <v>0</v>
      </c>
      <c r="K3038">
        <v>-5.99</v>
      </c>
      <c r="L3038">
        <v>796891.97</v>
      </c>
      <c r="M3038">
        <v>-5.6051220145958022E-2</v>
      </c>
      <c r="N3038">
        <v>-3.440614984452469E-2</v>
      </c>
      <c r="O3038">
        <v>0.41804383120372052</v>
      </c>
      <c r="P3038">
        <v>4.0100329648797992E-2</v>
      </c>
      <c r="Q3038">
        <v>7.1016919796273964E-6</v>
      </c>
      <c r="R3038">
        <v>318756.78999999998</v>
      </c>
      <c r="S3038">
        <v>0.4</v>
      </c>
    </row>
    <row r="3039" spans="1:19" x14ac:dyDescent="0.3">
      <c r="A3039" s="2">
        <v>46843</v>
      </c>
      <c r="B3039" t="s">
        <v>62</v>
      </c>
      <c r="C3039" t="s">
        <v>84</v>
      </c>
      <c r="D3039">
        <v>36</v>
      </c>
      <c r="E3039" t="s">
        <v>154</v>
      </c>
      <c r="F3039">
        <v>796891.97</v>
      </c>
      <c r="G3039">
        <v>-44516.18</v>
      </c>
      <c r="H3039">
        <v>-27501.39</v>
      </c>
      <c r="I3039">
        <v>27858.75</v>
      </c>
      <c r="J3039">
        <v>-52796.959999999999</v>
      </c>
      <c r="K3039">
        <v>-5.66</v>
      </c>
      <c r="L3039">
        <v>699930.54</v>
      </c>
      <c r="M3039">
        <v>-5.5862245839058022E-2</v>
      </c>
      <c r="N3039">
        <v>-3.4510814299937402E-2</v>
      </c>
      <c r="O3039">
        <v>0.41951100355256471</v>
      </c>
      <c r="P3039">
        <v>6.6253594500773283E-2</v>
      </c>
      <c r="Q3039">
        <v>7.0964696637198437E-6</v>
      </c>
      <c r="R3039">
        <v>279972.21999999997</v>
      </c>
      <c r="S3039">
        <v>0.4</v>
      </c>
    </row>
    <row r="3040" spans="1:19" x14ac:dyDescent="0.3">
      <c r="A3040" s="2">
        <v>46873</v>
      </c>
      <c r="B3040" t="s">
        <v>62</v>
      </c>
      <c r="C3040" t="s">
        <v>84</v>
      </c>
      <c r="D3040">
        <v>37</v>
      </c>
      <c r="E3040" t="s">
        <v>154</v>
      </c>
      <c r="F3040">
        <v>699930.54</v>
      </c>
      <c r="G3040">
        <v>-38974.74</v>
      </c>
      <c r="H3040">
        <v>-24224.29</v>
      </c>
      <c r="I3040">
        <v>24589.439999999999</v>
      </c>
      <c r="J3040">
        <v>0</v>
      </c>
      <c r="K3040">
        <v>-4.96</v>
      </c>
      <c r="L3040">
        <v>661315.98</v>
      </c>
      <c r="M3040">
        <v>-5.568372545360422E-2</v>
      </c>
      <c r="N3040">
        <v>-3.4609568252098988E-2</v>
      </c>
      <c r="O3040">
        <v>0.42157505571531062</v>
      </c>
      <c r="P3040">
        <v>6.6253594500773283E-2</v>
      </c>
      <c r="Q3040">
        <v>7.0921327886955921E-6</v>
      </c>
      <c r="R3040">
        <v>264526.39</v>
      </c>
      <c r="S3040">
        <v>0.4</v>
      </c>
    </row>
    <row r="3041" spans="1:19" x14ac:dyDescent="0.3">
      <c r="A3041" s="2">
        <v>46904</v>
      </c>
      <c r="B3041" t="s">
        <v>62</v>
      </c>
      <c r="C3041" t="s">
        <v>84</v>
      </c>
      <c r="D3041">
        <v>38</v>
      </c>
      <c r="E3041" t="s">
        <v>154</v>
      </c>
      <c r="F3041">
        <v>661315.98</v>
      </c>
      <c r="G3041">
        <v>-36712.92</v>
      </c>
      <c r="H3041">
        <v>-22949.53</v>
      </c>
      <c r="I3041">
        <v>23279.599999999999</v>
      </c>
      <c r="J3041">
        <v>0</v>
      </c>
      <c r="K3041">
        <v>-4.6900000000000004</v>
      </c>
      <c r="L3041">
        <v>624928.43999999994</v>
      </c>
      <c r="M3041">
        <v>-5.5514941055594208E-2</v>
      </c>
      <c r="N3041">
        <v>-3.4702823912008393E-2</v>
      </c>
      <c r="O3041">
        <v>0.42242309595210092</v>
      </c>
      <c r="P3041">
        <v>6.6253594500773283E-2</v>
      </c>
      <c r="Q3041">
        <v>7.0885237291687781E-6</v>
      </c>
      <c r="R3041">
        <v>249971.38</v>
      </c>
      <c r="S3041">
        <v>0.4</v>
      </c>
    </row>
    <row r="3042" spans="1:19" x14ac:dyDescent="0.3">
      <c r="A3042" s="2">
        <v>46934</v>
      </c>
      <c r="B3042" t="s">
        <v>62</v>
      </c>
      <c r="C3042" t="s">
        <v>84</v>
      </c>
      <c r="D3042">
        <v>39</v>
      </c>
      <c r="E3042" t="s">
        <v>154</v>
      </c>
      <c r="F3042">
        <v>624928.43999999994</v>
      </c>
      <c r="G3042">
        <v>-34593.06</v>
      </c>
      <c r="H3042">
        <v>-21741.86</v>
      </c>
      <c r="I3042">
        <v>22036.69</v>
      </c>
      <c r="J3042">
        <v>-41403.760000000002</v>
      </c>
      <c r="K3042">
        <v>-4.43</v>
      </c>
      <c r="L3042">
        <v>549222.03</v>
      </c>
      <c r="M3042">
        <v>-5.5355234999329671E-2</v>
      </c>
      <c r="N3042">
        <v>-3.4790958289922437E-2</v>
      </c>
      <c r="O3042">
        <v>0.42315297341016428</v>
      </c>
      <c r="P3042">
        <v>6.6253594500773283E-2</v>
      </c>
      <c r="Q3042">
        <v>7.0855164413139231E-6</v>
      </c>
      <c r="R3042">
        <v>219688.81</v>
      </c>
      <c r="S3042">
        <v>0.4</v>
      </c>
    </row>
    <row r="3043" spans="1:19" x14ac:dyDescent="0.3">
      <c r="A3043" s="2">
        <v>46965</v>
      </c>
      <c r="B3043" t="s">
        <v>62</v>
      </c>
      <c r="C3043" t="s">
        <v>84</v>
      </c>
      <c r="D3043">
        <v>40</v>
      </c>
      <c r="E3043" t="s">
        <v>154</v>
      </c>
      <c r="F3043">
        <v>549222.03</v>
      </c>
      <c r="G3043">
        <v>-30319.26</v>
      </c>
      <c r="H3043">
        <v>-19153.740000000002</v>
      </c>
      <c r="I3043">
        <v>19394.86</v>
      </c>
      <c r="J3043">
        <v>0</v>
      </c>
      <c r="K3043">
        <v>-3.89</v>
      </c>
      <c r="L3043">
        <v>519140</v>
      </c>
      <c r="M3043">
        <v>-5.5204004119388618E-2</v>
      </c>
      <c r="N3043">
        <v>-3.4874316664525729E-2</v>
      </c>
      <c r="O3043">
        <v>0.42375996838643087</v>
      </c>
      <c r="P3043">
        <v>6.6351977995335348E-2</v>
      </c>
      <c r="Q3043">
        <v>7.0830139880165173E-6</v>
      </c>
      <c r="R3043">
        <v>207656</v>
      </c>
      <c r="S3043">
        <v>0.4</v>
      </c>
    </row>
    <row r="3044" spans="1:19" x14ac:dyDescent="0.3">
      <c r="A3044" s="2">
        <v>46996</v>
      </c>
      <c r="B3044" t="s">
        <v>62</v>
      </c>
      <c r="C3044" t="s">
        <v>84</v>
      </c>
      <c r="D3044">
        <v>41</v>
      </c>
      <c r="E3044" t="s">
        <v>154</v>
      </c>
      <c r="F3044">
        <v>519140</v>
      </c>
      <c r="G3044">
        <v>-28584.21</v>
      </c>
      <c r="H3044">
        <v>-18145.61</v>
      </c>
      <c r="I3044">
        <v>18348.32</v>
      </c>
      <c r="J3044">
        <v>0</v>
      </c>
      <c r="K3044">
        <v>-3.68</v>
      </c>
      <c r="L3044">
        <v>490754.82</v>
      </c>
      <c r="M3044">
        <v>-5.5060694515634147E-2</v>
      </c>
      <c r="N3044">
        <v>-3.4953215684061817E-2</v>
      </c>
      <c r="O3044">
        <v>0.42412412049828419</v>
      </c>
      <c r="P3044">
        <v>6.6253594500773283E-2</v>
      </c>
      <c r="Q3044">
        <v>7.0809332841673071E-6</v>
      </c>
      <c r="R3044">
        <v>196301.93</v>
      </c>
      <c r="S3044">
        <v>0.4</v>
      </c>
    </row>
    <row r="3045" spans="1:19" x14ac:dyDescent="0.3">
      <c r="A3045" s="2">
        <v>47026</v>
      </c>
      <c r="B3045" t="s">
        <v>62</v>
      </c>
      <c r="C3045" t="s">
        <v>84</v>
      </c>
      <c r="D3045">
        <v>42</v>
      </c>
      <c r="E3045" t="s">
        <v>154</v>
      </c>
      <c r="F3045">
        <v>490754.82</v>
      </c>
      <c r="G3045">
        <v>-26954.61</v>
      </c>
      <c r="H3045">
        <v>-17190.13</v>
      </c>
      <c r="I3045">
        <v>17356.669999999998</v>
      </c>
      <c r="J3045">
        <v>-32562.55</v>
      </c>
      <c r="K3045">
        <v>-3.47</v>
      </c>
      <c r="L3045">
        <v>431400.72</v>
      </c>
      <c r="M3045">
        <v>-5.492479687605728E-2</v>
      </c>
      <c r="N3045">
        <v>-3.5027946136899912E-2</v>
      </c>
      <c r="O3045">
        <v>0.42440762458931491</v>
      </c>
      <c r="P3045">
        <v>6.6351977995335348E-2</v>
      </c>
      <c r="Q3045">
        <v>7.0792033928789656E-6</v>
      </c>
      <c r="R3045">
        <v>172560.29</v>
      </c>
      <c r="S3045">
        <v>0.4</v>
      </c>
    </row>
    <row r="3046" spans="1:19" x14ac:dyDescent="0.3">
      <c r="A3046" s="2">
        <v>47057</v>
      </c>
      <c r="B3046" t="s">
        <v>62</v>
      </c>
      <c r="C3046" t="s">
        <v>84</v>
      </c>
      <c r="D3046">
        <v>43</v>
      </c>
      <c r="E3046" t="s">
        <v>154</v>
      </c>
      <c r="F3046">
        <v>431400.72</v>
      </c>
      <c r="G3046">
        <v>-23638.97</v>
      </c>
      <c r="H3046">
        <v>-15141.64</v>
      </c>
      <c r="I3046">
        <v>15265</v>
      </c>
      <c r="J3046">
        <v>0</v>
      </c>
      <c r="K3046">
        <v>-3.05</v>
      </c>
      <c r="L3046">
        <v>407882.07</v>
      </c>
      <c r="M3046">
        <v>-5.4795842284206697E-2</v>
      </c>
      <c r="N3046">
        <v>-3.5098775426606908E-2</v>
      </c>
      <c r="O3046">
        <v>0.42461673311917331</v>
      </c>
      <c r="P3046">
        <v>6.6450361489897428E-2</v>
      </c>
      <c r="Q3046">
        <v>7.0777645369755587E-6</v>
      </c>
      <c r="R3046">
        <v>163152.82999999999</v>
      </c>
      <c r="S3046">
        <v>0.4</v>
      </c>
    </row>
    <row r="3047" spans="1:19" x14ac:dyDescent="0.3">
      <c r="A3047" s="2">
        <v>47087</v>
      </c>
      <c r="B3047" t="s">
        <v>62</v>
      </c>
      <c r="C3047" t="s">
        <v>84</v>
      </c>
      <c r="D3047">
        <v>44</v>
      </c>
      <c r="E3047" t="s">
        <v>154</v>
      </c>
      <c r="F3047">
        <v>407882.07</v>
      </c>
      <c r="G3047">
        <v>-22300.3</v>
      </c>
      <c r="H3047">
        <v>-14343.56</v>
      </c>
      <c r="I3047">
        <v>14437.65</v>
      </c>
      <c r="J3047">
        <v>0</v>
      </c>
      <c r="K3047">
        <v>-2.89</v>
      </c>
      <c r="L3047">
        <v>385672.97</v>
      </c>
      <c r="M3047">
        <v>-5.467339846126329E-2</v>
      </c>
      <c r="N3047">
        <v>-3.5165949783721367E-2</v>
      </c>
      <c r="O3047">
        <v>0.42475952724129701</v>
      </c>
      <c r="P3047">
        <v>6.7305021676291099E-2</v>
      </c>
      <c r="Q3047">
        <v>7.0765671826655569E-6</v>
      </c>
      <c r="R3047">
        <v>154269.19</v>
      </c>
      <c r="S3047">
        <v>0.4</v>
      </c>
    </row>
    <row r="3048" spans="1:19" x14ac:dyDescent="0.3">
      <c r="A3048" s="2">
        <v>47118</v>
      </c>
      <c r="B3048" t="s">
        <v>62</v>
      </c>
      <c r="C3048" t="s">
        <v>84</v>
      </c>
      <c r="D3048">
        <v>45</v>
      </c>
      <c r="E3048" t="s">
        <v>154</v>
      </c>
      <c r="F3048">
        <v>385672.97</v>
      </c>
      <c r="G3048">
        <v>-21041.19</v>
      </c>
      <c r="H3048">
        <v>-13587.14</v>
      </c>
      <c r="I3048">
        <v>13654.93</v>
      </c>
      <c r="J3048">
        <v>-26287.35</v>
      </c>
      <c r="K3048">
        <v>-2.73</v>
      </c>
      <c r="L3048">
        <v>338409.49</v>
      </c>
      <c r="M3048">
        <v>-5.4557066396763283E-2</v>
      </c>
      <c r="N3048">
        <v>-3.5229696243405849E-2</v>
      </c>
      <c r="O3048">
        <v>0.42486542836513241</v>
      </c>
      <c r="P3048">
        <v>6.8159681862684784E-2</v>
      </c>
      <c r="Q3048">
        <v>7.0755708037902874E-6</v>
      </c>
      <c r="R3048">
        <v>135363.79999999999</v>
      </c>
      <c r="S3048">
        <v>0.4</v>
      </c>
    </row>
    <row r="3049" spans="1:19" x14ac:dyDescent="0.3">
      <c r="A3049" s="2">
        <v>45777</v>
      </c>
      <c r="B3049" t="s">
        <v>62</v>
      </c>
      <c r="C3049" t="s">
        <v>85</v>
      </c>
      <c r="D3049">
        <v>0</v>
      </c>
      <c r="E3049" t="s">
        <v>64</v>
      </c>
      <c r="F3049">
        <v>576312.93999999994</v>
      </c>
      <c r="G3049">
        <v>-313438</v>
      </c>
      <c r="H3049">
        <v>-55497.87</v>
      </c>
      <c r="I3049">
        <v>250481.71073699999</v>
      </c>
      <c r="J3049">
        <v>0</v>
      </c>
      <c r="K3049">
        <v>0</v>
      </c>
      <c r="L3049">
        <v>12001406.1</v>
      </c>
      <c r="M3049">
        <v>-0.54386771187195626</v>
      </c>
      <c r="N3049">
        <v>-9.6298150098798774E-2</v>
      </c>
      <c r="O3049">
        <v>5.2879733719556956</v>
      </c>
      <c r="P3049">
        <v>0</v>
      </c>
      <c r="Q3049">
        <v>0</v>
      </c>
      <c r="R3049">
        <v>2678.81</v>
      </c>
      <c r="S3049">
        <v>2.2320801226782919E-4</v>
      </c>
    </row>
    <row r="3050" spans="1:19" x14ac:dyDescent="0.3">
      <c r="A3050" s="2">
        <v>45808</v>
      </c>
      <c r="B3050" t="s">
        <v>62</v>
      </c>
      <c r="C3050" t="s">
        <v>85</v>
      </c>
      <c r="D3050">
        <v>1</v>
      </c>
      <c r="E3050" t="s">
        <v>64</v>
      </c>
      <c r="F3050">
        <v>12001406.1</v>
      </c>
      <c r="G3050">
        <v>-557918.35</v>
      </c>
      <c r="H3050">
        <v>-358837.32</v>
      </c>
      <c r="I3050">
        <v>474223.93994299998</v>
      </c>
      <c r="J3050">
        <v>0</v>
      </c>
      <c r="K3050">
        <v>663.77</v>
      </c>
      <c r="L3050">
        <v>11567184.41</v>
      </c>
      <c r="M3050">
        <v>-4.6487748631387452E-2</v>
      </c>
      <c r="N3050">
        <v>-2.989960651360677E-2</v>
      </c>
      <c r="O3050">
        <v>0.46524585599745522</v>
      </c>
      <c r="P3050">
        <v>0</v>
      </c>
      <c r="Q3050">
        <v>5.5307685988560963E-5</v>
      </c>
      <c r="R3050">
        <v>82913.77</v>
      </c>
      <c r="S3050">
        <v>7.1680166115722886E-3</v>
      </c>
    </row>
    <row r="3051" spans="1:19" x14ac:dyDescent="0.3">
      <c r="A3051" s="2">
        <v>45838</v>
      </c>
      <c r="B3051" t="s">
        <v>62</v>
      </c>
      <c r="C3051" t="s">
        <v>85</v>
      </c>
      <c r="D3051">
        <v>2</v>
      </c>
      <c r="E3051" t="s">
        <v>64</v>
      </c>
      <c r="F3051">
        <v>11567184.41</v>
      </c>
      <c r="G3051">
        <v>-590386.21</v>
      </c>
      <c r="H3051">
        <v>-509300.22</v>
      </c>
      <c r="I3051">
        <v>442585.79972800001</v>
      </c>
      <c r="J3051">
        <v>0</v>
      </c>
      <c r="K3051">
        <v>102.85</v>
      </c>
      <c r="L3051">
        <v>10917956.91</v>
      </c>
      <c r="M3051">
        <v>-5.103975082212768E-2</v>
      </c>
      <c r="N3051">
        <v>-4.4029748463221739E-2</v>
      </c>
      <c r="O3051">
        <v>0.46552330332310021</v>
      </c>
      <c r="P3051">
        <v>0</v>
      </c>
      <c r="Q3051">
        <v>8.8915328358632089E-6</v>
      </c>
      <c r="R3051">
        <v>287024.98</v>
      </c>
      <c r="S3051">
        <v>2.6289257446794591E-2</v>
      </c>
    </row>
    <row r="3052" spans="1:19" x14ac:dyDescent="0.3">
      <c r="A3052" s="2">
        <v>45869</v>
      </c>
      <c r="B3052" t="s">
        <v>62</v>
      </c>
      <c r="C3052" t="s">
        <v>85</v>
      </c>
      <c r="D3052">
        <v>3</v>
      </c>
      <c r="E3052" t="s">
        <v>64</v>
      </c>
      <c r="F3052">
        <v>10917956.91</v>
      </c>
      <c r="G3052">
        <v>-583602.53</v>
      </c>
      <c r="H3052">
        <v>-393384.68000000011</v>
      </c>
      <c r="I3052">
        <v>413579.40086599998</v>
      </c>
      <c r="J3052">
        <v>0</v>
      </c>
      <c r="K3052">
        <v>19.86</v>
      </c>
      <c r="L3052">
        <v>10363798.880000001</v>
      </c>
      <c r="M3052">
        <v>-5.3453456064244537E-2</v>
      </c>
      <c r="N3052">
        <v>-3.6030979352894343E-2</v>
      </c>
      <c r="O3052">
        <v>0.44601420884544019</v>
      </c>
      <c r="P3052">
        <v>0</v>
      </c>
      <c r="Q3052">
        <v>1.819021650635916E-6</v>
      </c>
      <c r="R3052">
        <v>583210.18999999994</v>
      </c>
      <c r="S3052">
        <v>5.6273785004210743E-2</v>
      </c>
    </row>
    <row r="3053" spans="1:19" x14ac:dyDescent="0.3">
      <c r="A3053" s="2">
        <v>45900</v>
      </c>
      <c r="B3053" t="s">
        <v>62</v>
      </c>
      <c r="C3053" t="s">
        <v>85</v>
      </c>
      <c r="D3053">
        <v>4</v>
      </c>
      <c r="E3053" t="s">
        <v>64</v>
      </c>
      <c r="F3053">
        <v>10363798.880000001</v>
      </c>
      <c r="G3053">
        <v>-513093.47</v>
      </c>
      <c r="H3053">
        <v>-357177.56</v>
      </c>
      <c r="I3053">
        <v>393921.85096299998</v>
      </c>
      <c r="J3053">
        <v>0</v>
      </c>
      <c r="K3053">
        <v>57.93</v>
      </c>
      <c r="L3053">
        <v>9892284.2300000004</v>
      </c>
      <c r="M3053">
        <v>-4.9508242676357297E-2</v>
      </c>
      <c r="N3053">
        <v>-3.4463960960230453E-2</v>
      </c>
      <c r="O3053">
        <v>0.44753011611677068</v>
      </c>
      <c r="P3053">
        <v>0</v>
      </c>
      <c r="Q3053">
        <v>5.5896491885608653E-6</v>
      </c>
      <c r="R3053">
        <v>839224.07</v>
      </c>
      <c r="S3053">
        <v>8.4836226950992077E-2</v>
      </c>
    </row>
    <row r="3054" spans="1:19" x14ac:dyDescent="0.3">
      <c r="A3054" s="2">
        <v>45930</v>
      </c>
      <c r="B3054" t="s">
        <v>62</v>
      </c>
      <c r="C3054" t="s">
        <v>85</v>
      </c>
      <c r="D3054">
        <v>5</v>
      </c>
      <c r="E3054" t="s">
        <v>64</v>
      </c>
      <c r="F3054">
        <v>9891477.540000001</v>
      </c>
      <c r="G3054">
        <v>-530846.28999999992</v>
      </c>
      <c r="H3054">
        <v>-370206.11</v>
      </c>
      <c r="I3054">
        <v>355742.306018</v>
      </c>
      <c r="J3054">
        <v>100233.22742900001</v>
      </c>
      <c r="K3054">
        <v>16.13</v>
      </c>
      <c r="L3054">
        <v>9246422.1400000006</v>
      </c>
      <c r="M3054">
        <v>-5.366703688638208E-2</v>
      </c>
      <c r="N3054">
        <v>-3.7426775575532457E-2</v>
      </c>
      <c r="O3054">
        <v>0.43756840563501231</v>
      </c>
      <c r="P3054">
        <v>1.013329171740706E-2</v>
      </c>
      <c r="Q3054">
        <v>1.6306967219783021E-6</v>
      </c>
      <c r="R3054">
        <v>979929.79</v>
      </c>
      <c r="S3054">
        <v>0.10597934802920431</v>
      </c>
    </row>
    <row r="3055" spans="1:19" x14ac:dyDescent="0.3">
      <c r="A3055" s="2">
        <v>45961</v>
      </c>
      <c r="B3055" t="s">
        <v>62</v>
      </c>
      <c r="C3055" t="s">
        <v>85</v>
      </c>
      <c r="D3055">
        <v>6</v>
      </c>
      <c r="E3055" t="s">
        <v>154</v>
      </c>
      <c r="F3055">
        <v>9246422.1400000006</v>
      </c>
      <c r="G3055">
        <v>-578885.19999999995</v>
      </c>
      <c r="H3055">
        <v>-278270.78000000003</v>
      </c>
      <c r="I3055">
        <v>284188.09999999998</v>
      </c>
      <c r="J3055">
        <v>0</v>
      </c>
      <c r="K3055">
        <v>-27.86</v>
      </c>
      <c r="L3055">
        <v>8673426.4000000004</v>
      </c>
      <c r="M3055">
        <v>-6.2606400099038687E-2</v>
      </c>
      <c r="N3055">
        <v>-3.0094967756988691E-2</v>
      </c>
      <c r="O3055">
        <v>0.36881911738563072</v>
      </c>
      <c r="P3055">
        <v>0</v>
      </c>
      <c r="Q3055">
        <v>3.0131225203916938E-6</v>
      </c>
      <c r="R3055">
        <v>1075325.75</v>
      </c>
      <c r="S3055">
        <v>0.12397900000000001</v>
      </c>
    </row>
    <row r="3056" spans="1:19" x14ac:dyDescent="0.3">
      <c r="A3056" s="2">
        <v>45991</v>
      </c>
      <c r="B3056" t="s">
        <v>62</v>
      </c>
      <c r="C3056" t="s">
        <v>85</v>
      </c>
      <c r="D3056">
        <v>7</v>
      </c>
      <c r="E3056" t="s">
        <v>154</v>
      </c>
      <c r="F3056">
        <v>8673426.4000000004</v>
      </c>
      <c r="G3056">
        <v>-490248.85</v>
      </c>
      <c r="H3056">
        <v>-249757.4</v>
      </c>
      <c r="I3056">
        <v>243421.39</v>
      </c>
      <c r="J3056">
        <v>0</v>
      </c>
      <c r="K3056">
        <v>-23.74</v>
      </c>
      <c r="L3056">
        <v>8176817.7999999998</v>
      </c>
      <c r="M3056">
        <v>-5.6523089188525007E-2</v>
      </c>
      <c r="N3056">
        <v>-2.8795701613829921E-2</v>
      </c>
      <c r="O3056">
        <v>0.33678232035037642</v>
      </c>
      <c r="P3056">
        <v>0</v>
      </c>
      <c r="Q3056">
        <v>2.7366373607090159E-6</v>
      </c>
      <c r="R3056">
        <v>1160939.26</v>
      </c>
      <c r="S3056">
        <v>0.14197899999999999</v>
      </c>
    </row>
    <row r="3057" spans="1:19" x14ac:dyDescent="0.3">
      <c r="A3057" s="2">
        <v>46022</v>
      </c>
      <c r="B3057" t="s">
        <v>62</v>
      </c>
      <c r="C3057" t="s">
        <v>85</v>
      </c>
      <c r="D3057">
        <v>8</v>
      </c>
      <c r="E3057" t="s">
        <v>154</v>
      </c>
      <c r="F3057">
        <v>8176817.7999999998</v>
      </c>
      <c r="G3057">
        <v>-486125.2</v>
      </c>
      <c r="H3057">
        <v>-227308.17</v>
      </c>
      <c r="I3057">
        <v>219728.09</v>
      </c>
      <c r="J3057">
        <v>0</v>
      </c>
      <c r="K3057">
        <v>-21.09</v>
      </c>
      <c r="L3057">
        <v>7683091.4400000004</v>
      </c>
      <c r="M3057">
        <v>-5.9451636775326881E-2</v>
      </c>
      <c r="N3057">
        <v>-2.7799099549971711E-2</v>
      </c>
      <c r="O3057">
        <v>0.32246494614822591</v>
      </c>
      <c r="P3057">
        <v>0</v>
      </c>
      <c r="Q3057">
        <v>2.5786458408903422E-6</v>
      </c>
      <c r="R3057">
        <v>1229135.96</v>
      </c>
      <c r="S3057">
        <v>0.15997900000000001</v>
      </c>
    </row>
    <row r="3058" spans="1:19" x14ac:dyDescent="0.3">
      <c r="A3058" s="2">
        <v>46053</v>
      </c>
      <c r="B3058" t="s">
        <v>62</v>
      </c>
      <c r="C3058" t="s">
        <v>85</v>
      </c>
      <c r="D3058">
        <v>9</v>
      </c>
      <c r="E3058" t="s">
        <v>154</v>
      </c>
      <c r="F3058">
        <v>7683091.4400000004</v>
      </c>
      <c r="G3058">
        <v>-506067.51</v>
      </c>
      <c r="H3058">
        <v>-232149.64</v>
      </c>
      <c r="I3058">
        <v>215864.62</v>
      </c>
      <c r="J3058">
        <v>0</v>
      </c>
      <c r="K3058">
        <v>-19</v>
      </c>
      <c r="L3058">
        <v>7160719.9000000004</v>
      </c>
      <c r="M3058">
        <v>-6.5867693505931579E-2</v>
      </c>
      <c r="N3058">
        <v>-3.021565499258699E-2</v>
      </c>
      <c r="O3058">
        <v>0.33715275622809587</v>
      </c>
      <c r="P3058">
        <v>0</v>
      </c>
      <c r="Q3058">
        <v>2.4733181610112268E-6</v>
      </c>
      <c r="R3058">
        <v>1274460.26</v>
      </c>
      <c r="S3058">
        <v>0.177979</v>
      </c>
    </row>
    <row r="3059" spans="1:19" x14ac:dyDescent="0.3">
      <c r="A3059" s="2">
        <v>46081</v>
      </c>
      <c r="B3059" t="s">
        <v>62</v>
      </c>
      <c r="C3059" t="s">
        <v>85</v>
      </c>
      <c r="D3059">
        <v>10</v>
      </c>
      <c r="E3059" t="s">
        <v>154</v>
      </c>
      <c r="F3059">
        <v>7160719.9000000004</v>
      </c>
      <c r="G3059">
        <v>-532461.46</v>
      </c>
      <c r="H3059">
        <v>-207282.22</v>
      </c>
      <c r="I3059">
        <v>195328.03</v>
      </c>
      <c r="J3059">
        <v>0</v>
      </c>
      <c r="K3059">
        <v>-17.16</v>
      </c>
      <c r="L3059">
        <v>6616287.0899999999</v>
      </c>
      <c r="M3059">
        <v>-7.4358649229458812E-2</v>
      </c>
      <c r="N3059">
        <v>-2.8947120268319439E-2</v>
      </c>
      <c r="O3059">
        <v>0.32733249483098992</v>
      </c>
      <c r="P3059">
        <v>1.013329171740706E-2</v>
      </c>
      <c r="Q3059">
        <v>2.3967162120082338E-6</v>
      </c>
      <c r="R3059">
        <v>1296655.6299999999</v>
      </c>
      <c r="S3059">
        <v>0.19597899999999999</v>
      </c>
    </row>
    <row r="3060" spans="1:19" x14ac:dyDescent="0.3">
      <c r="A3060" s="2">
        <v>46112</v>
      </c>
      <c r="B3060" t="s">
        <v>62</v>
      </c>
      <c r="C3060" t="s">
        <v>85</v>
      </c>
      <c r="D3060">
        <v>11</v>
      </c>
      <c r="E3060" t="s">
        <v>154</v>
      </c>
      <c r="F3060">
        <v>6616287.0899999999</v>
      </c>
      <c r="G3060">
        <v>-459259.15</v>
      </c>
      <c r="H3060">
        <v>-154761.04999999999</v>
      </c>
      <c r="I3060">
        <v>163493.15</v>
      </c>
      <c r="J3060">
        <v>-67044.77</v>
      </c>
      <c r="K3060">
        <v>-15.75</v>
      </c>
      <c r="L3060">
        <v>6098699.5199999996</v>
      </c>
      <c r="M3060">
        <v>-6.9413424762782394E-2</v>
      </c>
      <c r="N3060">
        <v>-2.3390920923469689E-2</v>
      </c>
      <c r="O3060">
        <v>0.29652851497691718</v>
      </c>
      <c r="P3060">
        <v>1.013329171740706E-2</v>
      </c>
      <c r="Q3060">
        <v>2.3810224679534322E-6</v>
      </c>
      <c r="R3060">
        <v>1304995.75</v>
      </c>
      <c r="S3060">
        <v>0.213979</v>
      </c>
    </row>
    <row r="3061" spans="1:19" x14ac:dyDescent="0.3">
      <c r="A3061" s="2">
        <v>46142</v>
      </c>
      <c r="B3061" t="s">
        <v>62</v>
      </c>
      <c r="C3061" t="s">
        <v>85</v>
      </c>
      <c r="D3061">
        <v>12</v>
      </c>
      <c r="E3061" t="s">
        <v>154</v>
      </c>
      <c r="F3061">
        <v>6098699.5199999996</v>
      </c>
      <c r="G3061">
        <v>-443306.47</v>
      </c>
      <c r="H3061">
        <v>-170926.47</v>
      </c>
      <c r="I3061">
        <v>160575.76999999999</v>
      </c>
      <c r="J3061">
        <v>0</v>
      </c>
      <c r="K3061">
        <v>-12.89</v>
      </c>
      <c r="L3061">
        <v>5645029.46</v>
      </c>
      <c r="M3061">
        <v>-7.2688688646554644E-2</v>
      </c>
      <c r="N3061">
        <v>-2.8026708180746419E-2</v>
      </c>
      <c r="O3061">
        <v>0.31595411347683988</v>
      </c>
      <c r="P3061">
        <v>1.013329171740706E-2</v>
      </c>
      <c r="Q3061">
        <v>2.1136369079028132E-6</v>
      </c>
      <c r="R3061">
        <v>1309530.25</v>
      </c>
      <c r="S3061">
        <v>0.23197899999999999</v>
      </c>
    </row>
    <row r="3062" spans="1:19" x14ac:dyDescent="0.3">
      <c r="A3062" s="2">
        <v>46173</v>
      </c>
      <c r="B3062" t="s">
        <v>62</v>
      </c>
      <c r="C3062" t="s">
        <v>85</v>
      </c>
      <c r="D3062">
        <v>13</v>
      </c>
      <c r="E3062" t="s">
        <v>154</v>
      </c>
      <c r="F3062">
        <v>5645029.46</v>
      </c>
      <c r="G3062">
        <v>-367629.58</v>
      </c>
      <c r="H3062">
        <v>-175996.94</v>
      </c>
      <c r="I3062">
        <v>166443.57</v>
      </c>
      <c r="J3062">
        <v>0</v>
      </c>
      <c r="K3062">
        <v>-11.51</v>
      </c>
      <c r="L3062">
        <v>5267834.99</v>
      </c>
      <c r="M3062">
        <v>-6.5124475287804726E-2</v>
      </c>
      <c r="N3062">
        <v>-3.1177329516926051E-2</v>
      </c>
      <c r="O3062">
        <v>0.35381973961928981</v>
      </c>
      <c r="P3062">
        <v>3.3508803456497177E-2</v>
      </c>
      <c r="Q3062">
        <v>2.038679773528739E-6</v>
      </c>
      <c r="R3062">
        <v>1316849.96</v>
      </c>
      <c r="S3062">
        <v>0.24997900000000001</v>
      </c>
    </row>
    <row r="3063" spans="1:19" x14ac:dyDescent="0.3">
      <c r="A3063" s="2">
        <v>46203</v>
      </c>
      <c r="B3063" t="s">
        <v>62</v>
      </c>
      <c r="C3063" t="s">
        <v>85</v>
      </c>
      <c r="D3063">
        <v>14</v>
      </c>
      <c r="E3063" t="s">
        <v>154</v>
      </c>
      <c r="F3063">
        <v>5267834.99</v>
      </c>
      <c r="G3063">
        <v>-338403.28</v>
      </c>
      <c r="H3063">
        <v>-168364.33</v>
      </c>
      <c r="I3063">
        <v>158946.62</v>
      </c>
      <c r="J3063">
        <v>-174298.36</v>
      </c>
      <c r="K3063">
        <v>-10.43</v>
      </c>
      <c r="L3063">
        <v>4745705.22</v>
      </c>
      <c r="M3063">
        <v>-6.4239536197947839E-2</v>
      </c>
      <c r="N3063">
        <v>-3.1960820178378521E-2</v>
      </c>
      <c r="O3063">
        <v>0.36207654469987421</v>
      </c>
      <c r="P3063">
        <v>3.3087285980126911E-2</v>
      </c>
      <c r="Q3063">
        <v>1.9805166412637161E-6</v>
      </c>
      <c r="R3063">
        <v>1271750.99</v>
      </c>
      <c r="S3063">
        <v>0.26797900000000002</v>
      </c>
    </row>
    <row r="3064" spans="1:19" x14ac:dyDescent="0.3">
      <c r="A3064" s="2">
        <v>46234</v>
      </c>
      <c r="B3064" t="s">
        <v>62</v>
      </c>
      <c r="C3064" t="s">
        <v>85</v>
      </c>
      <c r="D3064">
        <v>15</v>
      </c>
      <c r="E3064" t="s">
        <v>154</v>
      </c>
      <c r="F3064">
        <v>4745705.22</v>
      </c>
      <c r="G3064">
        <v>-300870.90000000002</v>
      </c>
      <c r="H3064">
        <v>-155023.79</v>
      </c>
      <c r="I3064">
        <v>146203.20000000001</v>
      </c>
      <c r="J3064">
        <v>0</v>
      </c>
      <c r="K3064">
        <v>-9.16</v>
      </c>
      <c r="L3064">
        <v>4436004.57</v>
      </c>
      <c r="M3064">
        <v>-6.3398563981339265E-2</v>
      </c>
      <c r="N3064">
        <v>-3.2666123441119473E-2</v>
      </c>
      <c r="O3064">
        <v>0.36968971232829329</v>
      </c>
      <c r="P3064">
        <v>4.0100329648797992E-2</v>
      </c>
      <c r="Q3064">
        <v>1.9306725412948308E-6</v>
      </c>
      <c r="R3064">
        <v>1268605.69</v>
      </c>
      <c r="S3064">
        <v>0.28597899999999998</v>
      </c>
    </row>
    <row r="3065" spans="1:19" x14ac:dyDescent="0.3">
      <c r="A3065" s="2">
        <v>46265</v>
      </c>
      <c r="B3065" t="s">
        <v>62</v>
      </c>
      <c r="C3065" t="s">
        <v>85</v>
      </c>
      <c r="D3065">
        <v>16</v>
      </c>
      <c r="E3065" t="s">
        <v>154</v>
      </c>
      <c r="F3065">
        <v>4436004.57</v>
      </c>
      <c r="G3065">
        <v>-277732.38</v>
      </c>
      <c r="H3065">
        <v>-147719.51</v>
      </c>
      <c r="I3065">
        <v>139242.94</v>
      </c>
      <c r="J3065">
        <v>0</v>
      </c>
      <c r="K3065">
        <v>-8.36</v>
      </c>
      <c r="L3065">
        <v>4149787.25</v>
      </c>
      <c r="M3065">
        <v>-6.2608677465129506E-2</v>
      </c>
      <c r="N3065">
        <v>-3.3300126398948061E-2</v>
      </c>
      <c r="O3065">
        <v>0.37667123636813699</v>
      </c>
      <c r="P3065">
        <v>4.5889544417284843E-2</v>
      </c>
      <c r="Q3065">
        <v>1.8854520729851311E-6</v>
      </c>
      <c r="R3065">
        <v>1261449.6200000001</v>
      </c>
      <c r="S3065">
        <v>0.303979</v>
      </c>
    </row>
    <row r="3066" spans="1:19" x14ac:dyDescent="0.3">
      <c r="A3066" s="2">
        <v>46295</v>
      </c>
      <c r="B3066" t="s">
        <v>62</v>
      </c>
      <c r="C3066" t="s">
        <v>85</v>
      </c>
      <c r="D3066">
        <v>17</v>
      </c>
      <c r="E3066" t="s">
        <v>154</v>
      </c>
      <c r="F3066">
        <v>4149787.25</v>
      </c>
      <c r="G3066">
        <v>-256754.1</v>
      </c>
      <c r="H3066">
        <v>-140554.23999999999</v>
      </c>
      <c r="I3066">
        <v>132467.43</v>
      </c>
      <c r="J3066">
        <v>-187426.41</v>
      </c>
      <c r="K3066">
        <v>-7.65</v>
      </c>
      <c r="L3066">
        <v>3697512.27</v>
      </c>
      <c r="M3066">
        <v>-6.1871630187936573E-2</v>
      </c>
      <c r="N3066">
        <v>-3.3870228509449797E-2</v>
      </c>
      <c r="O3066">
        <v>0.38305797622801002</v>
      </c>
      <c r="P3066">
        <v>4.516530678574069E-2</v>
      </c>
      <c r="Q3066">
        <v>1.8428467280665389E-6</v>
      </c>
      <c r="R3066">
        <v>1190522.5900000001</v>
      </c>
      <c r="S3066">
        <v>0.32197900000000002</v>
      </c>
    </row>
    <row r="3067" spans="1:19" x14ac:dyDescent="0.3">
      <c r="A3067" s="2">
        <v>46326</v>
      </c>
      <c r="B3067" t="s">
        <v>62</v>
      </c>
      <c r="C3067" t="s">
        <v>85</v>
      </c>
      <c r="D3067">
        <v>18</v>
      </c>
      <c r="E3067" t="s">
        <v>154</v>
      </c>
      <c r="F3067">
        <v>3697512.27</v>
      </c>
      <c r="G3067">
        <v>-226237.17</v>
      </c>
      <c r="H3067">
        <v>-127133.61</v>
      </c>
      <c r="I3067">
        <v>119829.21</v>
      </c>
      <c r="J3067">
        <v>0</v>
      </c>
      <c r="K3067">
        <v>-6.65</v>
      </c>
      <c r="L3067">
        <v>3463964.05</v>
      </c>
      <c r="M3067">
        <v>-6.1186321541831047E-2</v>
      </c>
      <c r="N3067">
        <v>-3.4383553048966842E-2</v>
      </c>
      <c r="O3067">
        <v>0.38889675658853162</v>
      </c>
      <c r="P3067">
        <v>4.1045133729763851E-2</v>
      </c>
      <c r="Q3067">
        <v>1.7979987497426319E-6</v>
      </c>
      <c r="R3067">
        <v>1177676.24</v>
      </c>
      <c r="S3067">
        <v>0.33997899999999998</v>
      </c>
    </row>
    <row r="3068" spans="1:19" x14ac:dyDescent="0.3">
      <c r="A3068" s="2">
        <v>46356</v>
      </c>
      <c r="B3068" t="s">
        <v>62</v>
      </c>
      <c r="C3068" t="s">
        <v>85</v>
      </c>
      <c r="D3068">
        <v>19</v>
      </c>
      <c r="E3068" t="s">
        <v>154</v>
      </c>
      <c r="F3068">
        <v>3463964.05</v>
      </c>
      <c r="G3068">
        <v>-209743.74</v>
      </c>
      <c r="H3068">
        <v>-120707.44</v>
      </c>
      <c r="I3068">
        <v>113801.81</v>
      </c>
      <c r="J3068">
        <v>0</v>
      </c>
      <c r="K3068">
        <v>-6.14</v>
      </c>
      <c r="L3068">
        <v>3247308.55</v>
      </c>
      <c r="M3068">
        <v>-6.0550205584173018E-2</v>
      </c>
      <c r="N3068">
        <v>-3.4846619613087729E-2</v>
      </c>
      <c r="O3068">
        <v>0.39423669104175207</v>
      </c>
      <c r="P3068">
        <v>5.7293877279496419E-2</v>
      </c>
      <c r="Q3068">
        <v>1.77169556989595E-6</v>
      </c>
      <c r="R3068">
        <v>1162469.3999999999</v>
      </c>
      <c r="S3068">
        <v>0.35797899999999999</v>
      </c>
    </row>
    <row r="3069" spans="1:19" x14ac:dyDescent="0.3">
      <c r="A3069" s="2">
        <v>46387</v>
      </c>
      <c r="B3069" t="s">
        <v>62</v>
      </c>
      <c r="C3069" t="s">
        <v>85</v>
      </c>
      <c r="D3069">
        <v>20</v>
      </c>
      <c r="E3069" t="s">
        <v>154</v>
      </c>
      <c r="F3069">
        <v>3247308.55</v>
      </c>
      <c r="G3069">
        <v>-194708.89</v>
      </c>
      <c r="H3069">
        <v>-114517.13</v>
      </c>
      <c r="I3069">
        <v>108006.93</v>
      </c>
      <c r="J3069">
        <v>-161958.87</v>
      </c>
      <c r="K3069">
        <v>-5.68</v>
      </c>
      <c r="L3069">
        <v>2884124.93</v>
      </c>
      <c r="M3069">
        <v>-5.996008174037773E-2</v>
      </c>
      <c r="N3069">
        <v>-3.5265243101911078E-2</v>
      </c>
      <c r="O3069">
        <v>0.39912536592736941</v>
      </c>
      <c r="P3069">
        <v>4.9874800941613048E-2</v>
      </c>
      <c r="Q3069">
        <v>1.7494468862598841E-6</v>
      </c>
      <c r="R3069">
        <v>1084371.4099999999</v>
      </c>
      <c r="S3069">
        <v>0.37597900000000001</v>
      </c>
    </row>
    <row r="3070" spans="1:19" x14ac:dyDescent="0.3">
      <c r="A3070" s="2">
        <v>46418</v>
      </c>
      <c r="B3070" t="s">
        <v>62</v>
      </c>
      <c r="C3070" t="s">
        <v>85</v>
      </c>
      <c r="D3070">
        <v>21</v>
      </c>
      <c r="E3070" t="s">
        <v>154</v>
      </c>
      <c r="F3070">
        <v>2884124.93</v>
      </c>
      <c r="G3070">
        <v>-171353.18</v>
      </c>
      <c r="H3070">
        <v>-102803.31</v>
      </c>
      <c r="I3070">
        <v>97004.44</v>
      </c>
      <c r="J3070">
        <v>0</v>
      </c>
      <c r="K3070">
        <v>-4.99</v>
      </c>
      <c r="L3070">
        <v>2706967.89</v>
      </c>
      <c r="M3070">
        <v>-5.9412535718773037E-2</v>
      </c>
      <c r="N3070">
        <v>-3.5644539798393007E-2</v>
      </c>
      <c r="O3070">
        <v>0.40360708336289108</v>
      </c>
      <c r="P3070">
        <v>4.0100329648797992E-2</v>
      </c>
      <c r="Q3070">
        <v>1.7301910733428981E-6</v>
      </c>
      <c r="R3070">
        <v>1066489.45</v>
      </c>
      <c r="S3070">
        <v>0.39397900000000002</v>
      </c>
    </row>
    <row r="3071" spans="1:19" x14ac:dyDescent="0.3">
      <c r="A3071" s="2">
        <v>46446</v>
      </c>
      <c r="B3071" t="s">
        <v>62</v>
      </c>
      <c r="C3071" t="s">
        <v>85</v>
      </c>
      <c r="D3071">
        <v>22</v>
      </c>
      <c r="E3071" t="s">
        <v>154</v>
      </c>
      <c r="F3071">
        <v>2706967.89</v>
      </c>
      <c r="G3071">
        <v>-159451.73000000001</v>
      </c>
      <c r="H3071">
        <v>-97421.01</v>
      </c>
      <c r="I3071">
        <v>91974.24</v>
      </c>
      <c r="J3071">
        <v>0</v>
      </c>
      <c r="K3071">
        <v>-4.6399999999999997</v>
      </c>
      <c r="L3071">
        <v>2542064.7599999998</v>
      </c>
      <c r="M3071">
        <v>-5.8904180780190683E-2</v>
      </c>
      <c r="N3071">
        <v>-3.5988980249029273E-2</v>
      </c>
      <c r="O3071">
        <v>0.40772219443394042</v>
      </c>
      <c r="P3071">
        <v>6.6253594500773283E-2</v>
      </c>
      <c r="Q3071">
        <v>1.713484284346904E-6</v>
      </c>
      <c r="R3071">
        <v>1016825.9</v>
      </c>
      <c r="S3071">
        <v>0.4</v>
      </c>
    </row>
    <row r="3072" spans="1:19" x14ac:dyDescent="0.3">
      <c r="A3072" s="2">
        <v>46477</v>
      </c>
      <c r="B3072" t="s">
        <v>62</v>
      </c>
      <c r="C3072" t="s">
        <v>85</v>
      </c>
      <c r="D3072">
        <v>23</v>
      </c>
      <c r="E3072" t="s">
        <v>154</v>
      </c>
      <c r="F3072">
        <v>2542064.7599999998</v>
      </c>
      <c r="G3072">
        <v>-148537.38</v>
      </c>
      <c r="H3072">
        <v>-92283.199999999997</v>
      </c>
      <c r="I3072">
        <v>87173.119999999995</v>
      </c>
      <c r="J3072">
        <v>-106202.82</v>
      </c>
      <c r="K3072">
        <v>-4.32</v>
      </c>
      <c r="L3072">
        <v>2282210.15</v>
      </c>
      <c r="M3072">
        <v>-5.8431784403864297E-2</v>
      </c>
      <c r="N3072">
        <v>-3.6302458912808318E-2</v>
      </c>
      <c r="O3072">
        <v>0.41150699814264752</v>
      </c>
      <c r="P3072">
        <v>4.1778173948352128E-2</v>
      </c>
      <c r="Q3072">
        <v>1.699153635293718E-6</v>
      </c>
      <c r="R3072">
        <v>912884.06</v>
      </c>
      <c r="S3072">
        <v>0.4</v>
      </c>
    </row>
    <row r="3073" spans="1:19" x14ac:dyDescent="0.3">
      <c r="A3073" s="2">
        <v>46507</v>
      </c>
      <c r="B3073" t="s">
        <v>62</v>
      </c>
      <c r="C3073" t="s">
        <v>85</v>
      </c>
      <c r="D3073">
        <v>24</v>
      </c>
      <c r="E3073" t="s">
        <v>154</v>
      </c>
      <c r="F3073">
        <v>2282210.15</v>
      </c>
      <c r="G3073">
        <v>-132350.68</v>
      </c>
      <c r="H3073">
        <v>-83502.34</v>
      </c>
      <c r="I3073">
        <v>78925.279999999999</v>
      </c>
      <c r="J3073">
        <v>0</v>
      </c>
      <c r="K3073">
        <v>-3.85</v>
      </c>
      <c r="L3073">
        <v>2145278.56</v>
      </c>
      <c r="M3073">
        <v>-5.7992329103868492E-2</v>
      </c>
      <c r="N3073">
        <v>-3.658836604061267E-2</v>
      </c>
      <c r="O3073">
        <v>0.41499392141199393</v>
      </c>
      <c r="P3073">
        <v>4.7724358535564788E-2</v>
      </c>
      <c r="Q3073">
        <v>1.6871792108959831E-6</v>
      </c>
      <c r="R3073">
        <v>858111.42</v>
      </c>
      <c r="S3073">
        <v>0.4</v>
      </c>
    </row>
    <row r="3074" spans="1:19" x14ac:dyDescent="0.3">
      <c r="A3074" s="2">
        <v>46538</v>
      </c>
      <c r="B3074" t="s">
        <v>62</v>
      </c>
      <c r="C3074" t="s">
        <v>85</v>
      </c>
      <c r="D3074">
        <v>25</v>
      </c>
      <c r="E3074" t="s">
        <v>154</v>
      </c>
      <c r="F3074">
        <v>2145278.56</v>
      </c>
      <c r="G3074">
        <v>-123531.65</v>
      </c>
      <c r="H3074">
        <v>-79052.78</v>
      </c>
      <c r="I3074">
        <v>74765.070000000007</v>
      </c>
      <c r="J3074">
        <v>0</v>
      </c>
      <c r="K3074">
        <v>-3.6</v>
      </c>
      <c r="L3074">
        <v>2017455.6</v>
      </c>
      <c r="M3074">
        <v>-5.7583035644645487E-2</v>
      </c>
      <c r="N3074">
        <v>-3.6849655166565118E-2</v>
      </c>
      <c r="O3074">
        <v>0.4182118259174864</v>
      </c>
      <c r="P3074">
        <v>6.5483574086924359E-2</v>
      </c>
      <c r="Q3074">
        <v>1.677944249325429E-6</v>
      </c>
      <c r="R3074">
        <v>806982.24</v>
      </c>
      <c r="S3074">
        <v>0.4</v>
      </c>
    </row>
    <row r="3075" spans="1:19" x14ac:dyDescent="0.3">
      <c r="A3075" s="2">
        <v>46568</v>
      </c>
      <c r="B3075" t="s">
        <v>62</v>
      </c>
      <c r="C3075" t="s">
        <v>85</v>
      </c>
      <c r="D3075">
        <v>26</v>
      </c>
      <c r="E3075" t="s">
        <v>154</v>
      </c>
      <c r="F3075">
        <v>2017455.6</v>
      </c>
      <c r="G3075">
        <v>-115401.21</v>
      </c>
      <c r="H3075">
        <v>-74825.22</v>
      </c>
      <c r="I3075">
        <v>70810.399999999994</v>
      </c>
      <c r="J3075">
        <v>-80900.63</v>
      </c>
      <c r="K3075">
        <v>-3.37</v>
      </c>
      <c r="L3075">
        <v>1817135.57</v>
      </c>
      <c r="M3075">
        <v>-5.720136515561057E-2</v>
      </c>
      <c r="N3075">
        <v>-3.7088903601937111E-2</v>
      </c>
      <c r="O3075">
        <v>0.42118635913115748</v>
      </c>
      <c r="P3075">
        <v>4.0100329648797992E-2</v>
      </c>
      <c r="Q3075">
        <v>1.670131639277885E-6</v>
      </c>
      <c r="R3075">
        <v>726854.23</v>
      </c>
      <c r="S3075">
        <v>0.4</v>
      </c>
    </row>
    <row r="3076" spans="1:19" x14ac:dyDescent="0.3">
      <c r="A3076" s="2">
        <v>46599</v>
      </c>
      <c r="B3076" t="s">
        <v>62</v>
      </c>
      <c r="C3076" t="s">
        <v>85</v>
      </c>
      <c r="D3076">
        <v>27</v>
      </c>
      <c r="E3076" t="s">
        <v>154</v>
      </c>
      <c r="F3076">
        <v>1817135.57</v>
      </c>
      <c r="G3076">
        <v>-103295.09</v>
      </c>
      <c r="H3076">
        <v>-67794.36</v>
      </c>
      <c r="I3076">
        <v>64196.42</v>
      </c>
      <c r="J3076">
        <v>0</v>
      </c>
      <c r="K3076">
        <v>-3.02</v>
      </c>
      <c r="L3076">
        <v>1710239.51</v>
      </c>
      <c r="M3076">
        <v>-5.6845009826601962E-2</v>
      </c>
      <c r="N3076">
        <v>-3.7308365305433418E-2</v>
      </c>
      <c r="O3076">
        <v>0.42394030648143649</v>
      </c>
      <c r="P3076">
        <v>6.6253594500773283E-2</v>
      </c>
      <c r="Q3076">
        <v>1.663522035362719E-6</v>
      </c>
      <c r="R3076">
        <v>684095.81</v>
      </c>
      <c r="S3076">
        <v>0.4</v>
      </c>
    </row>
    <row r="3077" spans="1:19" x14ac:dyDescent="0.3">
      <c r="A3077" s="2">
        <v>46630</v>
      </c>
      <c r="B3077" t="s">
        <v>62</v>
      </c>
      <c r="C3077" t="s">
        <v>85</v>
      </c>
      <c r="D3077">
        <v>28</v>
      </c>
      <c r="E3077" t="s">
        <v>154</v>
      </c>
      <c r="F3077">
        <v>1710239.51</v>
      </c>
      <c r="G3077">
        <v>-96648.85</v>
      </c>
      <c r="H3077">
        <v>-64151.11</v>
      </c>
      <c r="I3077">
        <v>60783.9</v>
      </c>
      <c r="J3077">
        <v>0</v>
      </c>
      <c r="K3077">
        <v>-2.84</v>
      </c>
      <c r="L3077">
        <v>1610220.62</v>
      </c>
      <c r="M3077">
        <v>-5.65118778644138E-2</v>
      </c>
      <c r="N3077">
        <v>-3.7510016437332462E-2</v>
      </c>
      <c r="O3077">
        <v>0.42649392335662117</v>
      </c>
      <c r="P3077">
        <v>6.6253594500773283E-2</v>
      </c>
      <c r="Q3077">
        <v>1.657966282197704E-6</v>
      </c>
      <c r="R3077">
        <v>644088.25</v>
      </c>
      <c r="S3077">
        <v>0.4</v>
      </c>
    </row>
    <row r="3078" spans="1:19" x14ac:dyDescent="0.3">
      <c r="A3078" s="2">
        <v>46660</v>
      </c>
      <c r="B3078" t="s">
        <v>62</v>
      </c>
      <c r="C3078" t="s">
        <v>85</v>
      </c>
      <c r="D3078">
        <v>29</v>
      </c>
      <c r="E3078" t="s">
        <v>154</v>
      </c>
      <c r="F3078">
        <v>1610220.62</v>
      </c>
      <c r="G3078">
        <v>-90494.52</v>
      </c>
      <c r="H3078">
        <v>-60698.22</v>
      </c>
      <c r="I3078">
        <v>57547.3</v>
      </c>
      <c r="J3078">
        <v>-64570.38</v>
      </c>
      <c r="K3078">
        <v>-2.66</v>
      </c>
      <c r="L3078">
        <v>1452002.14</v>
      </c>
      <c r="M3078">
        <v>-5.6200076020835162E-2</v>
      </c>
      <c r="N3078">
        <v>-3.7695594298912491E-2</v>
      </c>
      <c r="O3078">
        <v>0.42886523765922119</v>
      </c>
      <c r="P3078">
        <v>4.0100329648797992E-2</v>
      </c>
      <c r="Q3078">
        <v>1.653339782018604E-6</v>
      </c>
      <c r="R3078">
        <v>580800.85</v>
      </c>
      <c r="S3078">
        <v>0.4</v>
      </c>
    </row>
    <row r="3079" spans="1:19" x14ac:dyDescent="0.3">
      <c r="A3079" s="2">
        <v>46691</v>
      </c>
      <c r="B3079" t="s">
        <v>62</v>
      </c>
      <c r="C3079" t="s">
        <v>85</v>
      </c>
      <c r="D3079">
        <v>30</v>
      </c>
      <c r="E3079" t="s">
        <v>154</v>
      </c>
      <c r="F3079">
        <v>1452002.14</v>
      </c>
      <c r="G3079">
        <v>-81178.38</v>
      </c>
      <c r="H3079">
        <v>-54982.43</v>
      </c>
      <c r="I3079">
        <v>52159.59</v>
      </c>
      <c r="J3079">
        <v>0</v>
      </c>
      <c r="K3079">
        <v>-2.4</v>
      </c>
      <c r="L3079">
        <v>1367998.52</v>
      </c>
      <c r="M3079">
        <v>-5.5907891590166681E-2</v>
      </c>
      <c r="N3079">
        <v>-3.786663048029841E-2</v>
      </c>
      <c r="O3079">
        <v>0.43107032008618251</v>
      </c>
      <c r="P3079">
        <v>6.6253594500773283E-2</v>
      </c>
      <c r="Q3079">
        <v>1.649521960912345E-6</v>
      </c>
      <c r="R3079">
        <v>547199.41</v>
      </c>
      <c r="S3079">
        <v>0.4</v>
      </c>
    </row>
    <row r="3080" spans="1:19" x14ac:dyDescent="0.3">
      <c r="A3080" s="2">
        <v>46721</v>
      </c>
      <c r="B3080" t="s">
        <v>62</v>
      </c>
      <c r="C3080" t="s">
        <v>85</v>
      </c>
      <c r="D3080">
        <v>31</v>
      </c>
      <c r="E3080" t="s">
        <v>154</v>
      </c>
      <c r="F3080">
        <v>1367998.52</v>
      </c>
      <c r="G3080">
        <v>-76106.92</v>
      </c>
      <c r="H3080">
        <v>-52017.43</v>
      </c>
      <c r="I3080">
        <v>49376.03</v>
      </c>
      <c r="J3080">
        <v>0</v>
      </c>
      <c r="K3080">
        <v>-2.25</v>
      </c>
      <c r="L3080">
        <v>1289247.94</v>
      </c>
      <c r="M3080">
        <v>-5.5633774929760169E-2</v>
      </c>
      <c r="N3080">
        <v>-3.8024479029768347E-2</v>
      </c>
      <c r="O3080">
        <v>0.43312352268406618</v>
      </c>
      <c r="P3080">
        <v>6.6450361489897428E-2</v>
      </c>
      <c r="Q3080">
        <v>1.646383856747041E-6</v>
      </c>
      <c r="R3080">
        <v>515699.18</v>
      </c>
      <c r="S3080">
        <v>0.4</v>
      </c>
    </row>
    <row r="3081" spans="1:19" x14ac:dyDescent="0.3">
      <c r="A3081" s="2">
        <v>46752</v>
      </c>
      <c r="B3081" t="s">
        <v>62</v>
      </c>
      <c r="C3081" t="s">
        <v>85</v>
      </c>
      <c r="D3081">
        <v>32</v>
      </c>
      <c r="E3081" t="s">
        <v>154</v>
      </c>
      <c r="F3081">
        <v>1289247.94</v>
      </c>
      <c r="G3081">
        <v>-71393.81</v>
      </c>
      <c r="H3081">
        <v>-49211.03</v>
      </c>
      <c r="I3081">
        <v>46739.29</v>
      </c>
      <c r="J3081">
        <v>-85417.31</v>
      </c>
      <c r="K3081">
        <v>-2.12</v>
      </c>
      <c r="L3081">
        <v>1129962.96</v>
      </c>
      <c r="M3081">
        <v>-5.5376323052903992E-2</v>
      </c>
      <c r="N3081">
        <v>-3.8170340388919387E-2</v>
      </c>
      <c r="O3081">
        <v>0.43503768787073932</v>
      </c>
      <c r="P3081">
        <v>6.6253594500773283E-2</v>
      </c>
      <c r="Q3081">
        <v>1.6437538240321761E-6</v>
      </c>
      <c r="R3081">
        <v>451985.18</v>
      </c>
      <c r="S3081">
        <v>0.4</v>
      </c>
    </row>
    <row r="3082" spans="1:19" x14ac:dyDescent="0.3">
      <c r="A3082" s="2">
        <v>46783</v>
      </c>
      <c r="B3082" t="s">
        <v>62</v>
      </c>
      <c r="C3082" t="s">
        <v>85</v>
      </c>
      <c r="D3082">
        <v>33</v>
      </c>
      <c r="E3082" t="s">
        <v>154</v>
      </c>
      <c r="F3082">
        <v>1129962.96</v>
      </c>
      <c r="G3082">
        <v>-62299.68</v>
      </c>
      <c r="H3082">
        <v>-43283.55</v>
      </c>
      <c r="I3082">
        <v>41132.94</v>
      </c>
      <c r="J3082">
        <v>0</v>
      </c>
      <c r="K3082">
        <v>-1.85</v>
      </c>
      <c r="L3082">
        <v>1065510.82</v>
      </c>
      <c r="M3082">
        <v>-5.513426454439984E-2</v>
      </c>
      <c r="N3082">
        <v>-3.8305281748524683E-2</v>
      </c>
      <c r="O3082">
        <v>0.43682433079854122</v>
      </c>
      <c r="P3082">
        <v>6.6450361489897428E-2</v>
      </c>
      <c r="Q3082">
        <v>1.6415556727616999E-6</v>
      </c>
      <c r="R3082">
        <v>426204.33</v>
      </c>
      <c r="S3082">
        <v>0.4</v>
      </c>
    </row>
    <row r="3083" spans="1:19" x14ac:dyDescent="0.3">
      <c r="A3083" s="2">
        <v>46812</v>
      </c>
      <c r="B3083" t="s">
        <v>62</v>
      </c>
      <c r="C3083" t="s">
        <v>85</v>
      </c>
      <c r="D3083">
        <v>34</v>
      </c>
      <c r="E3083" t="s">
        <v>154</v>
      </c>
      <c r="F3083">
        <v>1065510.82</v>
      </c>
      <c r="G3083">
        <v>-58503.41</v>
      </c>
      <c r="H3083">
        <v>-40947.85</v>
      </c>
      <c r="I3083">
        <v>38934.99</v>
      </c>
      <c r="J3083">
        <v>0</v>
      </c>
      <c r="K3083">
        <v>-1.75</v>
      </c>
      <c r="L3083">
        <v>1004992.8</v>
      </c>
      <c r="M3083">
        <v>-5.4906445874613449E-2</v>
      </c>
      <c r="N3083">
        <v>-3.8430254388056459E-2</v>
      </c>
      <c r="O3083">
        <v>0.43849379809768119</v>
      </c>
      <c r="P3083">
        <v>6.6253594500773283E-2</v>
      </c>
      <c r="Q3083">
        <v>1.6397251425449481E-6</v>
      </c>
      <c r="R3083">
        <v>401997.12</v>
      </c>
      <c r="S3083">
        <v>0.4</v>
      </c>
    </row>
    <row r="3084" spans="1:19" x14ac:dyDescent="0.3">
      <c r="A3084" s="2">
        <v>46843</v>
      </c>
      <c r="B3084" t="s">
        <v>62</v>
      </c>
      <c r="C3084" t="s">
        <v>85</v>
      </c>
      <c r="D3084">
        <v>35</v>
      </c>
      <c r="E3084" t="s">
        <v>154</v>
      </c>
      <c r="F3084">
        <v>1004992.8</v>
      </c>
      <c r="G3084">
        <v>-54964.88</v>
      </c>
      <c r="H3084">
        <v>-38738.559999999998</v>
      </c>
      <c r="I3084">
        <v>36854.379999999997</v>
      </c>
      <c r="J3084">
        <v>-40300.54</v>
      </c>
      <c r="K3084">
        <v>-1.65</v>
      </c>
      <c r="L3084">
        <v>907841.54</v>
      </c>
      <c r="M3084">
        <v>-5.469181908878204E-2</v>
      </c>
      <c r="N3084">
        <v>-3.8546108476326689E-2</v>
      </c>
      <c r="O3084">
        <v>0.4400554059327984</v>
      </c>
      <c r="P3084">
        <v>4.0100329648797992E-2</v>
      </c>
      <c r="Q3084">
        <v>1.638205047573885E-6</v>
      </c>
      <c r="R3084">
        <v>363136.62</v>
      </c>
      <c r="S3084">
        <v>0.4</v>
      </c>
    </row>
    <row r="3085" spans="1:19" x14ac:dyDescent="0.3">
      <c r="A3085" s="2">
        <v>46873</v>
      </c>
      <c r="B3085" t="s">
        <v>62</v>
      </c>
      <c r="C3085" t="s">
        <v>85</v>
      </c>
      <c r="D3085">
        <v>36</v>
      </c>
      <c r="E3085" t="s">
        <v>154</v>
      </c>
      <c r="F3085">
        <v>907841.54</v>
      </c>
      <c r="G3085">
        <v>-49467.77</v>
      </c>
      <c r="H3085">
        <v>-35091.35</v>
      </c>
      <c r="I3085">
        <v>33402.33</v>
      </c>
      <c r="J3085">
        <v>0</v>
      </c>
      <c r="K3085">
        <v>-1.49</v>
      </c>
      <c r="L3085">
        <v>856683.27</v>
      </c>
      <c r="M3085">
        <v>-5.4489430795148307E-2</v>
      </c>
      <c r="N3085">
        <v>-3.8653605734902938E-2</v>
      </c>
      <c r="O3085">
        <v>0.44151756007140952</v>
      </c>
      <c r="P3085">
        <v>6.6253594500773283E-2</v>
      </c>
      <c r="Q3085">
        <v>1.636943819703492E-6</v>
      </c>
      <c r="R3085">
        <v>342673.31</v>
      </c>
      <c r="S3085">
        <v>0.4</v>
      </c>
    </row>
    <row r="3086" spans="1:19" x14ac:dyDescent="0.3">
      <c r="A3086" s="2">
        <v>46904</v>
      </c>
      <c r="B3086" t="s">
        <v>62</v>
      </c>
      <c r="C3086" t="s">
        <v>85</v>
      </c>
      <c r="D3086">
        <v>37</v>
      </c>
      <c r="E3086" t="s">
        <v>154</v>
      </c>
      <c r="F3086">
        <v>856683.27</v>
      </c>
      <c r="G3086">
        <v>-46516.54</v>
      </c>
      <c r="H3086">
        <v>-33199.42</v>
      </c>
      <c r="I3086">
        <v>31325.72</v>
      </c>
      <c r="J3086">
        <v>0</v>
      </c>
      <c r="K3086">
        <v>-1.4</v>
      </c>
      <c r="L3086">
        <v>808291.63</v>
      </c>
      <c r="M3086">
        <v>-5.4298412349837809E-2</v>
      </c>
      <c r="N3086">
        <v>-3.8753430300645542E-2</v>
      </c>
      <c r="O3086">
        <v>0.43879533016782102</v>
      </c>
      <c r="P3086">
        <v>6.6253594500773283E-2</v>
      </c>
      <c r="Q3086">
        <v>1.6358956412694209E-6</v>
      </c>
      <c r="R3086">
        <v>323316.65000000002</v>
      </c>
      <c r="S3086">
        <v>0.4</v>
      </c>
    </row>
    <row r="3087" spans="1:19" x14ac:dyDescent="0.3">
      <c r="A3087" s="2">
        <v>46934</v>
      </c>
      <c r="B3087" t="s">
        <v>62</v>
      </c>
      <c r="C3087" t="s">
        <v>85</v>
      </c>
      <c r="D3087">
        <v>38</v>
      </c>
      <c r="E3087" t="s">
        <v>154</v>
      </c>
      <c r="F3087">
        <v>808291.63</v>
      </c>
      <c r="G3087">
        <v>-43743.1</v>
      </c>
      <c r="H3087">
        <v>-31399.06</v>
      </c>
      <c r="I3087">
        <v>29559.599999999999</v>
      </c>
      <c r="J3087">
        <v>-53552.23</v>
      </c>
      <c r="K3087">
        <v>-1.32</v>
      </c>
      <c r="L3087">
        <v>709155.52</v>
      </c>
      <c r="M3087">
        <v>-5.4117971127078363E-2</v>
      </c>
      <c r="N3087">
        <v>-3.884619806837232E-2</v>
      </c>
      <c r="O3087">
        <v>0.43884558551284431</v>
      </c>
      <c r="P3087">
        <v>6.6253594500773283E-2</v>
      </c>
      <c r="Q3087">
        <v>1.635021623312952E-6</v>
      </c>
      <c r="R3087">
        <v>283662.21000000002</v>
      </c>
      <c r="S3087">
        <v>0.4</v>
      </c>
    </row>
    <row r="3088" spans="1:19" x14ac:dyDescent="0.3">
      <c r="A3088" s="2">
        <v>46965</v>
      </c>
      <c r="B3088" t="s">
        <v>62</v>
      </c>
      <c r="C3088" t="s">
        <v>85</v>
      </c>
      <c r="D3088">
        <v>39</v>
      </c>
      <c r="E3088" t="s">
        <v>154</v>
      </c>
      <c r="F3088">
        <v>709155.52</v>
      </c>
      <c r="G3088">
        <v>-38257.08</v>
      </c>
      <c r="H3088">
        <v>-27609.17</v>
      </c>
      <c r="I3088">
        <v>25922.23</v>
      </c>
      <c r="J3088">
        <v>0</v>
      </c>
      <c r="K3088">
        <v>-1.1599999999999999</v>
      </c>
      <c r="L3088">
        <v>669210.34</v>
      </c>
      <c r="M3088">
        <v>-5.3947382763489593E-2</v>
      </c>
      <c r="N3088">
        <v>-3.8932464748245202E-2</v>
      </c>
      <c r="O3088">
        <v>0.43864394877618518</v>
      </c>
      <c r="P3088">
        <v>6.6253594500773283E-2</v>
      </c>
      <c r="Q3088">
        <v>1.6342939399196839E-6</v>
      </c>
      <c r="R3088">
        <v>267684.14</v>
      </c>
      <c r="S3088">
        <v>0.4</v>
      </c>
    </row>
    <row r="3089" spans="1:19" x14ac:dyDescent="0.3">
      <c r="A3089" s="2">
        <v>46996</v>
      </c>
      <c r="B3089" t="s">
        <v>62</v>
      </c>
      <c r="C3089" t="s">
        <v>85</v>
      </c>
      <c r="D3089">
        <v>40</v>
      </c>
      <c r="E3089" t="s">
        <v>154</v>
      </c>
      <c r="F3089">
        <v>669210.34</v>
      </c>
      <c r="G3089">
        <v>-35994.14</v>
      </c>
      <c r="H3089">
        <v>-26107.72</v>
      </c>
      <c r="I3089">
        <v>24435.38</v>
      </c>
      <c r="J3089">
        <v>0</v>
      </c>
      <c r="K3089">
        <v>-1.0900000000000001</v>
      </c>
      <c r="L3089">
        <v>631542.76</v>
      </c>
      <c r="M3089">
        <v>-5.3785984270498778E-2</v>
      </c>
      <c r="N3089">
        <v>-3.9012732833788068E-2</v>
      </c>
      <c r="O3089">
        <v>0.43816501356031462</v>
      </c>
      <c r="P3089">
        <v>6.6351977995335348E-2</v>
      </c>
      <c r="Q3089">
        <v>1.633688795516183E-6</v>
      </c>
      <c r="R3089">
        <v>252617.11</v>
      </c>
      <c r="S3089">
        <v>0.4</v>
      </c>
    </row>
    <row r="3090" spans="1:19" x14ac:dyDescent="0.3">
      <c r="A3090" s="2">
        <v>47026</v>
      </c>
      <c r="B3090" t="s">
        <v>62</v>
      </c>
      <c r="C3090" t="s">
        <v>85</v>
      </c>
      <c r="D3090">
        <v>41</v>
      </c>
      <c r="E3090" t="s">
        <v>154</v>
      </c>
      <c r="F3090">
        <v>631542.76</v>
      </c>
      <c r="G3090">
        <v>-33871.64</v>
      </c>
      <c r="H3090">
        <v>-24685.4</v>
      </c>
      <c r="I3090">
        <v>23054.47</v>
      </c>
      <c r="J3090">
        <v>-41841.980000000003</v>
      </c>
      <c r="K3090">
        <v>-1.03</v>
      </c>
      <c r="L3090">
        <v>554197.18000000005</v>
      </c>
      <c r="M3090">
        <v>-5.3633167916894597E-2</v>
      </c>
      <c r="N3090">
        <v>-3.9087457644311638E-2</v>
      </c>
      <c r="O3090">
        <v>0.43805996079239679</v>
      </c>
      <c r="P3090">
        <v>6.6253594500773283E-2</v>
      </c>
      <c r="Q3090">
        <v>1.633185766597119E-6</v>
      </c>
      <c r="R3090">
        <v>221678.87</v>
      </c>
      <c r="S3090">
        <v>0.4</v>
      </c>
    </row>
    <row r="3091" spans="1:19" x14ac:dyDescent="0.3">
      <c r="A3091" s="2">
        <v>47057</v>
      </c>
      <c r="B3091" t="s">
        <v>62</v>
      </c>
      <c r="C3091" t="s">
        <v>85</v>
      </c>
      <c r="D3091">
        <v>42</v>
      </c>
      <c r="E3091" t="s">
        <v>154</v>
      </c>
      <c r="F3091">
        <v>554197.18000000005</v>
      </c>
      <c r="G3091">
        <v>-29643.11</v>
      </c>
      <c r="H3091">
        <v>-21700.73</v>
      </c>
      <c r="I3091">
        <v>20224.919999999998</v>
      </c>
      <c r="J3091">
        <v>0</v>
      </c>
      <c r="K3091">
        <v>-0.9</v>
      </c>
      <c r="L3091">
        <v>523077.36</v>
      </c>
      <c r="M3091">
        <v>-5.3488375792556379E-2</v>
      </c>
      <c r="N3091">
        <v>-3.9157052578874113E-2</v>
      </c>
      <c r="O3091">
        <v>0.43792902333898881</v>
      </c>
      <c r="P3091">
        <v>6.6351977995335348E-2</v>
      </c>
      <c r="Q3091">
        <v>1.6327674931823891E-6</v>
      </c>
      <c r="R3091">
        <v>209230.94</v>
      </c>
      <c r="S3091">
        <v>0.4</v>
      </c>
    </row>
    <row r="3092" spans="1:19" x14ac:dyDescent="0.3">
      <c r="A3092" s="2">
        <v>47087</v>
      </c>
      <c r="B3092" t="s">
        <v>62</v>
      </c>
      <c r="C3092" t="s">
        <v>85</v>
      </c>
      <c r="D3092">
        <v>43</v>
      </c>
      <c r="E3092" t="s">
        <v>154</v>
      </c>
      <c r="F3092">
        <v>523077.36</v>
      </c>
      <c r="G3092">
        <v>-27906.75</v>
      </c>
      <c r="H3092">
        <v>-20516.080000000002</v>
      </c>
      <c r="I3092">
        <v>19084.04</v>
      </c>
      <c r="J3092">
        <v>0</v>
      </c>
      <c r="K3092">
        <v>-0.85</v>
      </c>
      <c r="L3092">
        <v>493737.71</v>
      </c>
      <c r="M3092">
        <v>-5.3351094973584028E-2</v>
      </c>
      <c r="N3092">
        <v>-3.9221893696819811E-2</v>
      </c>
      <c r="O3092">
        <v>0.43780986909945618</v>
      </c>
      <c r="P3092">
        <v>6.6450361489897428E-2</v>
      </c>
      <c r="Q3092">
        <v>1.6324194659722971E-6</v>
      </c>
      <c r="R3092">
        <v>197495.08</v>
      </c>
      <c r="S3092">
        <v>0.4</v>
      </c>
    </row>
    <row r="3093" spans="1:19" x14ac:dyDescent="0.3">
      <c r="A3093" s="2">
        <v>47118</v>
      </c>
      <c r="B3093" t="s">
        <v>62</v>
      </c>
      <c r="C3093" t="s">
        <v>85</v>
      </c>
      <c r="D3093">
        <v>44</v>
      </c>
      <c r="E3093" t="s">
        <v>154</v>
      </c>
      <c r="F3093">
        <v>493737.71</v>
      </c>
      <c r="G3093">
        <v>-26277.14</v>
      </c>
      <c r="H3093">
        <v>-19395.16</v>
      </c>
      <c r="I3093">
        <v>18011.169999999998</v>
      </c>
      <c r="J3093">
        <v>-33231.03</v>
      </c>
      <c r="K3093">
        <v>-0.81</v>
      </c>
      <c r="L3093">
        <v>432844.74</v>
      </c>
      <c r="M3093">
        <v>-5.3220853217890787E-2</v>
      </c>
      <c r="N3093">
        <v>-3.928232372161658E-2</v>
      </c>
      <c r="O3093">
        <v>0.43775067835597969</v>
      </c>
      <c r="P3093">
        <v>6.7305021676291099E-2</v>
      </c>
      <c r="Q3093">
        <v>1.6321297846975359E-6</v>
      </c>
      <c r="R3093">
        <v>173137.89</v>
      </c>
      <c r="S3093">
        <v>0.4</v>
      </c>
    </row>
    <row r="3094" spans="1:19" x14ac:dyDescent="0.3">
      <c r="A3094" s="2">
        <v>45808</v>
      </c>
      <c r="B3094" t="s">
        <v>62</v>
      </c>
      <c r="C3094" t="s">
        <v>86</v>
      </c>
      <c r="D3094">
        <v>0</v>
      </c>
      <c r="E3094" t="s">
        <v>64</v>
      </c>
      <c r="F3094">
        <v>482567.1</v>
      </c>
      <c r="G3094">
        <v>-297963.12</v>
      </c>
      <c r="H3094">
        <v>-52629.36</v>
      </c>
      <c r="I3094">
        <v>252396.76806199999</v>
      </c>
      <c r="J3094">
        <v>0</v>
      </c>
      <c r="K3094">
        <v>0</v>
      </c>
      <c r="L3094">
        <v>11901685.210000001</v>
      </c>
      <c r="M3094">
        <v>-0.61745427734298508</v>
      </c>
      <c r="N3094">
        <v>-0.1090612269257477</v>
      </c>
      <c r="O3094">
        <v>6.1582490769664053</v>
      </c>
      <c r="P3094">
        <v>0</v>
      </c>
      <c r="Q3094">
        <v>0</v>
      </c>
      <c r="R3094">
        <v>3018.24</v>
      </c>
      <c r="S3094">
        <v>2.5359770038817892E-4</v>
      </c>
    </row>
    <row r="3095" spans="1:19" x14ac:dyDescent="0.3">
      <c r="A3095" s="2">
        <v>45838</v>
      </c>
      <c r="B3095" t="s">
        <v>62</v>
      </c>
      <c r="C3095" t="s">
        <v>86</v>
      </c>
      <c r="D3095">
        <v>1</v>
      </c>
      <c r="E3095" t="s">
        <v>64</v>
      </c>
      <c r="F3095">
        <v>11901685.210000001</v>
      </c>
      <c r="G3095">
        <v>-523247.58</v>
      </c>
      <c r="H3095">
        <v>-383523.74</v>
      </c>
      <c r="I3095">
        <v>455625.40841199999</v>
      </c>
      <c r="J3095">
        <v>0</v>
      </c>
      <c r="K3095">
        <v>175.46</v>
      </c>
      <c r="L3095">
        <v>11456647.75</v>
      </c>
      <c r="M3095">
        <v>-4.396415892098695E-2</v>
      </c>
      <c r="N3095">
        <v>-3.2224322289901998E-2</v>
      </c>
      <c r="O3095">
        <v>0.4657695419767085</v>
      </c>
      <c r="P3095">
        <v>0</v>
      </c>
      <c r="Q3095">
        <v>1.4742450073589201E-5</v>
      </c>
      <c r="R3095">
        <v>107531.4</v>
      </c>
      <c r="S3095">
        <v>9.3859392683169462E-3</v>
      </c>
    </row>
    <row r="3096" spans="1:19" x14ac:dyDescent="0.3">
      <c r="A3096" s="2">
        <v>45869</v>
      </c>
      <c r="B3096" t="s">
        <v>62</v>
      </c>
      <c r="C3096" t="s">
        <v>86</v>
      </c>
      <c r="D3096">
        <v>2</v>
      </c>
      <c r="E3096" t="s">
        <v>64</v>
      </c>
      <c r="F3096">
        <v>11456647.75</v>
      </c>
      <c r="G3096">
        <v>-546615.68000000005</v>
      </c>
      <c r="H3096">
        <v>-437106.2</v>
      </c>
      <c r="I3096">
        <v>433429.03702599998</v>
      </c>
      <c r="J3096">
        <v>0</v>
      </c>
      <c r="K3096">
        <v>9.9</v>
      </c>
      <c r="L3096">
        <v>10913504.029999999</v>
      </c>
      <c r="M3096">
        <v>-4.7711659809039693E-2</v>
      </c>
      <c r="N3096">
        <v>-3.8153062705449763E-2</v>
      </c>
      <c r="O3096">
        <v>0.4454424612500773</v>
      </c>
      <c r="P3096">
        <v>0</v>
      </c>
      <c r="Q3096">
        <v>8.6412711781245084E-7</v>
      </c>
      <c r="R3096">
        <v>368066.2</v>
      </c>
      <c r="S3096">
        <v>3.3725758380463988E-2</v>
      </c>
    </row>
    <row r="3097" spans="1:19" x14ac:dyDescent="0.3">
      <c r="A3097" s="2">
        <v>45900</v>
      </c>
      <c r="B3097" t="s">
        <v>62</v>
      </c>
      <c r="C3097" t="s">
        <v>86</v>
      </c>
      <c r="D3097">
        <v>3</v>
      </c>
      <c r="E3097" t="s">
        <v>64</v>
      </c>
      <c r="F3097">
        <v>10913504.029999999</v>
      </c>
      <c r="G3097">
        <v>-505118</v>
      </c>
      <c r="H3097">
        <v>-388048.25000000012</v>
      </c>
      <c r="I3097">
        <v>413427.26317400002</v>
      </c>
      <c r="J3097">
        <v>0</v>
      </c>
      <c r="K3097">
        <v>35.270000000000003</v>
      </c>
      <c r="L3097">
        <v>10440624.18</v>
      </c>
      <c r="M3097">
        <v>-4.6283759882388573E-2</v>
      </c>
      <c r="N3097">
        <v>-3.5556705612908461E-2</v>
      </c>
      <c r="O3097">
        <v>0.44603205362912618</v>
      </c>
      <c r="P3097">
        <v>0</v>
      </c>
      <c r="Q3097">
        <v>3.2317759633429118E-6</v>
      </c>
      <c r="R3097">
        <v>635650.32000000007</v>
      </c>
      <c r="S3097">
        <v>6.0882405978911508E-2</v>
      </c>
    </row>
    <row r="3098" spans="1:19" x14ac:dyDescent="0.3">
      <c r="A3098" s="2">
        <v>45930</v>
      </c>
      <c r="B3098" t="s">
        <v>62</v>
      </c>
      <c r="C3098" t="s">
        <v>86</v>
      </c>
      <c r="D3098">
        <v>4</v>
      </c>
      <c r="E3098" t="s">
        <v>64</v>
      </c>
      <c r="F3098">
        <v>10440624.18</v>
      </c>
      <c r="G3098">
        <v>-488194.79</v>
      </c>
      <c r="H3098">
        <v>-383801.7</v>
      </c>
      <c r="I3098">
        <v>380317.970157</v>
      </c>
      <c r="J3098">
        <v>0</v>
      </c>
      <c r="K3098">
        <v>9.6999999999999993</v>
      </c>
      <c r="L3098">
        <v>9953254.1899999995</v>
      </c>
      <c r="M3098">
        <v>-4.675915745872581E-2</v>
      </c>
      <c r="N3098">
        <v>-3.6760417134370983E-2</v>
      </c>
      <c r="O3098">
        <v>0.44319208224229939</v>
      </c>
      <c r="P3098">
        <v>0</v>
      </c>
      <c r="Q3098">
        <v>9.2906322771211938E-7</v>
      </c>
      <c r="R3098">
        <v>880386.71</v>
      </c>
      <c r="S3098">
        <v>8.8452147729184041E-2</v>
      </c>
    </row>
    <row r="3099" spans="1:19" x14ac:dyDescent="0.3">
      <c r="A3099" s="2">
        <v>45961</v>
      </c>
      <c r="B3099" t="s">
        <v>62</v>
      </c>
      <c r="C3099" t="s">
        <v>86</v>
      </c>
      <c r="D3099">
        <v>5</v>
      </c>
      <c r="E3099" t="s">
        <v>154</v>
      </c>
      <c r="F3099">
        <v>9953254.1899999995</v>
      </c>
      <c r="G3099">
        <v>-559819.06999999995</v>
      </c>
      <c r="H3099">
        <v>-345011.28</v>
      </c>
      <c r="I3099">
        <v>314538.15000000002</v>
      </c>
      <c r="J3099">
        <v>0</v>
      </c>
      <c r="K3099">
        <v>-20.71</v>
      </c>
      <c r="L3099">
        <v>9362941.2899999991</v>
      </c>
      <c r="M3099">
        <v>-5.6244827868935317E-2</v>
      </c>
      <c r="N3099">
        <v>-3.4663163587272353E-2</v>
      </c>
      <c r="O3099">
        <v>0.37921846865370112</v>
      </c>
      <c r="P3099">
        <v>0</v>
      </c>
      <c r="Q3099">
        <v>2.0804195955275161E-6</v>
      </c>
      <c r="R3099">
        <v>979226.83</v>
      </c>
      <c r="S3099">
        <v>0.104585</v>
      </c>
    </row>
    <row r="3100" spans="1:19" x14ac:dyDescent="0.3">
      <c r="A3100" s="2">
        <v>45991</v>
      </c>
      <c r="B3100" t="s">
        <v>62</v>
      </c>
      <c r="C3100" t="s">
        <v>86</v>
      </c>
      <c r="D3100">
        <v>6</v>
      </c>
      <c r="E3100" t="s">
        <v>154</v>
      </c>
      <c r="F3100">
        <v>9362941.2899999991</v>
      </c>
      <c r="G3100">
        <v>-586180.05000000005</v>
      </c>
      <c r="H3100">
        <v>-281777.42</v>
      </c>
      <c r="I3100">
        <v>287769.31</v>
      </c>
      <c r="J3100">
        <v>0</v>
      </c>
      <c r="K3100">
        <v>-16.78</v>
      </c>
      <c r="L3100">
        <v>8782736.3499999996</v>
      </c>
      <c r="M3100">
        <v>-6.2606400099038687E-2</v>
      </c>
      <c r="N3100">
        <v>-3.0094967756988691E-2</v>
      </c>
      <c r="O3100">
        <v>0.36881911738563072</v>
      </c>
      <c r="P3100">
        <v>0</v>
      </c>
      <c r="Q3100">
        <v>1.7925805035736669E-6</v>
      </c>
      <c r="R3100">
        <v>1076635.1299999999</v>
      </c>
      <c r="S3100">
        <v>0.122585</v>
      </c>
    </row>
    <row r="3101" spans="1:19" x14ac:dyDescent="0.3">
      <c r="A3101" s="2">
        <v>46022</v>
      </c>
      <c r="B3101" t="s">
        <v>62</v>
      </c>
      <c r="C3101" t="s">
        <v>86</v>
      </c>
      <c r="D3101">
        <v>7</v>
      </c>
      <c r="E3101" t="s">
        <v>154</v>
      </c>
      <c r="F3101">
        <v>8782736.3499999996</v>
      </c>
      <c r="G3101">
        <v>-496427.39</v>
      </c>
      <c r="H3101">
        <v>-252905.06</v>
      </c>
      <c r="I3101">
        <v>246489.19</v>
      </c>
      <c r="J3101">
        <v>0</v>
      </c>
      <c r="K3101">
        <v>-14.48</v>
      </c>
      <c r="L3101">
        <v>8279878.6200000001</v>
      </c>
      <c r="M3101">
        <v>-5.6523089188525007E-2</v>
      </c>
      <c r="N3101">
        <v>-2.8795701613829921E-2</v>
      </c>
      <c r="O3101">
        <v>0.33678232035037642</v>
      </c>
      <c r="P3101">
        <v>0</v>
      </c>
      <c r="Q3101">
        <v>1.648660957596742E-6</v>
      </c>
      <c r="R3101">
        <v>1164029.94</v>
      </c>
      <c r="S3101">
        <v>0.14058499999999999</v>
      </c>
    </row>
    <row r="3102" spans="1:19" x14ac:dyDescent="0.3">
      <c r="A3102" s="2">
        <v>46053</v>
      </c>
      <c r="B3102" t="s">
        <v>62</v>
      </c>
      <c r="C3102" t="s">
        <v>86</v>
      </c>
      <c r="D3102">
        <v>8</v>
      </c>
      <c r="E3102" t="s">
        <v>154</v>
      </c>
      <c r="F3102">
        <v>8279878.6200000001</v>
      </c>
      <c r="G3102">
        <v>-492252.34</v>
      </c>
      <c r="H3102">
        <v>-230173.17</v>
      </c>
      <c r="I3102">
        <v>222497.55</v>
      </c>
      <c r="J3102">
        <v>0</v>
      </c>
      <c r="K3102">
        <v>-12.91</v>
      </c>
      <c r="L3102">
        <v>7779937.7599999998</v>
      </c>
      <c r="M3102">
        <v>-5.9451636775326881E-2</v>
      </c>
      <c r="N3102">
        <v>-2.7799099549971711E-2</v>
      </c>
      <c r="O3102">
        <v>0.32246494614822591</v>
      </c>
      <c r="P3102">
        <v>0</v>
      </c>
      <c r="Q3102">
        <v>1.5587112413611641E-6</v>
      </c>
      <c r="R3102">
        <v>1233784.44</v>
      </c>
      <c r="S3102">
        <v>0.158585</v>
      </c>
    </row>
    <row r="3103" spans="1:19" x14ac:dyDescent="0.3">
      <c r="A3103" s="2">
        <v>46081</v>
      </c>
      <c r="B3103" t="s">
        <v>62</v>
      </c>
      <c r="C3103" t="s">
        <v>86</v>
      </c>
      <c r="D3103">
        <v>9</v>
      </c>
      <c r="E3103" t="s">
        <v>154</v>
      </c>
      <c r="F3103">
        <v>7779937.7599999998</v>
      </c>
      <c r="G3103">
        <v>-512446.56</v>
      </c>
      <c r="H3103">
        <v>-235075.92</v>
      </c>
      <c r="I3103">
        <v>218585.62</v>
      </c>
      <c r="J3103">
        <v>0</v>
      </c>
      <c r="K3103">
        <v>-11.64</v>
      </c>
      <c r="L3103">
        <v>7250989.2699999996</v>
      </c>
      <c r="M3103">
        <v>-6.5867693505931579E-2</v>
      </c>
      <c r="N3103">
        <v>-3.021565499258699E-2</v>
      </c>
      <c r="O3103">
        <v>0.33715275622809587</v>
      </c>
      <c r="P3103">
        <v>0</v>
      </c>
      <c r="Q3103">
        <v>1.49574643999626E-6</v>
      </c>
      <c r="R3103">
        <v>1280418.74</v>
      </c>
      <c r="S3103">
        <v>0.17658499999999999</v>
      </c>
    </row>
    <row r="3104" spans="1:19" x14ac:dyDescent="0.3">
      <c r="A3104" s="2">
        <v>46112</v>
      </c>
      <c r="B3104" t="s">
        <v>62</v>
      </c>
      <c r="C3104" t="s">
        <v>86</v>
      </c>
      <c r="D3104">
        <v>10</v>
      </c>
      <c r="E3104" t="s">
        <v>154</v>
      </c>
      <c r="F3104">
        <v>7250989.2699999996</v>
      </c>
      <c r="G3104">
        <v>-539173.77</v>
      </c>
      <c r="H3104">
        <v>-209895.26</v>
      </c>
      <c r="I3104">
        <v>197790.37</v>
      </c>
      <c r="J3104">
        <v>-73476.39</v>
      </c>
      <c r="K3104">
        <v>-10.5</v>
      </c>
      <c r="L3104">
        <v>6626223.7199999997</v>
      </c>
      <c r="M3104">
        <v>-7.4358649229458812E-2</v>
      </c>
      <c r="N3104">
        <v>-2.8947120268319439E-2</v>
      </c>
      <c r="O3104">
        <v>0.32733249483098992</v>
      </c>
      <c r="P3104">
        <v>1.013329171740706E-2</v>
      </c>
      <c r="Q3104">
        <v>1.448522838972581E-6</v>
      </c>
      <c r="R3104">
        <v>1289366.3</v>
      </c>
      <c r="S3104">
        <v>0.19458500000000001</v>
      </c>
    </row>
    <row r="3105" spans="1:19" x14ac:dyDescent="0.3">
      <c r="A3105" s="2">
        <v>46142</v>
      </c>
      <c r="B3105" t="s">
        <v>62</v>
      </c>
      <c r="C3105" t="s">
        <v>86</v>
      </c>
      <c r="D3105">
        <v>11</v>
      </c>
      <c r="E3105" t="s">
        <v>154</v>
      </c>
      <c r="F3105">
        <v>6626223.7199999997</v>
      </c>
      <c r="G3105">
        <v>-459948.88</v>
      </c>
      <c r="H3105">
        <v>-154993.48000000001</v>
      </c>
      <c r="I3105">
        <v>163738.69</v>
      </c>
      <c r="J3105">
        <v>0</v>
      </c>
      <c r="K3105">
        <v>-8.61</v>
      </c>
      <c r="L3105">
        <v>6175011.4400000004</v>
      </c>
      <c r="M3105">
        <v>-6.9413424762782394E-2</v>
      </c>
      <c r="N3105">
        <v>-2.3390920923469689E-2</v>
      </c>
      <c r="O3105">
        <v>0.29652851497691718</v>
      </c>
      <c r="P3105">
        <v>1.013329171740706E-2</v>
      </c>
      <c r="Q3105">
        <v>1.29991841194172E-6</v>
      </c>
      <c r="R3105">
        <v>1312717.19</v>
      </c>
      <c r="S3105">
        <v>0.212585</v>
      </c>
    </row>
    <row r="3106" spans="1:19" x14ac:dyDescent="0.3">
      <c r="A3106" s="2">
        <v>46173</v>
      </c>
      <c r="B3106" t="s">
        <v>62</v>
      </c>
      <c r="C3106" t="s">
        <v>86</v>
      </c>
      <c r="D3106">
        <v>12</v>
      </c>
      <c r="E3106" t="s">
        <v>154</v>
      </c>
      <c r="F3106">
        <v>6175011.4400000004</v>
      </c>
      <c r="G3106">
        <v>-448853.48</v>
      </c>
      <c r="H3106">
        <v>-173065.24</v>
      </c>
      <c r="I3106">
        <v>162585.01999999999</v>
      </c>
      <c r="J3106">
        <v>0</v>
      </c>
      <c r="K3106">
        <v>-7.63</v>
      </c>
      <c r="L3106">
        <v>5715670.1100000003</v>
      </c>
      <c r="M3106">
        <v>-7.2688688646554644E-2</v>
      </c>
      <c r="N3106">
        <v>-2.8026708180746419E-2</v>
      </c>
      <c r="O3106">
        <v>0.31595411347683988</v>
      </c>
      <c r="P3106">
        <v>1.013329171740706E-2</v>
      </c>
      <c r="Q3106">
        <v>1.2348766466429039E-6</v>
      </c>
      <c r="R3106">
        <v>1317950</v>
      </c>
      <c r="S3106">
        <v>0.23058500000000001</v>
      </c>
    </row>
    <row r="3107" spans="1:19" x14ac:dyDescent="0.3">
      <c r="A3107" s="2">
        <v>46203</v>
      </c>
      <c r="B3107" t="s">
        <v>62</v>
      </c>
      <c r="C3107" t="s">
        <v>86</v>
      </c>
      <c r="D3107">
        <v>13</v>
      </c>
      <c r="E3107" t="s">
        <v>154</v>
      </c>
      <c r="F3107">
        <v>5715670.1100000003</v>
      </c>
      <c r="G3107">
        <v>-354307.83</v>
      </c>
      <c r="H3107">
        <v>-174950.07</v>
      </c>
      <c r="I3107">
        <v>171543.84</v>
      </c>
      <c r="J3107">
        <v>-191525.27</v>
      </c>
      <c r="K3107">
        <v>-6.79</v>
      </c>
      <c r="L3107">
        <v>5166423.99</v>
      </c>
      <c r="M3107">
        <v>-6.1988852165972073E-2</v>
      </c>
      <c r="N3107">
        <v>-3.0608847371140599E-2</v>
      </c>
      <c r="O3107">
        <v>0.36015480929590821</v>
      </c>
      <c r="P3107">
        <v>3.3508803456497177E-2</v>
      </c>
      <c r="Q3107">
        <v>1.1884013252320069E-6</v>
      </c>
      <c r="R3107">
        <v>1284297.5</v>
      </c>
      <c r="S3107">
        <v>0.248585</v>
      </c>
    </row>
    <row r="3108" spans="1:19" x14ac:dyDescent="0.3">
      <c r="A3108" s="2">
        <v>46234</v>
      </c>
      <c r="B3108" t="s">
        <v>62</v>
      </c>
      <c r="C3108" t="s">
        <v>86</v>
      </c>
      <c r="D3108">
        <v>14</v>
      </c>
      <c r="E3108" t="s">
        <v>154</v>
      </c>
      <c r="F3108">
        <v>5166423.99</v>
      </c>
      <c r="G3108">
        <v>-312436.73</v>
      </c>
      <c r="H3108">
        <v>-161625.13</v>
      </c>
      <c r="I3108">
        <v>158997.07</v>
      </c>
      <c r="J3108">
        <v>0</v>
      </c>
      <c r="K3108">
        <v>-5.94</v>
      </c>
      <c r="L3108">
        <v>4851353.2699999996</v>
      </c>
      <c r="M3108">
        <v>-6.0474465306347397E-2</v>
      </c>
      <c r="N3108">
        <v>-3.1283751684274178E-2</v>
      </c>
      <c r="O3108">
        <v>0.36930087087711738</v>
      </c>
      <c r="P3108">
        <v>3.3087285980126911E-2</v>
      </c>
      <c r="Q3108">
        <v>1.150046355868279E-6</v>
      </c>
      <c r="R3108">
        <v>1293299.8799999999</v>
      </c>
      <c r="S3108">
        <v>0.26658500000000002</v>
      </c>
    </row>
    <row r="3109" spans="1:19" x14ac:dyDescent="0.3">
      <c r="A3109" s="2">
        <v>46265</v>
      </c>
      <c r="B3109" t="s">
        <v>62</v>
      </c>
      <c r="C3109" t="s">
        <v>86</v>
      </c>
      <c r="D3109">
        <v>15</v>
      </c>
      <c r="E3109" t="s">
        <v>154</v>
      </c>
      <c r="F3109">
        <v>4851353.2699999996</v>
      </c>
      <c r="G3109">
        <v>-286661.39</v>
      </c>
      <c r="H3109">
        <v>-154735.75</v>
      </c>
      <c r="I3109">
        <v>152650.43</v>
      </c>
      <c r="J3109">
        <v>0</v>
      </c>
      <c r="K3109">
        <v>-5.41</v>
      </c>
      <c r="L3109">
        <v>4562601.1399999997</v>
      </c>
      <c r="M3109">
        <v>-5.9088953165580792E-2</v>
      </c>
      <c r="N3109">
        <v>-3.1895378980434118E-2</v>
      </c>
      <c r="O3109">
        <v>0.37758642345159882</v>
      </c>
      <c r="P3109">
        <v>4.0100329648797992E-2</v>
      </c>
      <c r="Q3109">
        <v>1.1159909487438719E-6</v>
      </c>
      <c r="R3109">
        <v>1298449.6100000001</v>
      </c>
      <c r="S3109">
        <v>0.28458499999999998</v>
      </c>
    </row>
    <row r="3110" spans="1:19" x14ac:dyDescent="0.3">
      <c r="A3110" s="2">
        <v>46295</v>
      </c>
      <c r="B3110" t="s">
        <v>62</v>
      </c>
      <c r="C3110" t="s">
        <v>86</v>
      </c>
      <c r="D3110">
        <v>16</v>
      </c>
      <c r="E3110" t="s">
        <v>154</v>
      </c>
      <c r="F3110">
        <v>4562601.1399999997</v>
      </c>
      <c r="G3110">
        <v>-263831.23</v>
      </c>
      <c r="H3110">
        <v>-148052</v>
      </c>
      <c r="I3110">
        <v>146415.53</v>
      </c>
      <c r="J3110">
        <v>-209375.69</v>
      </c>
      <c r="K3110">
        <v>-4.95</v>
      </c>
      <c r="L3110">
        <v>4087752.8</v>
      </c>
      <c r="M3110">
        <v>-5.7824740561789302E-2</v>
      </c>
      <c r="N3110">
        <v>-3.2449035030510623E-2</v>
      </c>
      <c r="O3110">
        <v>0.38508436034759941</v>
      </c>
      <c r="P3110">
        <v>4.5889544417284843E-2</v>
      </c>
      <c r="Q3110">
        <v>1.084344657806174E-6</v>
      </c>
      <c r="R3110">
        <v>1236894.26</v>
      </c>
      <c r="S3110">
        <v>0.30258499999999999</v>
      </c>
    </row>
    <row r="3111" spans="1:19" x14ac:dyDescent="0.3">
      <c r="A3111" s="2">
        <v>46326</v>
      </c>
      <c r="B3111" t="s">
        <v>62</v>
      </c>
      <c r="C3111" t="s">
        <v>86</v>
      </c>
      <c r="D3111">
        <v>17</v>
      </c>
      <c r="E3111" t="s">
        <v>154</v>
      </c>
      <c r="F3111">
        <v>4087752.8</v>
      </c>
      <c r="G3111">
        <v>-231660.57</v>
      </c>
      <c r="H3111">
        <v>-134693.38</v>
      </c>
      <c r="I3111">
        <v>133490.09</v>
      </c>
      <c r="J3111">
        <v>0</v>
      </c>
      <c r="K3111">
        <v>-4.3099999999999996</v>
      </c>
      <c r="L3111">
        <v>3854884.64</v>
      </c>
      <c r="M3111">
        <v>-5.6671864542806948E-2</v>
      </c>
      <c r="N3111">
        <v>-3.2950469809691033E-2</v>
      </c>
      <c r="O3111">
        <v>0.39187327610478279</v>
      </c>
      <c r="P3111">
        <v>4.516530678574069E-2</v>
      </c>
      <c r="Q3111">
        <v>1.053996476042306E-6</v>
      </c>
      <c r="R3111">
        <v>1235819.68</v>
      </c>
      <c r="S3111">
        <v>0.32058500000000001</v>
      </c>
    </row>
    <row r="3112" spans="1:19" x14ac:dyDescent="0.3">
      <c r="A3112" s="2">
        <v>46356</v>
      </c>
      <c r="B3112" t="s">
        <v>62</v>
      </c>
      <c r="C3112" t="s">
        <v>86</v>
      </c>
      <c r="D3112">
        <v>18</v>
      </c>
      <c r="E3112" t="s">
        <v>154</v>
      </c>
      <c r="F3112">
        <v>3854884.64</v>
      </c>
      <c r="G3112">
        <v>-214408.21</v>
      </c>
      <c r="H3112">
        <v>-128773.36</v>
      </c>
      <c r="I3112">
        <v>127862.98</v>
      </c>
      <c r="J3112">
        <v>0</v>
      </c>
      <c r="K3112">
        <v>-3.98</v>
      </c>
      <c r="L3112">
        <v>3639562.07</v>
      </c>
      <c r="M3112">
        <v>-5.5619876465582488E-2</v>
      </c>
      <c r="N3112">
        <v>-3.3405243071541697E-2</v>
      </c>
      <c r="O3112">
        <v>0.39802897852110269</v>
      </c>
      <c r="P3112">
        <v>4.1045133729763851E-2</v>
      </c>
      <c r="Q3112">
        <v>1.0335029813840211E-6</v>
      </c>
      <c r="R3112">
        <v>1232302.53</v>
      </c>
      <c r="S3112">
        <v>0.33858500000000002</v>
      </c>
    </row>
    <row r="3113" spans="1:19" x14ac:dyDescent="0.3">
      <c r="A3113" s="2">
        <v>46387</v>
      </c>
      <c r="B3113" t="s">
        <v>62</v>
      </c>
      <c r="C3113" t="s">
        <v>86</v>
      </c>
      <c r="D3113">
        <v>19</v>
      </c>
      <c r="E3113" t="s">
        <v>154</v>
      </c>
      <c r="F3113">
        <v>3639562.07</v>
      </c>
      <c r="G3113">
        <v>-198933.82</v>
      </c>
      <c r="H3113">
        <v>-123084.4</v>
      </c>
      <c r="I3113">
        <v>122416.99</v>
      </c>
      <c r="J3113">
        <v>-208524.62</v>
      </c>
      <c r="K3113">
        <v>-3.7</v>
      </c>
      <c r="L3113">
        <v>3231432.51</v>
      </c>
      <c r="M3113">
        <v>-5.4658724639551577E-2</v>
      </c>
      <c r="N3113">
        <v>-3.3818465199547398E-2</v>
      </c>
      <c r="O3113">
        <v>0.40362104571601148</v>
      </c>
      <c r="P3113">
        <v>5.7293877279496419E-2</v>
      </c>
      <c r="Q3113">
        <v>1.016721842612448E-6</v>
      </c>
      <c r="R3113">
        <v>1152281.6100000001</v>
      </c>
      <c r="S3113">
        <v>0.35658499999999999</v>
      </c>
    </row>
    <row r="3114" spans="1:19" x14ac:dyDescent="0.3">
      <c r="A3114" s="2">
        <v>46418</v>
      </c>
      <c r="B3114" t="s">
        <v>62</v>
      </c>
      <c r="C3114" t="s">
        <v>86</v>
      </c>
      <c r="D3114">
        <v>20</v>
      </c>
      <c r="E3114" t="s">
        <v>154</v>
      </c>
      <c r="F3114">
        <v>3231432.51</v>
      </c>
      <c r="G3114">
        <v>-173783.63</v>
      </c>
      <c r="H3114">
        <v>-110497.92</v>
      </c>
      <c r="I3114">
        <v>110060.38</v>
      </c>
      <c r="J3114">
        <v>0</v>
      </c>
      <c r="K3114">
        <v>-3.24</v>
      </c>
      <c r="L3114">
        <v>3057208.1</v>
      </c>
      <c r="M3114">
        <v>-5.3779130323686357E-2</v>
      </c>
      <c r="N3114">
        <v>-3.419471612550086E-2</v>
      </c>
      <c r="O3114">
        <v>0.40871177177298668</v>
      </c>
      <c r="P3114">
        <v>4.9874800941613048E-2</v>
      </c>
      <c r="Q3114">
        <v>1.002415219060818E-6</v>
      </c>
      <c r="R3114">
        <v>1145185.48</v>
      </c>
      <c r="S3114">
        <v>0.374585</v>
      </c>
    </row>
    <row r="3115" spans="1:19" x14ac:dyDescent="0.3">
      <c r="A3115" s="2">
        <v>46446</v>
      </c>
      <c r="B3115" t="s">
        <v>62</v>
      </c>
      <c r="C3115" t="s">
        <v>86</v>
      </c>
      <c r="D3115">
        <v>21</v>
      </c>
      <c r="E3115" t="s">
        <v>154</v>
      </c>
      <c r="F3115">
        <v>3057208.1</v>
      </c>
      <c r="G3115">
        <v>-161948.6</v>
      </c>
      <c r="H3115">
        <v>-105590</v>
      </c>
      <c r="I3115">
        <v>105309.66</v>
      </c>
      <c r="J3115">
        <v>0</v>
      </c>
      <c r="K3115">
        <v>-3.03</v>
      </c>
      <c r="L3115">
        <v>2894976.14</v>
      </c>
      <c r="M3115">
        <v>-5.2972711924161087E-2</v>
      </c>
      <c r="N3115">
        <v>-3.4538046922798507E-2</v>
      </c>
      <c r="O3115">
        <v>0.4133562175855609</v>
      </c>
      <c r="P3115">
        <v>4.0100329648797992E-2</v>
      </c>
      <c r="Q3115">
        <v>9.9011262432686314E-7</v>
      </c>
      <c r="R3115">
        <v>1136525.33</v>
      </c>
      <c r="S3115">
        <v>0.39258500000000002</v>
      </c>
    </row>
    <row r="3116" spans="1:19" x14ac:dyDescent="0.3">
      <c r="A3116" s="2">
        <v>46477</v>
      </c>
      <c r="B3116" t="s">
        <v>62</v>
      </c>
      <c r="C3116" t="s">
        <v>86</v>
      </c>
      <c r="D3116">
        <v>22</v>
      </c>
      <c r="E3116" t="s">
        <v>154</v>
      </c>
      <c r="F3116">
        <v>2894976.14</v>
      </c>
      <c r="G3116">
        <v>-151210.35</v>
      </c>
      <c r="H3116">
        <v>-100895.76</v>
      </c>
      <c r="I3116">
        <v>100745.83</v>
      </c>
      <c r="J3116">
        <v>-191802.57</v>
      </c>
      <c r="K3116">
        <v>-2.84</v>
      </c>
      <c r="L3116">
        <v>2551810.44</v>
      </c>
      <c r="M3116">
        <v>-5.2231986451893982E-2</v>
      </c>
      <c r="N3116">
        <v>-3.4852017384354388E-2</v>
      </c>
      <c r="O3116">
        <v>0.41760273973883028</v>
      </c>
      <c r="P3116">
        <v>6.6253594500773283E-2</v>
      </c>
      <c r="Q3116">
        <v>9.7962276395877882E-7</v>
      </c>
      <c r="R3116">
        <v>1020724.18</v>
      </c>
      <c r="S3116">
        <v>0.4</v>
      </c>
    </row>
    <row r="3117" spans="1:19" x14ac:dyDescent="0.3">
      <c r="A3117" s="2">
        <v>46507</v>
      </c>
      <c r="B3117" t="s">
        <v>62</v>
      </c>
      <c r="C3117" t="s">
        <v>86</v>
      </c>
      <c r="D3117">
        <v>23</v>
      </c>
      <c r="E3117" t="s">
        <v>154</v>
      </c>
      <c r="F3117">
        <v>2551810.44</v>
      </c>
      <c r="G3117">
        <v>-131546.63</v>
      </c>
      <c r="H3117">
        <v>-89669.97</v>
      </c>
      <c r="I3117">
        <v>89631</v>
      </c>
      <c r="J3117">
        <v>0</v>
      </c>
      <c r="K3117">
        <v>-2.48</v>
      </c>
      <c r="L3117">
        <v>2420222.36</v>
      </c>
      <c r="M3117">
        <v>-5.1550314332964697E-2</v>
      </c>
      <c r="N3117">
        <v>-3.5139746733272553E-2</v>
      </c>
      <c r="O3117">
        <v>0.42149369113860691</v>
      </c>
      <c r="P3117">
        <v>4.1778173948352128E-2</v>
      </c>
      <c r="Q3117">
        <v>9.7089593947149589E-7</v>
      </c>
      <c r="R3117">
        <v>968088.94</v>
      </c>
      <c r="S3117">
        <v>0.4</v>
      </c>
    </row>
    <row r="3118" spans="1:19" x14ac:dyDescent="0.3">
      <c r="A3118" s="2">
        <v>46538</v>
      </c>
      <c r="B3118" t="s">
        <v>62</v>
      </c>
      <c r="C3118" t="s">
        <v>86</v>
      </c>
      <c r="D3118">
        <v>24</v>
      </c>
      <c r="E3118" t="s">
        <v>154</v>
      </c>
      <c r="F3118">
        <v>2420222.36</v>
      </c>
      <c r="G3118">
        <v>-123242.13</v>
      </c>
      <c r="H3118">
        <v>-85685.47</v>
      </c>
      <c r="I3118">
        <v>85729.55</v>
      </c>
      <c r="J3118">
        <v>0</v>
      </c>
      <c r="K3118">
        <v>-2.33</v>
      </c>
      <c r="L3118">
        <v>2297021.98</v>
      </c>
      <c r="M3118">
        <v>-5.0921821461607231E-2</v>
      </c>
      <c r="N3118">
        <v>-3.5403966482220092E-2</v>
      </c>
      <c r="O3118">
        <v>0.42506614665242648</v>
      </c>
      <c r="P3118">
        <v>4.7724358535564788E-2</v>
      </c>
      <c r="Q3118">
        <v>9.6397089475726173E-7</v>
      </c>
      <c r="R3118">
        <v>918808.79</v>
      </c>
      <c r="S3118">
        <v>0.4</v>
      </c>
    </row>
    <row r="3119" spans="1:19" x14ac:dyDescent="0.3">
      <c r="A3119" s="2">
        <v>46568</v>
      </c>
      <c r="B3119" t="s">
        <v>62</v>
      </c>
      <c r="C3119" t="s">
        <v>86</v>
      </c>
      <c r="D3119">
        <v>25</v>
      </c>
      <c r="E3119" t="s">
        <v>154</v>
      </c>
      <c r="F3119">
        <v>2297021.98</v>
      </c>
      <c r="G3119">
        <v>-115635.11</v>
      </c>
      <c r="H3119">
        <v>-81882.100000000006</v>
      </c>
      <c r="I3119">
        <v>81994.61</v>
      </c>
      <c r="J3119">
        <v>-150417.21</v>
      </c>
      <c r="K3119">
        <v>-2.2000000000000002</v>
      </c>
      <c r="L3119">
        <v>2031079.96</v>
      </c>
      <c r="M3119">
        <v>-5.0341315647949553E-2</v>
      </c>
      <c r="N3119">
        <v>-3.564707042138282E-2</v>
      </c>
      <c r="O3119">
        <v>0.4283525870796181</v>
      </c>
      <c r="P3119">
        <v>6.5483574086924359E-2</v>
      </c>
      <c r="Q3119">
        <v>9.5817655420503159E-7</v>
      </c>
      <c r="R3119">
        <v>812431.99</v>
      </c>
      <c r="S3119">
        <v>0.4</v>
      </c>
    </row>
    <row r="3120" spans="1:19" x14ac:dyDescent="0.3">
      <c r="A3120" s="2">
        <v>46599</v>
      </c>
      <c r="B3120" t="s">
        <v>62</v>
      </c>
      <c r="C3120" t="s">
        <v>86</v>
      </c>
      <c r="D3120">
        <v>26</v>
      </c>
      <c r="E3120" t="s">
        <v>154</v>
      </c>
      <c r="F3120">
        <v>2031079.96</v>
      </c>
      <c r="G3120">
        <v>-101156.32</v>
      </c>
      <c r="H3120">
        <v>-72857.19</v>
      </c>
      <c r="I3120">
        <v>73014.2</v>
      </c>
      <c r="J3120">
        <v>0</v>
      </c>
      <c r="K3120">
        <v>-1.94</v>
      </c>
      <c r="L3120">
        <v>1930078.7</v>
      </c>
      <c r="M3120">
        <v>-4.9804205827340998E-2</v>
      </c>
      <c r="N3120">
        <v>-3.587115971012253E-2</v>
      </c>
      <c r="O3120">
        <v>0.43138151488534232</v>
      </c>
      <c r="P3120">
        <v>4.0100329648797992E-2</v>
      </c>
      <c r="Q3120">
        <v>9.5329778017108026E-7</v>
      </c>
      <c r="R3120">
        <v>772031.48</v>
      </c>
      <c r="S3120">
        <v>0.4</v>
      </c>
    </row>
    <row r="3121" spans="1:19" x14ac:dyDescent="0.3">
      <c r="A3121" s="2">
        <v>46630</v>
      </c>
      <c r="B3121" t="s">
        <v>62</v>
      </c>
      <c r="C3121" t="s">
        <v>86</v>
      </c>
      <c r="D3121">
        <v>27</v>
      </c>
      <c r="E3121" t="s">
        <v>154</v>
      </c>
      <c r="F3121">
        <v>1930078.7</v>
      </c>
      <c r="G3121">
        <v>-95165.29</v>
      </c>
      <c r="H3121">
        <v>-69633.539999999994</v>
      </c>
      <c r="I3121">
        <v>69833.14</v>
      </c>
      <c r="J3121">
        <v>0</v>
      </c>
      <c r="K3121">
        <v>-1.83</v>
      </c>
      <c r="L3121">
        <v>1835111.19</v>
      </c>
      <c r="M3121">
        <v>-4.9306427777584122E-2</v>
      </c>
      <c r="N3121">
        <v>-3.6078082528944448E-2</v>
      </c>
      <c r="O3121">
        <v>0.43417799491331183</v>
      </c>
      <c r="P3121">
        <v>6.6253594500773283E-2</v>
      </c>
      <c r="Q3121">
        <v>9.4920466026360218E-7</v>
      </c>
      <c r="R3121">
        <v>734044.48</v>
      </c>
      <c r="S3121">
        <v>0.4</v>
      </c>
    </row>
    <row r="3122" spans="1:19" x14ac:dyDescent="0.3">
      <c r="A3122" s="2">
        <v>46660</v>
      </c>
      <c r="B3122" t="s">
        <v>62</v>
      </c>
      <c r="C3122" t="s">
        <v>86</v>
      </c>
      <c r="D3122">
        <v>28</v>
      </c>
      <c r="E3122" t="s">
        <v>154</v>
      </c>
      <c r="F3122">
        <v>1835111.19</v>
      </c>
      <c r="G3122">
        <v>-89634.86</v>
      </c>
      <c r="H3122">
        <v>-66558.509999999995</v>
      </c>
      <c r="I3122">
        <v>66792.56</v>
      </c>
      <c r="J3122">
        <v>-121582.71</v>
      </c>
      <c r="K3122">
        <v>-1.74</v>
      </c>
      <c r="L3122">
        <v>1624125.93</v>
      </c>
      <c r="M3122">
        <v>-4.8844377681640537E-2</v>
      </c>
      <c r="N3122">
        <v>-3.6269468452215813E-2</v>
      </c>
      <c r="O3122">
        <v>0.4367641226401125</v>
      </c>
      <c r="P3122">
        <v>6.6253594500773283E-2</v>
      </c>
      <c r="Q3122">
        <v>9.4579566325833049E-7</v>
      </c>
      <c r="R3122">
        <v>649650.37</v>
      </c>
      <c r="S3122">
        <v>0.4</v>
      </c>
    </row>
    <row r="3123" spans="1:19" x14ac:dyDescent="0.3">
      <c r="A3123" s="2">
        <v>46691</v>
      </c>
      <c r="B3123" t="s">
        <v>62</v>
      </c>
      <c r="C3123" t="s">
        <v>86</v>
      </c>
      <c r="D3123">
        <v>29</v>
      </c>
      <c r="E3123" t="s">
        <v>154</v>
      </c>
      <c r="F3123">
        <v>1624125.93</v>
      </c>
      <c r="G3123">
        <v>-78631.820000000007</v>
      </c>
      <c r="H3123">
        <v>-59194.12</v>
      </c>
      <c r="I3123">
        <v>59437.52</v>
      </c>
      <c r="J3123">
        <v>0</v>
      </c>
      <c r="K3123">
        <v>-1.53</v>
      </c>
      <c r="L3123">
        <v>1545735.97</v>
      </c>
      <c r="M3123">
        <v>-4.8414853649591492E-2</v>
      </c>
      <c r="N3123">
        <v>-3.6446758006789981E-2</v>
      </c>
      <c r="O3123">
        <v>0.43915942653975781</v>
      </c>
      <c r="P3123">
        <v>4.0100329648797992E-2</v>
      </c>
      <c r="Q3123">
        <v>9.4297673819995983E-7</v>
      </c>
      <c r="R3123">
        <v>618294.39</v>
      </c>
      <c r="S3123">
        <v>0.4</v>
      </c>
    </row>
    <row r="3124" spans="1:19" x14ac:dyDescent="0.3">
      <c r="A3124" s="2">
        <v>46721</v>
      </c>
      <c r="B3124" t="s">
        <v>62</v>
      </c>
      <c r="C3124" t="s">
        <v>86</v>
      </c>
      <c r="D3124">
        <v>30</v>
      </c>
      <c r="E3124" t="s">
        <v>154</v>
      </c>
      <c r="F3124">
        <v>1545735.97</v>
      </c>
      <c r="G3124">
        <v>-74218.52</v>
      </c>
      <c r="H3124">
        <v>-56591.29</v>
      </c>
      <c r="I3124">
        <v>56854.9</v>
      </c>
      <c r="J3124">
        <v>0</v>
      </c>
      <c r="K3124">
        <v>-1.45</v>
      </c>
      <c r="L3124">
        <v>1471779.61</v>
      </c>
      <c r="M3124">
        <v>-4.8015004726249443E-2</v>
      </c>
      <c r="N3124">
        <v>-3.6611227984202917E-2</v>
      </c>
      <c r="O3124">
        <v>0.44138121243447381</v>
      </c>
      <c r="P3124">
        <v>6.6253594500773283E-2</v>
      </c>
      <c r="Q3124">
        <v>9.4065013809399844E-7</v>
      </c>
      <c r="R3124">
        <v>588711.84</v>
      </c>
      <c r="S3124">
        <v>0.4</v>
      </c>
    </row>
    <row r="3125" spans="1:19" x14ac:dyDescent="0.3">
      <c r="A3125" s="2">
        <v>46752</v>
      </c>
      <c r="B3125" t="s">
        <v>62</v>
      </c>
      <c r="C3125" t="s">
        <v>86</v>
      </c>
      <c r="D3125">
        <v>31</v>
      </c>
      <c r="E3125" t="s">
        <v>154</v>
      </c>
      <c r="F3125">
        <v>1471779.61</v>
      </c>
      <c r="G3125">
        <v>-70118.95</v>
      </c>
      <c r="H3125">
        <v>-54108.52</v>
      </c>
      <c r="I3125">
        <v>54387.76</v>
      </c>
      <c r="J3125">
        <v>-97800.29</v>
      </c>
      <c r="K3125">
        <v>-1.38</v>
      </c>
      <c r="L3125">
        <v>1304138.23</v>
      </c>
      <c r="M3125">
        <v>-4.7642286663224932E-2</v>
      </c>
      <c r="N3125">
        <v>-3.676401307748383E-2</v>
      </c>
      <c r="O3125">
        <v>0.44344485769854169</v>
      </c>
      <c r="P3125">
        <v>6.6450361489897428E-2</v>
      </c>
      <c r="Q3125">
        <v>9.3870674170539316E-7</v>
      </c>
      <c r="R3125">
        <v>521655.29</v>
      </c>
      <c r="S3125">
        <v>0.4</v>
      </c>
    </row>
    <row r="3126" spans="1:19" x14ac:dyDescent="0.3">
      <c r="A3126" s="2">
        <v>46783</v>
      </c>
      <c r="B3126" t="s">
        <v>62</v>
      </c>
      <c r="C3126" t="s">
        <v>86</v>
      </c>
      <c r="D3126">
        <v>32</v>
      </c>
      <c r="E3126" t="s">
        <v>154</v>
      </c>
      <c r="F3126">
        <v>1304138.23</v>
      </c>
      <c r="G3126">
        <v>-61678.47</v>
      </c>
      <c r="H3126">
        <v>-48130.69</v>
      </c>
      <c r="I3126">
        <v>48401.36</v>
      </c>
      <c r="J3126">
        <v>0</v>
      </c>
      <c r="K3126">
        <v>-1.22</v>
      </c>
      <c r="L3126">
        <v>1242729.21</v>
      </c>
      <c r="M3126">
        <v>-4.7294423664764489E-2</v>
      </c>
      <c r="N3126">
        <v>-3.6906124371747513E-2</v>
      </c>
      <c r="O3126">
        <v>0.44536406257708538</v>
      </c>
      <c r="P3126">
        <v>6.6253594500773283E-2</v>
      </c>
      <c r="Q3126">
        <v>9.3708425733042327E-7</v>
      </c>
      <c r="R3126">
        <v>497091.68</v>
      </c>
      <c r="S3126">
        <v>0.4</v>
      </c>
    </row>
    <row r="3127" spans="1:19" x14ac:dyDescent="0.3">
      <c r="A3127" s="2">
        <v>46812</v>
      </c>
      <c r="B3127" t="s">
        <v>62</v>
      </c>
      <c r="C3127" t="s">
        <v>86</v>
      </c>
      <c r="D3127">
        <v>33</v>
      </c>
      <c r="E3127" t="s">
        <v>154</v>
      </c>
      <c r="F3127">
        <v>1242729.21</v>
      </c>
      <c r="G3127">
        <v>-58370.21</v>
      </c>
      <c r="H3127">
        <v>-46028.78</v>
      </c>
      <c r="I3127">
        <v>46307.31</v>
      </c>
      <c r="J3127">
        <v>0</v>
      </c>
      <c r="K3127">
        <v>-1.1599999999999999</v>
      </c>
      <c r="L3127">
        <v>1184636.3600000001</v>
      </c>
      <c r="M3127">
        <v>-4.6969375336921838E-2</v>
      </c>
      <c r="N3127">
        <v>-3.7038465158468099E-2</v>
      </c>
      <c r="O3127">
        <v>0.44715106505274438</v>
      </c>
      <c r="P3127">
        <v>6.6450361489897428E-2</v>
      </c>
      <c r="Q3127">
        <v>9.3573313042703537E-7</v>
      </c>
      <c r="R3127">
        <v>473854.54</v>
      </c>
      <c r="S3127">
        <v>0.4</v>
      </c>
    </row>
    <row r="3128" spans="1:19" x14ac:dyDescent="0.3">
      <c r="A3128" s="2">
        <v>46843</v>
      </c>
      <c r="B3128" t="s">
        <v>62</v>
      </c>
      <c r="C3128" t="s">
        <v>86</v>
      </c>
      <c r="D3128">
        <v>34</v>
      </c>
      <c r="E3128" t="s">
        <v>154</v>
      </c>
      <c r="F3128">
        <v>1184636.3600000001</v>
      </c>
      <c r="G3128">
        <v>-55281.42</v>
      </c>
      <c r="H3128">
        <v>-44023.27</v>
      </c>
      <c r="I3128">
        <v>44307.06</v>
      </c>
      <c r="J3128">
        <v>-78486.42</v>
      </c>
      <c r="K3128">
        <v>-1.1100000000000001</v>
      </c>
      <c r="L3128">
        <v>1051151.2</v>
      </c>
      <c r="M3128">
        <v>-4.6665308131486033E-2</v>
      </c>
      <c r="N3128">
        <v>-3.716184448069719E-2</v>
      </c>
      <c r="O3128">
        <v>0.44881682482631469</v>
      </c>
      <c r="P3128">
        <v>6.6253594500773283E-2</v>
      </c>
      <c r="Q3128">
        <v>9.3461050294065475E-7</v>
      </c>
      <c r="R3128">
        <v>420460.48</v>
      </c>
      <c r="S3128">
        <v>0.4</v>
      </c>
    </row>
    <row r="3129" spans="1:19" x14ac:dyDescent="0.3">
      <c r="A3129" s="2">
        <v>46873</v>
      </c>
      <c r="B3129" t="s">
        <v>62</v>
      </c>
      <c r="C3129" t="s">
        <v>86</v>
      </c>
      <c r="D3129">
        <v>35</v>
      </c>
      <c r="E3129" t="s">
        <v>154</v>
      </c>
      <c r="F3129">
        <v>1051151.2</v>
      </c>
      <c r="G3129">
        <v>-48752.99</v>
      </c>
      <c r="H3129">
        <v>-39183.75</v>
      </c>
      <c r="I3129">
        <v>39450.68</v>
      </c>
      <c r="J3129">
        <v>0</v>
      </c>
      <c r="K3129">
        <v>-0.98</v>
      </c>
      <c r="L3129">
        <v>1002664.16</v>
      </c>
      <c r="M3129">
        <v>-4.6380570653704163E-2</v>
      </c>
      <c r="N3129">
        <v>-3.7276988757151672E-2</v>
      </c>
      <c r="O3129">
        <v>0.45037118116057417</v>
      </c>
      <c r="P3129">
        <v>4.0100329648797992E-2</v>
      </c>
      <c r="Q3129">
        <v>9.3367840624751507E-7</v>
      </c>
      <c r="R3129">
        <v>401065.66</v>
      </c>
      <c r="S3129">
        <v>0.4</v>
      </c>
    </row>
    <row r="3130" spans="1:19" x14ac:dyDescent="0.3">
      <c r="A3130" s="2">
        <v>46904</v>
      </c>
      <c r="B3130" t="s">
        <v>62</v>
      </c>
      <c r="C3130" t="s">
        <v>86</v>
      </c>
      <c r="D3130">
        <v>36</v>
      </c>
      <c r="E3130" t="s">
        <v>154</v>
      </c>
      <c r="F3130">
        <v>1002664.16</v>
      </c>
      <c r="G3130">
        <v>-46236.53</v>
      </c>
      <c r="H3130">
        <v>-37484.15</v>
      </c>
      <c r="I3130">
        <v>37752.230000000003</v>
      </c>
      <c r="J3130">
        <v>0</v>
      </c>
      <c r="K3130">
        <v>-0.94</v>
      </c>
      <c r="L3130">
        <v>956694.77</v>
      </c>
      <c r="M3130">
        <v>-4.6113672282711869E-2</v>
      </c>
      <c r="N3130">
        <v>-3.73845517798541E-2</v>
      </c>
      <c r="O3130">
        <v>0.45182298860597597</v>
      </c>
      <c r="P3130">
        <v>6.6253594500773283E-2</v>
      </c>
      <c r="Q3130">
        <v>9.3290354525147788E-7</v>
      </c>
      <c r="R3130">
        <v>382677.91</v>
      </c>
      <c r="S3130">
        <v>0.4</v>
      </c>
    </row>
    <row r="3131" spans="1:19" x14ac:dyDescent="0.3">
      <c r="A3131" s="2">
        <v>46934</v>
      </c>
      <c r="B3131" t="s">
        <v>62</v>
      </c>
      <c r="C3131" t="s">
        <v>86</v>
      </c>
      <c r="D3131">
        <v>37</v>
      </c>
      <c r="E3131" t="s">
        <v>154</v>
      </c>
      <c r="F3131">
        <v>956694.77</v>
      </c>
      <c r="G3131">
        <v>-43877.15</v>
      </c>
      <c r="H3131">
        <v>-35861.82</v>
      </c>
      <c r="I3131">
        <v>35618.11</v>
      </c>
      <c r="J3131">
        <v>-63384.47</v>
      </c>
      <c r="K3131">
        <v>-0.89</v>
      </c>
      <c r="L3131">
        <v>849188.56</v>
      </c>
      <c r="M3131">
        <v>-4.5863264629046371E-2</v>
      </c>
      <c r="N3131">
        <v>-3.7485123333678871E-2</v>
      </c>
      <c r="O3131">
        <v>0.44676454021996048</v>
      </c>
      <c r="P3131">
        <v>6.6253594500773283E-2</v>
      </c>
      <c r="Q3131">
        <v>9.3225799584793466E-7</v>
      </c>
      <c r="R3131">
        <v>339675.42</v>
      </c>
      <c r="S3131">
        <v>0.4</v>
      </c>
    </row>
    <row r="3132" spans="1:19" x14ac:dyDescent="0.3">
      <c r="A3132" s="2">
        <v>46965</v>
      </c>
      <c r="B3132" t="s">
        <v>62</v>
      </c>
      <c r="C3132" t="s">
        <v>86</v>
      </c>
      <c r="D3132">
        <v>38</v>
      </c>
      <c r="E3132" t="s">
        <v>154</v>
      </c>
      <c r="F3132">
        <v>849188.56</v>
      </c>
      <c r="G3132">
        <v>-38746.879999999997</v>
      </c>
      <c r="H3132">
        <v>-31911.86</v>
      </c>
      <c r="I3132">
        <v>31591.41</v>
      </c>
      <c r="J3132">
        <v>0</v>
      </c>
      <c r="K3132">
        <v>-0.79</v>
      </c>
      <c r="L3132">
        <v>810120.43</v>
      </c>
      <c r="M3132">
        <v>-4.5628125421761208E-2</v>
      </c>
      <c r="N3132">
        <v>-3.7579236646567107E-2</v>
      </c>
      <c r="O3132">
        <v>0.44642249278556823</v>
      </c>
      <c r="P3132">
        <v>6.6253594500773283E-2</v>
      </c>
      <c r="Q3132">
        <v>9.3172060035981302E-7</v>
      </c>
      <c r="R3132">
        <v>324048.17</v>
      </c>
      <c r="S3132">
        <v>0.4</v>
      </c>
    </row>
    <row r="3133" spans="1:19" x14ac:dyDescent="0.3">
      <c r="A3133" s="2">
        <v>46996</v>
      </c>
      <c r="B3133" t="s">
        <v>62</v>
      </c>
      <c r="C3133" t="s">
        <v>86</v>
      </c>
      <c r="D3133">
        <v>39</v>
      </c>
      <c r="E3133" t="s">
        <v>154</v>
      </c>
      <c r="F3133">
        <v>810120.43</v>
      </c>
      <c r="G3133">
        <v>-36785.26</v>
      </c>
      <c r="H3133">
        <v>-30515.11</v>
      </c>
      <c r="I3133">
        <v>30093.57</v>
      </c>
      <c r="J3133">
        <v>0</v>
      </c>
      <c r="K3133">
        <v>-0.75</v>
      </c>
      <c r="L3133">
        <v>772912.88</v>
      </c>
      <c r="M3133">
        <v>-4.5407144477576301E-2</v>
      </c>
      <c r="N3133">
        <v>-3.7667374845717153E-2</v>
      </c>
      <c r="O3133">
        <v>0.44576437805640051</v>
      </c>
      <c r="P3133">
        <v>6.6253594500773283E-2</v>
      </c>
      <c r="Q3133">
        <v>9.3127362894559543E-7</v>
      </c>
      <c r="R3133">
        <v>309165.15000000002</v>
      </c>
      <c r="S3133">
        <v>0.4</v>
      </c>
    </row>
    <row r="3134" spans="1:19" x14ac:dyDescent="0.3">
      <c r="A3134" s="2">
        <v>47026</v>
      </c>
      <c r="B3134" t="s">
        <v>62</v>
      </c>
      <c r="C3134" t="s">
        <v>86</v>
      </c>
      <c r="D3134">
        <v>40</v>
      </c>
      <c r="E3134" t="s">
        <v>154</v>
      </c>
      <c r="F3134">
        <v>772912.88</v>
      </c>
      <c r="G3134">
        <v>-34935.129999999997</v>
      </c>
      <c r="H3134">
        <v>-29177.439999999999</v>
      </c>
      <c r="I3134">
        <v>28646.38</v>
      </c>
      <c r="J3134">
        <v>-51284.3</v>
      </c>
      <c r="K3134">
        <v>-0.72</v>
      </c>
      <c r="L3134">
        <v>686161.67</v>
      </c>
      <c r="M3134">
        <v>-4.5199311456325331E-2</v>
      </c>
      <c r="N3134">
        <v>-3.7749976566979787E-2</v>
      </c>
      <c r="O3134">
        <v>0.44475460963147118</v>
      </c>
      <c r="P3134">
        <v>6.6351977995335348E-2</v>
      </c>
      <c r="Q3134">
        <v>9.3090200382214216E-7</v>
      </c>
      <c r="R3134">
        <v>274464.67</v>
      </c>
      <c r="S3134">
        <v>0.4</v>
      </c>
    </row>
    <row r="3135" spans="1:19" x14ac:dyDescent="0.3">
      <c r="A3135" s="2">
        <v>47057</v>
      </c>
      <c r="B3135" t="s">
        <v>62</v>
      </c>
      <c r="C3135" t="s">
        <v>86</v>
      </c>
      <c r="D3135">
        <v>41</v>
      </c>
      <c r="E3135" t="s">
        <v>154</v>
      </c>
      <c r="F3135">
        <v>686161.67</v>
      </c>
      <c r="G3135">
        <v>-30879.82</v>
      </c>
      <c r="H3135">
        <v>-25955.74</v>
      </c>
      <c r="I3135">
        <v>25411.98</v>
      </c>
      <c r="J3135">
        <v>0</v>
      </c>
      <c r="K3135">
        <v>-0.64</v>
      </c>
      <c r="L3135">
        <v>654737.44999999995</v>
      </c>
      <c r="M3135">
        <v>-4.5003705151332299E-2</v>
      </c>
      <c r="N3135">
        <v>-3.7827440841210418E-2</v>
      </c>
      <c r="O3135">
        <v>0.44441962120005629</v>
      </c>
      <c r="P3135">
        <v>6.6253594500773283E-2</v>
      </c>
      <c r="Q3135">
        <v>9.3059296222893291E-7</v>
      </c>
      <c r="R3135">
        <v>261894.98</v>
      </c>
      <c r="S3135">
        <v>0.4</v>
      </c>
    </row>
    <row r="3136" spans="1:19" x14ac:dyDescent="0.3">
      <c r="A3136" s="2">
        <v>47087</v>
      </c>
      <c r="B3136" t="s">
        <v>62</v>
      </c>
      <c r="C3136" t="s">
        <v>86</v>
      </c>
      <c r="D3136">
        <v>42</v>
      </c>
      <c r="E3136" t="s">
        <v>154</v>
      </c>
      <c r="F3136">
        <v>654737.44999999995</v>
      </c>
      <c r="G3136">
        <v>-29344.99</v>
      </c>
      <c r="H3136">
        <v>-24814.639999999999</v>
      </c>
      <c r="I3136">
        <v>24229.97</v>
      </c>
      <c r="J3136">
        <v>0</v>
      </c>
      <c r="K3136">
        <v>-0.61</v>
      </c>
      <c r="L3136">
        <v>624807.18000000005</v>
      </c>
      <c r="M3136">
        <v>-4.4819484101082503E-2</v>
      </c>
      <c r="N3136">
        <v>-3.7900131361744673E-2</v>
      </c>
      <c r="O3136">
        <v>0.44408580926913771</v>
      </c>
      <c r="P3136">
        <v>6.6351977995335348E-2</v>
      </c>
      <c r="Q3136">
        <v>9.3033584189405101E-7</v>
      </c>
      <c r="R3136">
        <v>249922.87</v>
      </c>
      <c r="S3136">
        <v>0.4</v>
      </c>
    </row>
    <row r="3137" spans="1:19" x14ac:dyDescent="0.3">
      <c r="A3137" s="2">
        <v>47118</v>
      </c>
      <c r="B3137" t="s">
        <v>62</v>
      </c>
      <c r="C3137" t="s">
        <v>86</v>
      </c>
      <c r="D3137">
        <v>43</v>
      </c>
      <c r="E3137" t="s">
        <v>154</v>
      </c>
      <c r="F3137">
        <v>624807.18000000005</v>
      </c>
      <c r="G3137">
        <v>-27895.07</v>
      </c>
      <c r="H3137">
        <v>-23722.92</v>
      </c>
      <c r="I3137">
        <v>23107.77</v>
      </c>
      <c r="J3137">
        <v>-41518.660000000003</v>
      </c>
      <c r="K3137">
        <v>-0.57999999999999996</v>
      </c>
      <c r="L3137">
        <v>554777.72</v>
      </c>
      <c r="M3137">
        <v>-4.4645878340523693E-2</v>
      </c>
      <c r="N3137">
        <v>-3.7968380220831273E-2</v>
      </c>
      <c r="O3137">
        <v>0.44380604780459387</v>
      </c>
      <c r="P3137">
        <v>6.6450361489897428E-2</v>
      </c>
      <c r="Q3137">
        <v>9.3012186661426545E-7</v>
      </c>
      <c r="R3137">
        <v>221911.09</v>
      </c>
      <c r="S3137">
        <v>0.4</v>
      </c>
    </row>
    <row r="3138" spans="1:19" x14ac:dyDescent="0.3">
      <c r="A3138" s="2">
        <v>45838</v>
      </c>
      <c r="B3138" t="s">
        <v>62</v>
      </c>
      <c r="C3138" t="s">
        <v>87</v>
      </c>
      <c r="D3138">
        <v>0</v>
      </c>
      <c r="E3138" t="s">
        <v>64</v>
      </c>
      <c r="F3138">
        <v>1500</v>
      </c>
      <c r="G3138">
        <v>-258333.2</v>
      </c>
      <c r="H3138">
        <v>-66894.350000000006</v>
      </c>
      <c r="I3138">
        <v>266201.76915000001</v>
      </c>
      <c r="J3138">
        <v>0</v>
      </c>
      <c r="K3138">
        <v>0</v>
      </c>
      <c r="L3138">
        <v>12477468.34</v>
      </c>
      <c r="M3138">
        <v>-172.22213333333329</v>
      </c>
      <c r="N3138">
        <v>-44.596233333333338</v>
      </c>
      <c r="O3138">
        <v>2159.1921275499999</v>
      </c>
      <c r="P3138">
        <v>0</v>
      </c>
      <c r="Q3138">
        <v>0</v>
      </c>
      <c r="R3138">
        <v>10582.15</v>
      </c>
      <c r="S3138">
        <v>8.4810072938241575E-4</v>
      </c>
    </row>
    <row r="3139" spans="1:19" x14ac:dyDescent="0.3">
      <c r="A3139" s="2">
        <v>45869</v>
      </c>
      <c r="B3139" t="s">
        <v>62</v>
      </c>
      <c r="C3139" t="s">
        <v>87</v>
      </c>
      <c r="D3139">
        <v>1</v>
      </c>
      <c r="E3139" t="s">
        <v>64</v>
      </c>
      <c r="F3139">
        <v>12477468.34</v>
      </c>
      <c r="G3139">
        <v>-597626.45000000007</v>
      </c>
      <c r="H3139">
        <v>-394608.77</v>
      </c>
      <c r="I3139">
        <v>494815.64545499999</v>
      </c>
      <c r="J3139">
        <v>0</v>
      </c>
      <c r="K3139">
        <v>139.16999999999999</v>
      </c>
      <c r="L3139">
        <v>11989403.779999999</v>
      </c>
      <c r="M3139">
        <v>-4.7896450923793743E-2</v>
      </c>
      <c r="N3139">
        <v>-3.1625707975949872E-2</v>
      </c>
      <c r="O3139">
        <v>0.46692606397406877</v>
      </c>
      <c r="P3139">
        <v>0</v>
      </c>
      <c r="Q3139">
        <v>1.1153704918957941E-5</v>
      </c>
      <c r="R3139">
        <v>136015.45000000001</v>
      </c>
      <c r="S3139">
        <v>1.1344638356987589E-2</v>
      </c>
    </row>
    <row r="3140" spans="1:19" x14ac:dyDescent="0.3">
      <c r="A3140" s="2">
        <v>45900</v>
      </c>
      <c r="B3140" t="s">
        <v>62</v>
      </c>
      <c r="C3140" t="s">
        <v>87</v>
      </c>
      <c r="D3140">
        <v>2</v>
      </c>
      <c r="E3140" t="s">
        <v>64</v>
      </c>
      <c r="F3140">
        <v>11989403.779999999</v>
      </c>
      <c r="G3140">
        <v>-504920.14</v>
      </c>
      <c r="H3140">
        <v>-467460.65</v>
      </c>
      <c r="I3140">
        <v>463428.93138899998</v>
      </c>
      <c r="J3140">
        <v>0</v>
      </c>
      <c r="K3140">
        <v>0</v>
      </c>
      <c r="L3140">
        <v>11489893.449999999</v>
      </c>
      <c r="M3140">
        <v>-4.2113865648788752E-2</v>
      </c>
      <c r="N3140">
        <v>-3.8989482594604892E-2</v>
      </c>
      <c r="O3140">
        <v>0.45511036530427779</v>
      </c>
      <c r="P3140">
        <v>0</v>
      </c>
      <c r="Q3140">
        <v>0</v>
      </c>
      <c r="R3140">
        <v>376294.9</v>
      </c>
      <c r="S3140">
        <v>3.2750077416949422E-2</v>
      </c>
    </row>
    <row r="3141" spans="1:19" x14ac:dyDescent="0.3">
      <c r="A3141" s="2">
        <v>45930</v>
      </c>
      <c r="B3141" t="s">
        <v>62</v>
      </c>
      <c r="C3141" t="s">
        <v>87</v>
      </c>
      <c r="D3141">
        <v>3</v>
      </c>
      <c r="E3141" t="s">
        <v>64</v>
      </c>
      <c r="F3141">
        <v>11489893.449999999</v>
      </c>
      <c r="G3141">
        <v>-520170.25</v>
      </c>
      <c r="H3141">
        <v>-439766.88</v>
      </c>
      <c r="I3141">
        <v>434549.33146500011</v>
      </c>
      <c r="J3141">
        <v>0</v>
      </c>
      <c r="K3141">
        <v>0</v>
      </c>
      <c r="L3141">
        <v>10973736.76</v>
      </c>
      <c r="M3141">
        <v>-4.5271982047840491E-2</v>
      </c>
      <c r="N3141">
        <v>-3.82742348233003E-2</v>
      </c>
      <c r="O3141">
        <v>0.4601449864757014</v>
      </c>
      <c r="P3141">
        <v>0</v>
      </c>
      <c r="Q3141">
        <v>0</v>
      </c>
      <c r="R3141">
        <v>643275.9</v>
      </c>
      <c r="S3141">
        <v>5.8619585476551932E-2</v>
      </c>
    </row>
    <row r="3142" spans="1:19" x14ac:dyDescent="0.3">
      <c r="A3142" s="2">
        <v>45961</v>
      </c>
      <c r="B3142" t="s">
        <v>62</v>
      </c>
      <c r="C3142" t="s">
        <v>87</v>
      </c>
      <c r="D3142">
        <v>4</v>
      </c>
      <c r="E3142" t="s">
        <v>154</v>
      </c>
      <c r="F3142">
        <v>10973736.76</v>
      </c>
      <c r="G3142">
        <v>-565318.75</v>
      </c>
      <c r="H3142">
        <v>-369079.26</v>
      </c>
      <c r="I3142">
        <v>360397.72</v>
      </c>
      <c r="J3142">
        <v>0</v>
      </c>
      <c r="K3142">
        <v>-40.799999999999997</v>
      </c>
      <c r="L3142">
        <v>10399695.66</v>
      </c>
      <c r="M3142">
        <v>-5.1515610885743877E-2</v>
      </c>
      <c r="N3142">
        <v>-3.3632961331189731E-2</v>
      </c>
      <c r="O3142">
        <v>0.39410209502068549</v>
      </c>
      <c r="P3142">
        <v>0</v>
      </c>
      <c r="Q3142">
        <v>3.7179016396526471E-6</v>
      </c>
      <c r="R3142">
        <v>796820.37</v>
      </c>
      <c r="S3142">
        <v>7.6619999999999994E-2</v>
      </c>
    </row>
    <row r="3143" spans="1:19" x14ac:dyDescent="0.3">
      <c r="A3143" s="2">
        <v>45991</v>
      </c>
      <c r="B3143" t="s">
        <v>62</v>
      </c>
      <c r="C3143" t="s">
        <v>87</v>
      </c>
      <c r="D3143">
        <v>5</v>
      </c>
      <c r="E3143" t="s">
        <v>154</v>
      </c>
      <c r="F3143">
        <v>10399695.66</v>
      </c>
      <c r="G3143">
        <v>-584929.09</v>
      </c>
      <c r="H3143">
        <v>-360486.35</v>
      </c>
      <c r="I3143">
        <v>328646.39</v>
      </c>
      <c r="J3143">
        <v>0</v>
      </c>
      <c r="K3143">
        <v>-12.89</v>
      </c>
      <c r="L3143">
        <v>9782913.7200000007</v>
      </c>
      <c r="M3143">
        <v>-5.6244827868935317E-2</v>
      </c>
      <c r="N3143">
        <v>-3.4663163587272353E-2</v>
      </c>
      <c r="O3143">
        <v>0.37921846865370112</v>
      </c>
      <c r="P3143">
        <v>0</v>
      </c>
      <c r="Q3143">
        <v>1.2393005465508821E-6</v>
      </c>
      <c r="R3143">
        <v>925655.24</v>
      </c>
      <c r="S3143">
        <v>9.4619999999999996E-2</v>
      </c>
    </row>
    <row r="3144" spans="1:19" x14ac:dyDescent="0.3">
      <c r="A3144" s="2">
        <v>46022</v>
      </c>
      <c r="B3144" t="s">
        <v>62</v>
      </c>
      <c r="C3144" t="s">
        <v>87</v>
      </c>
      <c r="D3144">
        <v>6</v>
      </c>
      <c r="E3144" t="s">
        <v>154</v>
      </c>
      <c r="F3144">
        <v>9782913.7200000007</v>
      </c>
      <c r="G3144">
        <v>-612473.01</v>
      </c>
      <c r="H3144">
        <v>-294416.46999999997</v>
      </c>
      <c r="I3144">
        <v>300677.13</v>
      </c>
      <c r="J3144">
        <v>0</v>
      </c>
      <c r="K3144">
        <v>-9.6999999999999993</v>
      </c>
      <c r="L3144">
        <v>9176691.6699999999</v>
      </c>
      <c r="M3144">
        <v>-6.2606400099038687E-2</v>
      </c>
      <c r="N3144">
        <v>-3.0094967756988691E-2</v>
      </c>
      <c r="O3144">
        <v>0.36881911738563072</v>
      </c>
      <c r="P3144">
        <v>0</v>
      </c>
      <c r="Q3144">
        <v>9.91440437240706E-7</v>
      </c>
      <c r="R3144">
        <v>1033475.21</v>
      </c>
      <c r="S3144">
        <v>0.11262</v>
      </c>
    </row>
    <row r="3145" spans="1:19" x14ac:dyDescent="0.3">
      <c r="A3145" s="2">
        <v>46053</v>
      </c>
      <c r="B3145" t="s">
        <v>62</v>
      </c>
      <c r="C3145" t="s">
        <v>87</v>
      </c>
      <c r="D3145">
        <v>7</v>
      </c>
      <c r="E3145" t="s">
        <v>154</v>
      </c>
      <c r="F3145">
        <v>9176691.6699999999</v>
      </c>
      <c r="G3145">
        <v>-518694.96</v>
      </c>
      <c r="H3145">
        <v>-264249.28000000003</v>
      </c>
      <c r="I3145">
        <v>257545.63</v>
      </c>
      <c r="J3145">
        <v>0</v>
      </c>
      <c r="K3145">
        <v>-7.8</v>
      </c>
      <c r="L3145">
        <v>8651285.2599999998</v>
      </c>
      <c r="M3145">
        <v>-5.6523089188525007E-2</v>
      </c>
      <c r="N3145">
        <v>-2.8795701613829921E-2</v>
      </c>
      <c r="O3145">
        <v>0.33678232035037642</v>
      </c>
      <c r="P3145">
        <v>0</v>
      </c>
      <c r="Q3145">
        <v>8.4980608906346231E-7</v>
      </c>
      <c r="R3145">
        <v>1130027.29</v>
      </c>
      <c r="S3145">
        <v>0.13062000000000001</v>
      </c>
    </row>
    <row r="3146" spans="1:19" x14ac:dyDescent="0.3">
      <c r="A3146" s="2">
        <v>46081</v>
      </c>
      <c r="B3146" t="s">
        <v>62</v>
      </c>
      <c r="C3146" t="s">
        <v>87</v>
      </c>
      <c r="D3146">
        <v>8</v>
      </c>
      <c r="E3146" t="s">
        <v>154</v>
      </c>
      <c r="F3146">
        <v>8651285.2599999998</v>
      </c>
      <c r="G3146">
        <v>-514333.07</v>
      </c>
      <c r="H3146">
        <v>-240497.94</v>
      </c>
      <c r="I3146">
        <v>232478.02</v>
      </c>
      <c r="J3146">
        <v>0</v>
      </c>
      <c r="K3146">
        <v>-6.54</v>
      </c>
      <c r="L3146">
        <v>8128925.7400000002</v>
      </c>
      <c r="M3146">
        <v>-5.9451636775326881E-2</v>
      </c>
      <c r="N3146">
        <v>-2.7799099549971711E-2</v>
      </c>
      <c r="O3146">
        <v>0.32246494614822591</v>
      </c>
      <c r="P3146">
        <v>0</v>
      </c>
      <c r="Q3146">
        <v>7.5538319027863319E-7</v>
      </c>
      <c r="R3146">
        <v>1208117.57</v>
      </c>
      <c r="S3146">
        <v>0.14862</v>
      </c>
    </row>
    <row r="3147" spans="1:19" x14ac:dyDescent="0.3">
      <c r="A3147" s="2">
        <v>46112</v>
      </c>
      <c r="B3147" t="s">
        <v>62</v>
      </c>
      <c r="C3147" t="s">
        <v>87</v>
      </c>
      <c r="D3147">
        <v>9</v>
      </c>
      <c r="E3147" t="s">
        <v>154</v>
      </c>
      <c r="F3147">
        <v>8128925.7400000002</v>
      </c>
      <c r="G3147">
        <v>-535433.59</v>
      </c>
      <c r="H3147">
        <v>-245620.82</v>
      </c>
      <c r="I3147">
        <v>228390.81</v>
      </c>
      <c r="J3147">
        <v>0</v>
      </c>
      <c r="K3147">
        <v>-5.58</v>
      </c>
      <c r="L3147">
        <v>7576256.5599999996</v>
      </c>
      <c r="M3147">
        <v>-6.5867693505931579E-2</v>
      </c>
      <c r="N3147">
        <v>-3.021565499258699E-2</v>
      </c>
      <c r="O3147">
        <v>0.33715275622809587</v>
      </c>
      <c r="P3147">
        <v>0</v>
      </c>
      <c r="Q3147">
        <v>6.867119911623938E-7</v>
      </c>
      <c r="R3147">
        <v>1262352.73</v>
      </c>
      <c r="S3147">
        <v>0.16661999999999999</v>
      </c>
    </row>
    <row r="3148" spans="1:19" x14ac:dyDescent="0.3">
      <c r="A3148" s="2">
        <v>46142</v>
      </c>
      <c r="B3148" t="s">
        <v>62</v>
      </c>
      <c r="C3148" t="s">
        <v>87</v>
      </c>
      <c r="D3148">
        <v>10</v>
      </c>
      <c r="E3148" t="s">
        <v>154</v>
      </c>
      <c r="F3148">
        <v>7576256.5599999996</v>
      </c>
      <c r="G3148">
        <v>-563360.19999999995</v>
      </c>
      <c r="H3148">
        <v>-219310.81</v>
      </c>
      <c r="I3148">
        <v>206662.91</v>
      </c>
      <c r="J3148">
        <v>0</v>
      </c>
      <c r="K3148">
        <v>-5.2</v>
      </c>
      <c r="L3148">
        <v>7000243.2599999998</v>
      </c>
      <c r="M3148">
        <v>-7.4358649229458812E-2</v>
      </c>
      <c r="N3148">
        <v>-2.8947120268319439E-2</v>
      </c>
      <c r="O3148">
        <v>0.32733249483098992</v>
      </c>
      <c r="P3148">
        <v>1.013329171740706E-2</v>
      </c>
      <c r="Q3148">
        <v>6.8671199116239369E-7</v>
      </c>
      <c r="R3148">
        <v>1292382.01</v>
      </c>
      <c r="S3148">
        <v>0.18462000000000001</v>
      </c>
    </row>
    <row r="3149" spans="1:19" x14ac:dyDescent="0.3">
      <c r="A3149" s="2">
        <v>46173</v>
      </c>
      <c r="B3149" t="s">
        <v>62</v>
      </c>
      <c r="C3149" t="s">
        <v>87</v>
      </c>
      <c r="D3149">
        <v>11</v>
      </c>
      <c r="E3149" t="s">
        <v>154</v>
      </c>
      <c r="F3149">
        <v>7000243.2599999998</v>
      </c>
      <c r="G3149">
        <v>-485910.86</v>
      </c>
      <c r="H3149">
        <v>-163742.14000000001</v>
      </c>
      <c r="I3149">
        <v>172980.98</v>
      </c>
      <c r="J3149">
        <v>0</v>
      </c>
      <c r="K3149">
        <v>-3.04</v>
      </c>
      <c r="L3149">
        <v>6523568.2000000002</v>
      </c>
      <c r="M3149">
        <v>-6.9413424762782394E-2</v>
      </c>
      <c r="N3149">
        <v>-2.3390920923469689E-2</v>
      </c>
      <c r="O3149">
        <v>0.29652851497691718</v>
      </c>
      <c r="P3149">
        <v>1.013329171740706E-2</v>
      </c>
      <c r="Q3149">
        <v>4.3411285378820602E-7</v>
      </c>
      <c r="R3149">
        <v>1321802.68</v>
      </c>
      <c r="S3149">
        <v>0.20261999999999999</v>
      </c>
    </row>
    <row r="3150" spans="1:19" x14ac:dyDescent="0.3">
      <c r="A3150" s="2">
        <v>46203</v>
      </c>
      <c r="B3150" t="s">
        <v>62</v>
      </c>
      <c r="C3150" t="s">
        <v>87</v>
      </c>
      <c r="D3150">
        <v>12</v>
      </c>
      <c r="E3150" t="s">
        <v>154</v>
      </c>
      <c r="F3150">
        <v>6523568.2000000002</v>
      </c>
      <c r="G3150">
        <v>-474189.62</v>
      </c>
      <c r="H3150">
        <v>-182834.14</v>
      </c>
      <c r="I3150">
        <v>171762.35</v>
      </c>
      <c r="J3150">
        <v>-66105.22</v>
      </c>
      <c r="K3150">
        <v>-2.39</v>
      </c>
      <c r="L3150">
        <v>5972199.1799999997</v>
      </c>
      <c r="M3150">
        <v>-7.2688688646554644E-2</v>
      </c>
      <c r="N3150">
        <v>-2.8026708180746419E-2</v>
      </c>
      <c r="O3150">
        <v>0.31595411347683988</v>
      </c>
      <c r="P3150">
        <v>1.013329171740706E-2</v>
      </c>
      <c r="Q3150">
        <v>3.6701387939131619E-7</v>
      </c>
      <c r="R3150">
        <v>1317584.1100000001</v>
      </c>
      <c r="S3150">
        <v>0.22062000000000001</v>
      </c>
    </row>
    <row r="3151" spans="1:19" x14ac:dyDescent="0.3">
      <c r="A3151" s="2">
        <v>46234</v>
      </c>
      <c r="B3151" t="s">
        <v>62</v>
      </c>
      <c r="C3151" t="s">
        <v>87</v>
      </c>
      <c r="D3151">
        <v>13</v>
      </c>
      <c r="E3151" t="s">
        <v>154</v>
      </c>
      <c r="F3151">
        <v>5972199.1799999997</v>
      </c>
      <c r="G3151">
        <v>-364686.99</v>
      </c>
      <c r="H3151">
        <v>-186743.02</v>
      </c>
      <c r="I3151">
        <v>184337.48</v>
      </c>
      <c r="J3151">
        <v>0</v>
      </c>
      <c r="K3151">
        <v>-1.88</v>
      </c>
      <c r="L3151">
        <v>5605104.7699999996</v>
      </c>
      <c r="M3151">
        <v>-6.1064103462015462E-2</v>
      </c>
      <c r="N3151">
        <v>-3.1268719510449773E-2</v>
      </c>
      <c r="O3151">
        <v>0.37039115191547972</v>
      </c>
      <c r="P3151">
        <v>3.3508803456497177E-2</v>
      </c>
      <c r="Q3151">
        <v>3.1497833290386707E-7</v>
      </c>
      <c r="R3151">
        <v>1337487.78</v>
      </c>
      <c r="S3151">
        <v>0.23862</v>
      </c>
    </row>
    <row r="3152" spans="1:19" x14ac:dyDescent="0.3">
      <c r="A3152" s="2">
        <v>46265</v>
      </c>
      <c r="B3152" t="s">
        <v>62</v>
      </c>
      <c r="C3152" t="s">
        <v>87</v>
      </c>
      <c r="D3152">
        <v>14</v>
      </c>
      <c r="E3152" t="s">
        <v>154</v>
      </c>
      <c r="F3152">
        <v>5605104.7699999996</v>
      </c>
      <c r="G3152">
        <v>-333305.8</v>
      </c>
      <c r="H3152">
        <v>-179655.14</v>
      </c>
      <c r="I3152">
        <v>177937.73</v>
      </c>
      <c r="J3152">
        <v>0</v>
      </c>
      <c r="K3152">
        <v>-1.52</v>
      </c>
      <c r="L3152">
        <v>5270080.04</v>
      </c>
      <c r="M3152">
        <v>-5.9464686059466428E-2</v>
      </c>
      <c r="N3152">
        <v>-3.2052057514952083E-2</v>
      </c>
      <c r="O3152">
        <v>0.38094787904820548</v>
      </c>
      <c r="P3152">
        <v>3.3087285980126911E-2</v>
      </c>
      <c r="Q3152">
        <v>2.704093532239008E-7</v>
      </c>
      <c r="R3152">
        <v>1352405.76</v>
      </c>
      <c r="S3152">
        <v>0.25662000000000001</v>
      </c>
    </row>
    <row r="3153" spans="1:19" x14ac:dyDescent="0.3">
      <c r="A3153" s="2">
        <v>46295</v>
      </c>
      <c r="B3153" t="s">
        <v>62</v>
      </c>
      <c r="C3153" t="s">
        <v>87</v>
      </c>
      <c r="D3153">
        <v>15</v>
      </c>
      <c r="E3153" t="s">
        <v>154</v>
      </c>
      <c r="F3153">
        <v>5270080.04</v>
      </c>
      <c r="G3153">
        <v>-305720.38</v>
      </c>
      <c r="H3153">
        <v>-172638.17</v>
      </c>
      <c r="I3153">
        <v>171464.31</v>
      </c>
      <c r="J3153">
        <v>-211331.95</v>
      </c>
      <c r="K3153">
        <v>-1.21</v>
      </c>
      <c r="L3153">
        <v>4751852.6399999997</v>
      </c>
      <c r="M3153">
        <v>-5.8010577106214052E-2</v>
      </c>
      <c r="N3153">
        <v>-3.2758169065678112E-2</v>
      </c>
      <c r="O3153">
        <v>0.3904251452964585</v>
      </c>
      <c r="P3153">
        <v>4.0100329648797992E-2</v>
      </c>
      <c r="Q3153">
        <v>2.299948668026731E-7</v>
      </c>
      <c r="R3153">
        <v>1304951.8</v>
      </c>
      <c r="S3153">
        <v>0.27461999999999998</v>
      </c>
    </row>
    <row r="3154" spans="1:19" x14ac:dyDescent="0.3">
      <c r="A3154" s="2">
        <v>46326</v>
      </c>
      <c r="B3154" t="s">
        <v>62</v>
      </c>
      <c r="C3154" t="s">
        <v>87</v>
      </c>
      <c r="D3154">
        <v>16</v>
      </c>
      <c r="E3154" t="s">
        <v>154</v>
      </c>
      <c r="F3154">
        <v>4751852.6399999997</v>
      </c>
      <c r="G3154">
        <v>-269377.53000000003</v>
      </c>
      <c r="H3154">
        <v>-158689.42000000001</v>
      </c>
      <c r="I3154">
        <v>157977.75</v>
      </c>
      <c r="J3154">
        <v>0</v>
      </c>
      <c r="K3154">
        <v>-0.91</v>
      </c>
      <c r="L3154">
        <v>4481762.53</v>
      </c>
      <c r="M3154">
        <v>-5.668894866921434E-2</v>
      </c>
      <c r="N3154">
        <v>-3.3395273453745683E-2</v>
      </c>
      <c r="O3154">
        <v>0.39894609087674249</v>
      </c>
      <c r="P3154">
        <v>4.5889544417284843E-2</v>
      </c>
      <c r="Q3154">
        <v>1.919351064393631E-7</v>
      </c>
      <c r="R3154">
        <v>1311451.49</v>
      </c>
      <c r="S3154">
        <v>0.29261999999999999</v>
      </c>
    </row>
    <row r="3155" spans="1:19" x14ac:dyDescent="0.3">
      <c r="A3155" s="2">
        <v>46356</v>
      </c>
      <c r="B3155" t="s">
        <v>62</v>
      </c>
      <c r="C3155" t="s">
        <v>87</v>
      </c>
      <c r="D3155">
        <v>17</v>
      </c>
      <c r="E3155" t="s">
        <v>154</v>
      </c>
      <c r="F3155">
        <v>4481762.53</v>
      </c>
      <c r="G3155">
        <v>-248677.76000000001</v>
      </c>
      <c r="H3155">
        <v>-152250.69</v>
      </c>
      <c r="I3155">
        <v>151866.10999999999</v>
      </c>
      <c r="J3155">
        <v>0</v>
      </c>
      <c r="K3155">
        <v>-0.68</v>
      </c>
      <c r="L3155">
        <v>4232699.51</v>
      </c>
      <c r="M3155">
        <v>-5.548659985580031E-2</v>
      </c>
      <c r="N3155">
        <v>-3.3971164824698682E-2</v>
      </c>
      <c r="O3155">
        <v>0.40662424349237791</v>
      </c>
      <c r="P3155">
        <v>4.516530678574069E-2</v>
      </c>
      <c r="Q3155">
        <v>1.507036993791105E-7</v>
      </c>
      <c r="R3155">
        <v>1314759.3700000001</v>
      </c>
      <c r="S3155">
        <v>0.31062000000000001</v>
      </c>
    </row>
    <row r="3156" spans="1:19" x14ac:dyDescent="0.3">
      <c r="A3156" s="2">
        <v>46387</v>
      </c>
      <c r="B3156" t="s">
        <v>62</v>
      </c>
      <c r="C3156" t="s">
        <v>87</v>
      </c>
      <c r="D3156">
        <v>18</v>
      </c>
      <c r="E3156" t="s">
        <v>154</v>
      </c>
      <c r="F3156">
        <v>4232699.51</v>
      </c>
      <c r="G3156">
        <v>-230220.85</v>
      </c>
      <c r="H3156">
        <v>-145998.07</v>
      </c>
      <c r="I3156">
        <v>145873.14000000001</v>
      </c>
      <c r="J3156">
        <v>-173731.72</v>
      </c>
      <c r="K3156">
        <v>-0.54</v>
      </c>
      <c r="L3156">
        <v>3828621.47</v>
      </c>
      <c r="M3156">
        <v>-5.4391022136437622E-2</v>
      </c>
      <c r="N3156">
        <v>-3.4492896543560518E-2</v>
      </c>
      <c r="O3156">
        <v>0.41356058146911923</v>
      </c>
      <c r="P3156">
        <v>4.1045133729763851E-2</v>
      </c>
      <c r="Q3156">
        <v>1.2708626984501921E-7</v>
      </c>
      <c r="R3156">
        <v>1258160</v>
      </c>
      <c r="S3156">
        <v>0.32862000000000002</v>
      </c>
    </row>
    <row r="3157" spans="1:19" x14ac:dyDescent="0.3">
      <c r="A3157" s="2">
        <v>46418</v>
      </c>
      <c r="B3157" t="s">
        <v>62</v>
      </c>
      <c r="C3157" t="s">
        <v>87</v>
      </c>
      <c r="D3157">
        <v>19</v>
      </c>
      <c r="E3157" t="s">
        <v>154</v>
      </c>
      <c r="F3157">
        <v>3828621.47</v>
      </c>
      <c r="G3157">
        <v>-204413.21</v>
      </c>
      <c r="H3157">
        <v>-133874.29999999999</v>
      </c>
      <c r="I3157">
        <v>133951.79</v>
      </c>
      <c r="J3157">
        <v>0</v>
      </c>
      <c r="K3157">
        <v>-0.41</v>
      </c>
      <c r="L3157">
        <v>3624285.35</v>
      </c>
      <c r="M3157">
        <v>-5.3390811244541508E-2</v>
      </c>
      <c r="N3157">
        <v>-3.4966709619772419E-2</v>
      </c>
      <c r="O3157">
        <v>0.41984340069112158</v>
      </c>
      <c r="P3157">
        <v>5.7293877279496419E-2</v>
      </c>
      <c r="Q3157">
        <v>1.070923023828278E-7</v>
      </c>
      <c r="R3157">
        <v>1256248.29</v>
      </c>
      <c r="S3157">
        <v>0.34661999999999998</v>
      </c>
    </row>
    <row r="3158" spans="1:19" x14ac:dyDescent="0.3">
      <c r="A3158" s="2">
        <v>46446</v>
      </c>
      <c r="B3158" t="s">
        <v>62</v>
      </c>
      <c r="C3158" t="s">
        <v>87</v>
      </c>
      <c r="D3158">
        <v>20</v>
      </c>
      <c r="E3158" t="s">
        <v>154</v>
      </c>
      <c r="F3158">
        <v>3624285.35</v>
      </c>
      <c r="G3158">
        <v>-190187.17</v>
      </c>
      <c r="H3158">
        <v>-128292.69</v>
      </c>
      <c r="I3158">
        <v>128526.01</v>
      </c>
      <c r="J3158">
        <v>0</v>
      </c>
      <c r="K3158">
        <v>-0.33</v>
      </c>
      <c r="L3158">
        <v>3434331.17</v>
      </c>
      <c r="M3158">
        <v>-5.2475771642910563E-2</v>
      </c>
      <c r="N3158">
        <v>-3.5398065913045847E-2</v>
      </c>
      <c r="O3158">
        <v>0.42554930110174738</v>
      </c>
      <c r="P3158">
        <v>4.9874800941613048E-2</v>
      </c>
      <c r="Q3158">
        <v>8.9768466506074548E-8</v>
      </c>
      <c r="R3158">
        <v>1252224.4099999999</v>
      </c>
      <c r="S3158">
        <v>0.36462</v>
      </c>
    </row>
    <row r="3159" spans="1:19" x14ac:dyDescent="0.3">
      <c r="A3159" s="2">
        <v>46477</v>
      </c>
      <c r="B3159" t="s">
        <v>62</v>
      </c>
      <c r="C3159" t="s">
        <v>87</v>
      </c>
      <c r="D3159">
        <v>21</v>
      </c>
      <c r="E3159" t="s">
        <v>154</v>
      </c>
      <c r="F3159">
        <v>3434331.17</v>
      </c>
      <c r="G3159">
        <v>-177338.15</v>
      </c>
      <c r="H3159">
        <v>-122920.63</v>
      </c>
      <c r="I3159">
        <v>123276.62</v>
      </c>
      <c r="J3159">
        <v>-137717.81</v>
      </c>
      <c r="K3159">
        <v>-0.26</v>
      </c>
      <c r="L3159">
        <v>3119630.94</v>
      </c>
      <c r="M3159">
        <v>-5.1636880241777261E-2</v>
      </c>
      <c r="N3159">
        <v>-3.5791721865923443E-2</v>
      </c>
      <c r="O3159">
        <v>0.43074453788821071</v>
      </c>
      <c r="P3159">
        <v>4.0100329648797992E-2</v>
      </c>
      <c r="Q3159">
        <v>7.4715059279589026E-8</v>
      </c>
      <c r="R3159">
        <v>1193631.8999999999</v>
      </c>
      <c r="S3159">
        <v>0.38262000000000002</v>
      </c>
    </row>
    <row r="3160" spans="1:19" x14ac:dyDescent="0.3">
      <c r="A3160" s="2">
        <v>46507</v>
      </c>
      <c r="B3160" t="s">
        <v>62</v>
      </c>
      <c r="C3160" t="s">
        <v>87</v>
      </c>
      <c r="D3160">
        <v>22</v>
      </c>
      <c r="E3160" t="s">
        <v>154</v>
      </c>
      <c r="F3160">
        <v>3119630.94</v>
      </c>
      <c r="G3160">
        <v>-158683.74</v>
      </c>
      <c r="H3160">
        <v>-112780.32</v>
      </c>
      <c r="I3160">
        <v>113213.07</v>
      </c>
      <c r="J3160">
        <v>0</v>
      </c>
      <c r="K3160">
        <v>-0.19</v>
      </c>
      <c r="L3160">
        <v>2961379.77</v>
      </c>
      <c r="M3160">
        <v>-5.0866190782212148E-2</v>
      </c>
      <c r="N3160">
        <v>-3.6151813215753739E-2</v>
      </c>
      <c r="O3160">
        <v>0.435486405122883</v>
      </c>
      <c r="P3160">
        <v>6.6253594500773283E-2</v>
      </c>
      <c r="Q3160">
        <v>6.177507531933202E-8</v>
      </c>
      <c r="R3160">
        <v>1184551.9099999999</v>
      </c>
      <c r="S3160">
        <v>0.4</v>
      </c>
    </row>
    <row r="3161" spans="1:19" x14ac:dyDescent="0.3">
      <c r="A3161" s="2">
        <v>46538</v>
      </c>
      <c r="B3161" t="s">
        <v>62</v>
      </c>
      <c r="C3161" t="s">
        <v>87</v>
      </c>
      <c r="D3161">
        <v>23</v>
      </c>
      <c r="E3161" t="s">
        <v>154</v>
      </c>
      <c r="F3161">
        <v>2961379.77</v>
      </c>
      <c r="G3161">
        <v>-148533.09</v>
      </c>
      <c r="H3161">
        <v>-108036.87</v>
      </c>
      <c r="I3161">
        <v>108540.62</v>
      </c>
      <c r="J3161">
        <v>0</v>
      </c>
      <c r="K3161">
        <v>-0.15</v>
      </c>
      <c r="L3161">
        <v>2813350.27</v>
      </c>
      <c r="M3161">
        <v>-5.015671861824119E-2</v>
      </c>
      <c r="N3161">
        <v>-3.6481937532696192E-2</v>
      </c>
      <c r="O3161">
        <v>0.4398245148884351</v>
      </c>
      <c r="P3161">
        <v>4.1778173948352128E-2</v>
      </c>
      <c r="Q3161">
        <v>5.0928406059329432E-8</v>
      </c>
      <c r="R3161">
        <v>1125340.1100000001</v>
      </c>
      <c r="S3161">
        <v>0.4</v>
      </c>
    </row>
    <row r="3162" spans="1:19" x14ac:dyDescent="0.3">
      <c r="A3162" s="2">
        <v>46568</v>
      </c>
      <c r="B3162" t="s">
        <v>62</v>
      </c>
      <c r="C3162" t="s">
        <v>87</v>
      </c>
      <c r="D3162">
        <v>24</v>
      </c>
      <c r="E3162" t="s">
        <v>154</v>
      </c>
      <c r="F3162">
        <v>2813350.27</v>
      </c>
      <c r="G3162">
        <v>-139267.38</v>
      </c>
      <c r="H3162">
        <v>-103489.73</v>
      </c>
      <c r="I3162">
        <v>104047.52</v>
      </c>
      <c r="J3162">
        <v>-134265.34</v>
      </c>
      <c r="K3162">
        <v>-0.12</v>
      </c>
      <c r="L3162">
        <v>2540375.2200000002</v>
      </c>
      <c r="M3162">
        <v>-4.9502324863341801E-2</v>
      </c>
      <c r="N3162">
        <v>-3.6785229243657659E-2</v>
      </c>
      <c r="O3162">
        <v>0.44380192514630917</v>
      </c>
      <c r="P3162">
        <v>4.7724358535564788E-2</v>
      </c>
      <c r="Q3162">
        <v>4.2613798282681009E-8</v>
      </c>
      <c r="R3162">
        <v>1016150.09</v>
      </c>
      <c r="S3162">
        <v>0.4</v>
      </c>
    </row>
    <row r="3163" spans="1:19" x14ac:dyDescent="0.3">
      <c r="A3163" s="2">
        <v>46599</v>
      </c>
      <c r="B3163" t="s">
        <v>62</v>
      </c>
      <c r="C3163" t="s">
        <v>87</v>
      </c>
      <c r="D3163">
        <v>25</v>
      </c>
      <c r="E3163" t="s">
        <v>154</v>
      </c>
      <c r="F3163">
        <v>2540375.2200000002</v>
      </c>
      <c r="G3163">
        <v>-124218.27</v>
      </c>
      <c r="H3163">
        <v>-94157.55</v>
      </c>
      <c r="I3163">
        <v>94725.53</v>
      </c>
      <c r="J3163">
        <v>0</v>
      </c>
      <c r="K3163">
        <v>-0.09</v>
      </c>
      <c r="L3163">
        <v>2416724.85</v>
      </c>
      <c r="M3163">
        <v>-4.8897608415193028E-2</v>
      </c>
      <c r="N3163">
        <v>-3.7064425500587153E-2</v>
      </c>
      <c r="O3163">
        <v>0.4474561103773283</v>
      </c>
      <c r="P3163">
        <v>6.5483574086924359E-2</v>
      </c>
      <c r="Q3163">
        <v>3.5574425652486153E-8</v>
      </c>
      <c r="R3163">
        <v>966689.94</v>
      </c>
      <c r="S3163">
        <v>0.4</v>
      </c>
    </row>
    <row r="3164" spans="1:19" x14ac:dyDescent="0.3">
      <c r="A3164" s="2">
        <v>46630</v>
      </c>
      <c r="B3164" t="s">
        <v>62</v>
      </c>
      <c r="C3164" t="s">
        <v>87</v>
      </c>
      <c r="D3164">
        <v>26</v>
      </c>
      <c r="E3164" t="s">
        <v>154</v>
      </c>
      <c r="F3164">
        <v>2416724.85</v>
      </c>
      <c r="G3164">
        <v>-116819.18</v>
      </c>
      <c r="H3164">
        <v>-90196.82</v>
      </c>
      <c r="I3164">
        <v>90792.28</v>
      </c>
      <c r="J3164">
        <v>0</v>
      </c>
      <c r="K3164">
        <v>-7.0000000000000007E-2</v>
      </c>
      <c r="L3164">
        <v>2300501.0499999998</v>
      </c>
      <c r="M3164">
        <v>-4.8337809120220697E-2</v>
      </c>
      <c r="N3164">
        <v>-3.7321922947561703E-2</v>
      </c>
      <c r="O3164">
        <v>0.45081978628069957</v>
      </c>
      <c r="P3164">
        <v>4.0100329648797992E-2</v>
      </c>
      <c r="Q3164">
        <v>2.9614602591624349E-8</v>
      </c>
      <c r="R3164">
        <v>920200.42</v>
      </c>
      <c r="S3164">
        <v>0.4</v>
      </c>
    </row>
    <row r="3165" spans="1:19" x14ac:dyDescent="0.3">
      <c r="A3165" s="2">
        <v>46660</v>
      </c>
      <c r="B3165" t="s">
        <v>62</v>
      </c>
      <c r="C3165" t="s">
        <v>87</v>
      </c>
      <c r="D3165">
        <v>27</v>
      </c>
      <c r="E3165" t="s">
        <v>154</v>
      </c>
      <c r="F3165">
        <v>2300501.0499999998</v>
      </c>
      <c r="G3165">
        <v>-110007.02</v>
      </c>
      <c r="H3165">
        <v>-86406.42</v>
      </c>
      <c r="I3165">
        <v>87020.59</v>
      </c>
      <c r="J3165">
        <v>-152416.46</v>
      </c>
      <c r="K3165">
        <v>-0.06</v>
      </c>
      <c r="L3165">
        <v>2038691.68</v>
      </c>
      <c r="M3165">
        <v>-4.781872274743576E-2</v>
      </c>
      <c r="N3165">
        <v>-3.7559826157918273E-2</v>
      </c>
      <c r="O3165">
        <v>0.45392160594728442</v>
      </c>
      <c r="P3165">
        <v>6.6253594500773283E-2</v>
      </c>
      <c r="Q3165">
        <v>2.4601780598753499E-8</v>
      </c>
      <c r="R3165">
        <v>815476.67</v>
      </c>
      <c r="S3165">
        <v>0.4</v>
      </c>
    </row>
    <row r="3166" spans="1:19" x14ac:dyDescent="0.3">
      <c r="A3166" s="2">
        <v>46691</v>
      </c>
      <c r="B3166" t="s">
        <v>62</v>
      </c>
      <c r="C3166" t="s">
        <v>87</v>
      </c>
      <c r="D3166">
        <v>28</v>
      </c>
      <c r="E3166" t="s">
        <v>154</v>
      </c>
      <c r="F3166">
        <v>2038691.68</v>
      </c>
      <c r="G3166">
        <v>-96504.79</v>
      </c>
      <c r="H3166">
        <v>-77021.75</v>
      </c>
      <c r="I3166">
        <v>77603.95</v>
      </c>
      <c r="J3166">
        <v>0</v>
      </c>
      <c r="K3166">
        <v>-0.04</v>
      </c>
      <c r="L3166">
        <v>1942769.05</v>
      </c>
      <c r="M3166">
        <v>-4.7336627220600599E-2</v>
      </c>
      <c r="N3166">
        <v>-3.7779988754933491E-2</v>
      </c>
      <c r="O3166">
        <v>0.45678674591655077</v>
      </c>
      <c r="P3166">
        <v>6.6253594500773283E-2</v>
      </c>
      <c r="Q3166">
        <v>2.0425674042017201E-8</v>
      </c>
      <c r="R3166">
        <v>777107.62</v>
      </c>
      <c r="S3166">
        <v>0.4</v>
      </c>
    </row>
    <row r="3167" spans="1:19" x14ac:dyDescent="0.3">
      <c r="A3167" s="2">
        <v>46721</v>
      </c>
      <c r="B3167" t="s">
        <v>62</v>
      </c>
      <c r="C3167" t="s">
        <v>87</v>
      </c>
      <c r="D3167">
        <v>29</v>
      </c>
      <c r="E3167" t="s">
        <v>154</v>
      </c>
      <c r="F3167">
        <v>1942769.05</v>
      </c>
      <c r="G3167">
        <v>-91092.98</v>
      </c>
      <c r="H3167">
        <v>-73794.23</v>
      </c>
      <c r="I3167">
        <v>74381.73</v>
      </c>
      <c r="J3167">
        <v>0</v>
      </c>
      <c r="K3167">
        <v>-0.03</v>
      </c>
      <c r="L3167">
        <v>1852263.53</v>
      </c>
      <c r="M3167">
        <v>-4.688821904327569E-2</v>
      </c>
      <c r="N3167">
        <v>-3.7984048248680097E-2</v>
      </c>
      <c r="O3167">
        <v>0.45943739929687</v>
      </c>
      <c r="P3167">
        <v>4.0100329648797992E-2</v>
      </c>
      <c r="Q3167">
        <v>1.697989060224097E-8</v>
      </c>
      <c r="R3167">
        <v>740905.41</v>
      </c>
      <c r="S3167">
        <v>0.4</v>
      </c>
    </row>
    <row r="3168" spans="1:19" x14ac:dyDescent="0.3">
      <c r="A3168" s="2">
        <v>46752</v>
      </c>
      <c r="B3168" t="s">
        <v>62</v>
      </c>
      <c r="C3168" t="s">
        <v>87</v>
      </c>
      <c r="D3168">
        <v>30</v>
      </c>
      <c r="E3168" t="s">
        <v>154</v>
      </c>
      <c r="F3168">
        <v>1852263.53</v>
      </c>
      <c r="G3168">
        <v>-86075.72</v>
      </c>
      <c r="H3168">
        <v>-70707.3</v>
      </c>
      <c r="I3168">
        <v>71295.66</v>
      </c>
      <c r="J3168">
        <v>-122719.12</v>
      </c>
      <c r="K3168">
        <v>-0.03</v>
      </c>
      <c r="L3168">
        <v>1644057.03</v>
      </c>
      <c r="M3168">
        <v>-4.6470558694859047E-2</v>
      </c>
      <c r="N3168">
        <v>-3.8173455543256601E-2</v>
      </c>
      <c r="O3168">
        <v>0.46189319108123889</v>
      </c>
      <c r="P3168">
        <v>6.6253594500773283E-2</v>
      </c>
      <c r="Q3168">
        <v>1.41508476474836E-8</v>
      </c>
      <c r="R3168">
        <v>657622.81000000006</v>
      </c>
      <c r="S3168">
        <v>0.4</v>
      </c>
    </row>
    <row r="3169" spans="1:19" x14ac:dyDescent="0.3">
      <c r="A3169" s="2">
        <v>46783</v>
      </c>
      <c r="B3169" t="s">
        <v>62</v>
      </c>
      <c r="C3169" t="s">
        <v>87</v>
      </c>
      <c r="D3169">
        <v>31</v>
      </c>
      <c r="E3169" t="s">
        <v>154</v>
      </c>
      <c r="F3169">
        <v>1644057.03</v>
      </c>
      <c r="G3169">
        <v>-75759.83</v>
      </c>
      <c r="H3169">
        <v>-63048.76</v>
      </c>
      <c r="I3169">
        <v>63593.71</v>
      </c>
      <c r="J3169">
        <v>0</v>
      </c>
      <c r="K3169">
        <v>-0.02</v>
      </c>
      <c r="L3169">
        <v>1568842.12</v>
      </c>
      <c r="M3169">
        <v>-4.6081023794296183E-2</v>
      </c>
      <c r="N3169">
        <v>-3.834949995465891E-2</v>
      </c>
      <c r="O3169">
        <v>0.46417152858543193</v>
      </c>
      <c r="P3169">
        <v>6.6450361489897428E-2</v>
      </c>
      <c r="Q3169">
        <v>1.1778935094550479E-8</v>
      </c>
      <c r="R3169">
        <v>627536.85</v>
      </c>
      <c r="S3169">
        <v>0.4</v>
      </c>
    </row>
    <row r="3170" spans="1:19" x14ac:dyDescent="0.3">
      <c r="A3170" s="2">
        <v>46812</v>
      </c>
      <c r="B3170" t="s">
        <v>62</v>
      </c>
      <c r="C3170" t="s">
        <v>87</v>
      </c>
      <c r="D3170">
        <v>32</v>
      </c>
      <c r="E3170" t="s">
        <v>154</v>
      </c>
      <c r="F3170">
        <v>1568842.12</v>
      </c>
      <c r="G3170">
        <v>-71723.179999999993</v>
      </c>
      <c r="H3170">
        <v>-60421.33</v>
      </c>
      <c r="I3170">
        <v>60961.01</v>
      </c>
      <c r="J3170">
        <v>0</v>
      </c>
      <c r="K3170">
        <v>-0.02</v>
      </c>
      <c r="L3170">
        <v>1497658.6</v>
      </c>
      <c r="M3170">
        <v>-4.571726892561092E-2</v>
      </c>
      <c r="N3170">
        <v>-3.8513330459949591E-2</v>
      </c>
      <c r="O3170">
        <v>0.46628789786443131</v>
      </c>
      <c r="P3170">
        <v>6.6253594500773283E-2</v>
      </c>
      <c r="Q3170">
        <v>9.7959775480558418E-9</v>
      </c>
      <c r="R3170">
        <v>599063.43999999994</v>
      </c>
      <c r="S3170">
        <v>0.4</v>
      </c>
    </row>
    <row r="3171" spans="1:19" x14ac:dyDescent="0.3">
      <c r="A3171" s="2">
        <v>46843</v>
      </c>
      <c r="B3171" t="s">
        <v>62</v>
      </c>
      <c r="C3171" t="s">
        <v>87</v>
      </c>
      <c r="D3171">
        <v>33</v>
      </c>
      <c r="E3171" t="s">
        <v>154</v>
      </c>
      <c r="F3171">
        <v>1497658.6</v>
      </c>
      <c r="G3171">
        <v>-67959.539999999994</v>
      </c>
      <c r="H3171">
        <v>-57908.43</v>
      </c>
      <c r="I3171">
        <v>58440.65</v>
      </c>
      <c r="J3171">
        <v>-99519.96</v>
      </c>
      <c r="K3171">
        <v>-0.01</v>
      </c>
      <c r="L3171">
        <v>1330711.31</v>
      </c>
      <c r="M3171">
        <v>-4.537719114591713E-2</v>
      </c>
      <c r="N3171">
        <v>-3.866597378650577E-2</v>
      </c>
      <c r="O3171">
        <v>0.46825611513641352</v>
      </c>
      <c r="P3171">
        <v>6.6450361489897428E-2</v>
      </c>
      <c r="Q3171">
        <v>8.1444254610917996E-9</v>
      </c>
      <c r="R3171">
        <v>532284.53</v>
      </c>
      <c r="S3171">
        <v>0.4</v>
      </c>
    </row>
    <row r="3172" spans="1:19" x14ac:dyDescent="0.3">
      <c r="A3172" s="2">
        <v>46873</v>
      </c>
      <c r="B3172" t="s">
        <v>62</v>
      </c>
      <c r="C3172" t="s">
        <v>87</v>
      </c>
      <c r="D3172">
        <v>34</v>
      </c>
      <c r="E3172" t="s">
        <v>154</v>
      </c>
      <c r="F3172">
        <v>1330711.31</v>
      </c>
      <c r="G3172">
        <v>-59960.39</v>
      </c>
      <c r="H3172">
        <v>-51642.71</v>
      </c>
      <c r="I3172">
        <v>52129.34</v>
      </c>
      <c r="J3172">
        <v>0</v>
      </c>
      <c r="K3172">
        <v>-0.01</v>
      </c>
      <c r="L3172">
        <v>1271237.55</v>
      </c>
      <c r="M3172">
        <v>-4.5058900326996387E-2</v>
      </c>
      <c r="N3172">
        <v>-3.8808349851167018E-2</v>
      </c>
      <c r="O3172">
        <v>0.47008854068578237</v>
      </c>
      <c r="P3172">
        <v>6.6253594500773283E-2</v>
      </c>
      <c r="Q3172">
        <v>6.7729791996199912E-9</v>
      </c>
      <c r="R3172">
        <v>508495.02</v>
      </c>
      <c r="S3172">
        <v>0.4</v>
      </c>
    </row>
    <row r="3173" spans="1:19" x14ac:dyDescent="0.3">
      <c r="A3173" s="2">
        <v>46904</v>
      </c>
      <c r="B3173" t="s">
        <v>62</v>
      </c>
      <c r="C3173" t="s">
        <v>87</v>
      </c>
      <c r="D3173">
        <v>35</v>
      </c>
      <c r="E3173" t="s">
        <v>154</v>
      </c>
      <c r="F3173">
        <v>1271237.55</v>
      </c>
      <c r="G3173">
        <v>-56901.47</v>
      </c>
      <c r="H3173">
        <v>-49503.62</v>
      </c>
      <c r="I3173">
        <v>49980.43</v>
      </c>
      <c r="J3173">
        <v>0</v>
      </c>
      <c r="K3173">
        <v>-0.01</v>
      </c>
      <c r="L3173">
        <v>1214812.8700000001</v>
      </c>
      <c r="M3173">
        <v>-4.4760693603967387E-2</v>
      </c>
      <c r="N3173">
        <v>-3.8941284974207922E-2</v>
      </c>
      <c r="O3173">
        <v>0.47179626141342967</v>
      </c>
      <c r="P3173">
        <v>4.0100329648797992E-2</v>
      </c>
      <c r="Q3173">
        <v>5.6352546294202226E-9</v>
      </c>
      <c r="R3173">
        <v>485925.15</v>
      </c>
      <c r="S3173">
        <v>0.4</v>
      </c>
    </row>
    <row r="3174" spans="1:19" x14ac:dyDescent="0.3">
      <c r="A3174" s="2">
        <v>46934</v>
      </c>
      <c r="B3174" t="s">
        <v>62</v>
      </c>
      <c r="C3174" t="s">
        <v>87</v>
      </c>
      <c r="D3174">
        <v>36</v>
      </c>
      <c r="E3174" t="s">
        <v>154</v>
      </c>
      <c r="F3174">
        <v>1214812.8700000001</v>
      </c>
      <c r="G3174">
        <v>-54036.13</v>
      </c>
      <c r="H3174">
        <v>-47457.3</v>
      </c>
      <c r="I3174">
        <v>47923.28</v>
      </c>
      <c r="J3174">
        <v>-80485.72</v>
      </c>
      <c r="K3174">
        <v>-0.01</v>
      </c>
      <c r="L3174">
        <v>1080756.99</v>
      </c>
      <c r="M3174">
        <v>-4.4481033314113523E-2</v>
      </c>
      <c r="N3174">
        <v>-3.9065523221519828E-2</v>
      </c>
      <c r="O3174">
        <v>0.47338924712388719</v>
      </c>
      <c r="P3174">
        <v>6.6253594500773283E-2</v>
      </c>
      <c r="Q3174">
        <v>4.6898682983518273E-9</v>
      </c>
      <c r="R3174">
        <v>432302.8</v>
      </c>
      <c r="S3174">
        <v>0.4</v>
      </c>
    </row>
    <row r="3175" spans="1:19" x14ac:dyDescent="0.3">
      <c r="A3175" s="2">
        <v>46965</v>
      </c>
      <c r="B3175" t="s">
        <v>62</v>
      </c>
      <c r="C3175" t="s">
        <v>87</v>
      </c>
      <c r="D3175">
        <v>37</v>
      </c>
      <c r="E3175" t="s">
        <v>154</v>
      </c>
      <c r="F3175">
        <v>1080756.99</v>
      </c>
      <c r="G3175">
        <v>-47789.48</v>
      </c>
      <c r="H3175">
        <v>-42345.94</v>
      </c>
      <c r="I3175">
        <v>41965.03</v>
      </c>
      <c r="J3175">
        <v>0</v>
      </c>
      <c r="K3175">
        <v>0</v>
      </c>
      <c r="L3175">
        <v>1032586.6</v>
      </c>
      <c r="M3175">
        <v>-4.4218527904272303E-2</v>
      </c>
      <c r="N3175">
        <v>-3.9181736168720782E-2</v>
      </c>
      <c r="O3175">
        <v>0.46595150144170061</v>
      </c>
      <c r="P3175">
        <v>6.6253594500773283E-2</v>
      </c>
      <c r="Q3175">
        <v>3.9014533525908474E-9</v>
      </c>
      <c r="R3175">
        <v>413034.64</v>
      </c>
      <c r="S3175">
        <v>0.4</v>
      </c>
    </row>
    <row r="3176" spans="1:19" x14ac:dyDescent="0.3">
      <c r="A3176" s="2">
        <v>46996</v>
      </c>
      <c r="B3176" t="s">
        <v>62</v>
      </c>
      <c r="C3176" t="s">
        <v>87</v>
      </c>
      <c r="D3176">
        <v>38</v>
      </c>
      <c r="E3176" t="s">
        <v>154</v>
      </c>
      <c r="F3176">
        <v>1032586.6</v>
      </c>
      <c r="G3176">
        <v>-45404.81</v>
      </c>
      <c r="H3176">
        <v>-40570.879999999997</v>
      </c>
      <c r="I3176">
        <v>40035.279999999999</v>
      </c>
      <c r="J3176">
        <v>0</v>
      </c>
      <c r="K3176">
        <v>0</v>
      </c>
      <c r="L3176">
        <v>986646.18</v>
      </c>
      <c r="M3176">
        <v>-4.3971915366794817E-2</v>
      </c>
      <c r="N3176">
        <v>-3.9290531331465761E-2</v>
      </c>
      <c r="O3176">
        <v>0.46526199490102033</v>
      </c>
      <c r="P3176">
        <v>6.6253594500773283E-2</v>
      </c>
      <c r="Q3176">
        <v>3.2449965407608769E-9</v>
      </c>
      <c r="R3176">
        <v>394658.47</v>
      </c>
      <c r="S3176">
        <v>0.4</v>
      </c>
    </row>
    <row r="3177" spans="1:19" x14ac:dyDescent="0.3">
      <c r="A3177" s="2">
        <v>47026</v>
      </c>
      <c r="B3177" t="s">
        <v>62</v>
      </c>
      <c r="C3177" t="s">
        <v>87</v>
      </c>
      <c r="D3177">
        <v>39</v>
      </c>
      <c r="E3177" t="s">
        <v>154</v>
      </c>
      <c r="F3177">
        <v>986646.18</v>
      </c>
      <c r="G3177">
        <v>-43155.95</v>
      </c>
      <c r="H3177">
        <v>-38866.42</v>
      </c>
      <c r="I3177">
        <v>38164.54</v>
      </c>
      <c r="J3177">
        <v>-65368.86</v>
      </c>
      <c r="K3177">
        <v>0</v>
      </c>
      <c r="L3177">
        <v>877419.49</v>
      </c>
      <c r="M3177">
        <v>-4.374004883322833E-2</v>
      </c>
      <c r="N3177">
        <v>-3.9392459465376423E-2</v>
      </c>
      <c r="O3177">
        <v>0.46417295048228541</v>
      </c>
      <c r="P3177">
        <v>6.6253594500773283E-2</v>
      </c>
      <c r="Q3177">
        <v>2.69908145681963E-9</v>
      </c>
      <c r="R3177">
        <v>350967.8</v>
      </c>
      <c r="S3177">
        <v>0.4</v>
      </c>
    </row>
    <row r="3178" spans="1:19" x14ac:dyDescent="0.3">
      <c r="A3178" s="2">
        <v>47057</v>
      </c>
      <c r="B3178" t="s">
        <v>62</v>
      </c>
      <c r="C3178" t="s">
        <v>87</v>
      </c>
      <c r="D3178">
        <v>40</v>
      </c>
      <c r="E3178" t="s">
        <v>154</v>
      </c>
      <c r="F3178">
        <v>877419.49</v>
      </c>
      <c r="G3178">
        <v>-38186.949999999997</v>
      </c>
      <c r="H3178">
        <v>-34647.56</v>
      </c>
      <c r="I3178">
        <v>33827.22</v>
      </c>
      <c r="J3178">
        <v>0</v>
      </c>
      <c r="K3178">
        <v>0</v>
      </c>
      <c r="L3178">
        <v>838412.2</v>
      </c>
      <c r="M3178">
        <v>-4.352188401309226E-2</v>
      </c>
      <c r="N3178">
        <v>-3.9488020905301673E-2</v>
      </c>
      <c r="O3178">
        <v>0.46263690104201838</v>
      </c>
      <c r="P3178">
        <v>6.6351977995335348E-2</v>
      </c>
      <c r="Q3178">
        <v>2.245302789796949E-9</v>
      </c>
      <c r="R3178">
        <v>335364.88</v>
      </c>
      <c r="S3178">
        <v>0.4</v>
      </c>
    </row>
    <row r="3179" spans="1:19" x14ac:dyDescent="0.3">
      <c r="A3179" s="2">
        <v>47087</v>
      </c>
      <c r="B3179" t="s">
        <v>62</v>
      </c>
      <c r="C3179" t="s">
        <v>87</v>
      </c>
      <c r="D3179">
        <v>41</v>
      </c>
      <c r="E3179" t="s">
        <v>154</v>
      </c>
      <c r="F3179">
        <v>838412.2</v>
      </c>
      <c r="G3179">
        <v>-36317.06</v>
      </c>
      <c r="H3179">
        <v>-33182.400000000001</v>
      </c>
      <c r="I3179">
        <v>32284.77</v>
      </c>
      <c r="J3179">
        <v>0</v>
      </c>
      <c r="K3179">
        <v>0</v>
      </c>
      <c r="L3179">
        <v>801197.51</v>
      </c>
      <c r="M3179">
        <v>-4.3316468213963927E-2</v>
      </c>
      <c r="N3179">
        <v>-3.9577671085816148E-2</v>
      </c>
      <c r="O3179">
        <v>0.46208446764207139</v>
      </c>
      <c r="P3179">
        <v>6.6253594500773283E-2</v>
      </c>
      <c r="Q3179">
        <v>1.867996422311696E-9</v>
      </c>
      <c r="R3179">
        <v>320479.01</v>
      </c>
      <c r="S3179">
        <v>0.4</v>
      </c>
    </row>
    <row r="3180" spans="1:19" x14ac:dyDescent="0.3">
      <c r="A3180" s="2">
        <v>47118</v>
      </c>
      <c r="B3180" t="s">
        <v>62</v>
      </c>
      <c r="C3180" t="s">
        <v>87</v>
      </c>
      <c r="D3180">
        <v>42</v>
      </c>
      <c r="E3180" t="s">
        <v>154</v>
      </c>
      <c r="F3180">
        <v>801197.51</v>
      </c>
      <c r="G3180">
        <v>-34549.980000000003</v>
      </c>
      <c r="H3180">
        <v>-31776.959999999999</v>
      </c>
      <c r="I3180">
        <v>30816.39</v>
      </c>
      <c r="J3180">
        <v>-53161.04</v>
      </c>
      <c r="K3180">
        <v>0</v>
      </c>
      <c r="L3180">
        <v>712525.92</v>
      </c>
      <c r="M3180">
        <v>-4.3122930719993277E-2</v>
      </c>
      <c r="N3180">
        <v>-3.9661825361903158E-2</v>
      </c>
      <c r="O3180">
        <v>0.46155487976557991</v>
      </c>
      <c r="P3180">
        <v>6.6351977995335348E-2</v>
      </c>
      <c r="Q3180">
        <v>1.5540582383859851E-9</v>
      </c>
      <c r="R3180">
        <v>285010.37</v>
      </c>
      <c r="S3180">
        <v>0.4</v>
      </c>
    </row>
    <row r="3181" spans="1:19" x14ac:dyDescent="0.3">
      <c r="A3181" s="2">
        <v>45869</v>
      </c>
      <c r="B3181" t="s">
        <v>62</v>
      </c>
      <c r="C3181" t="s">
        <v>88</v>
      </c>
      <c r="D3181">
        <v>0</v>
      </c>
      <c r="E3181" t="s">
        <v>64</v>
      </c>
      <c r="F3181">
        <v>566202.87</v>
      </c>
      <c r="G3181">
        <v>-350851.92</v>
      </c>
      <c r="H3181">
        <v>-67915.990000000005</v>
      </c>
      <c r="I3181">
        <v>304830.51424400002</v>
      </c>
      <c r="J3181">
        <v>0</v>
      </c>
      <c r="K3181">
        <v>0</v>
      </c>
      <c r="L3181">
        <v>14636684.039999999</v>
      </c>
      <c r="M3181">
        <v>-0.61965761494638849</v>
      </c>
      <c r="N3181">
        <v>-0.1199499218363199</v>
      </c>
      <c r="O3181">
        <v>6.3389531638425387</v>
      </c>
      <c r="P3181">
        <v>0</v>
      </c>
      <c r="Q3181">
        <v>0</v>
      </c>
      <c r="R3181">
        <v>6009.62</v>
      </c>
      <c r="S3181">
        <v>4.1058616716577011E-4</v>
      </c>
    </row>
    <row r="3182" spans="1:19" x14ac:dyDescent="0.3">
      <c r="A3182" s="2">
        <v>45900</v>
      </c>
      <c r="B3182" t="s">
        <v>62</v>
      </c>
      <c r="C3182" t="s">
        <v>88</v>
      </c>
      <c r="D3182">
        <v>1</v>
      </c>
      <c r="E3182" t="s">
        <v>64</v>
      </c>
      <c r="F3182">
        <v>14636684.039999999</v>
      </c>
      <c r="G3182">
        <v>-615264.12</v>
      </c>
      <c r="H3182">
        <v>-440129.46</v>
      </c>
      <c r="I3182">
        <v>570011.77165700006</v>
      </c>
      <c r="J3182">
        <v>0</v>
      </c>
      <c r="K3182">
        <v>62.32</v>
      </c>
      <c r="L3182">
        <v>14161673.49</v>
      </c>
      <c r="M3182">
        <v>-4.2035758804287213E-2</v>
      </c>
      <c r="N3182">
        <v>-3.0070298627557179E-2</v>
      </c>
      <c r="O3182">
        <v>0.45853479558670229</v>
      </c>
      <c r="P3182">
        <v>0</v>
      </c>
      <c r="Q3182">
        <v>4.2577949916585074E-6</v>
      </c>
      <c r="R3182">
        <v>121716.3</v>
      </c>
      <c r="S3182">
        <v>8.5947681314604302E-3</v>
      </c>
    </row>
    <row r="3183" spans="1:19" x14ac:dyDescent="0.3">
      <c r="A3183" s="2">
        <v>45930</v>
      </c>
      <c r="B3183" t="s">
        <v>62</v>
      </c>
      <c r="C3183" t="s">
        <v>88</v>
      </c>
      <c r="D3183">
        <v>2</v>
      </c>
      <c r="E3183" t="s">
        <v>64</v>
      </c>
      <c r="F3183">
        <v>14161673.49</v>
      </c>
      <c r="G3183">
        <v>-616881.76</v>
      </c>
      <c r="H3183">
        <v>-581295.34000000008</v>
      </c>
      <c r="I3183">
        <v>535106.77272200002</v>
      </c>
      <c r="J3183">
        <v>0</v>
      </c>
      <c r="K3183">
        <v>188.75</v>
      </c>
      <c r="L3183">
        <v>13508660.83</v>
      </c>
      <c r="M3183">
        <v>-4.3559947942282337E-2</v>
      </c>
      <c r="N3183">
        <v>-4.1047079669678223E-2</v>
      </c>
      <c r="O3183">
        <v>0.45972432137921942</v>
      </c>
      <c r="P3183">
        <v>0</v>
      </c>
      <c r="Q3183">
        <v>1.3328227072406541E-5</v>
      </c>
      <c r="R3183">
        <v>382923.36</v>
      </c>
      <c r="S3183">
        <v>2.834650783070997E-2</v>
      </c>
    </row>
    <row r="3184" spans="1:19" x14ac:dyDescent="0.3">
      <c r="A3184" s="2">
        <v>45961</v>
      </c>
      <c r="B3184" t="s">
        <v>62</v>
      </c>
      <c r="C3184" t="s">
        <v>88</v>
      </c>
      <c r="D3184">
        <v>3</v>
      </c>
      <c r="E3184" t="s">
        <v>154</v>
      </c>
      <c r="F3184">
        <v>13508660.83</v>
      </c>
      <c r="G3184">
        <v>-693053.23</v>
      </c>
      <c r="H3184">
        <v>-472238.75</v>
      </c>
      <c r="I3184">
        <v>462603.32</v>
      </c>
      <c r="J3184">
        <v>0</v>
      </c>
      <c r="K3184">
        <v>-118.78</v>
      </c>
      <c r="L3184">
        <v>12805853.390000001</v>
      </c>
      <c r="M3184">
        <v>-5.1304362712872691E-2</v>
      </c>
      <c r="N3184">
        <v>-3.4958221061913132E-2</v>
      </c>
      <c r="O3184">
        <v>0.41093932010562578</v>
      </c>
      <c r="P3184">
        <v>0</v>
      </c>
      <c r="Q3184">
        <v>8.7930110320325215E-6</v>
      </c>
      <c r="R3184">
        <v>593506.57999999996</v>
      </c>
      <c r="S3184">
        <v>4.6346999999999999E-2</v>
      </c>
    </row>
    <row r="3185" spans="1:19" x14ac:dyDescent="0.3">
      <c r="A3185" s="2">
        <v>45991</v>
      </c>
      <c r="B3185" t="s">
        <v>62</v>
      </c>
      <c r="C3185" t="s">
        <v>88</v>
      </c>
      <c r="D3185">
        <v>4</v>
      </c>
      <c r="E3185" t="s">
        <v>154</v>
      </c>
      <c r="F3185">
        <v>12805853.390000001</v>
      </c>
      <c r="G3185">
        <v>-659701.36</v>
      </c>
      <c r="H3185">
        <v>-430698.77</v>
      </c>
      <c r="I3185">
        <v>420567.8</v>
      </c>
      <c r="J3185">
        <v>0</v>
      </c>
      <c r="K3185">
        <v>-127.12</v>
      </c>
      <c r="L3185">
        <v>12135893.939999999</v>
      </c>
      <c r="M3185">
        <v>-5.1515610885743877E-2</v>
      </c>
      <c r="N3185">
        <v>-3.3632961331189731E-2</v>
      </c>
      <c r="O3185">
        <v>0.39410209502068549</v>
      </c>
      <c r="P3185">
        <v>0</v>
      </c>
      <c r="Q3185">
        <v>9.9268150421260255E-6</v>
      </c>
      <c r="R3185">
        <v>780902.39</v>
      </c>
      <c r="S3185">
        <v>6.4347000000000001E-2</v>
      </c>
    </row>
    <row r="3186" spans="1:19" x14ac:dyDescent="0.3">
      <c r="A3186" s="2">
        <v>46022</v>
      </c>
      <c r="B3186" t="s">
        <v>62</v>
      </c>
      <c r="C3186" t="s">
        <v>88</v>
      </c>
      <c r="D3186">
        <v>5</v>
      </c>
      <c r="E3186" t="s">
        <v>154</v>
      </c>
      <c r="F3186">
        <v>12135893.939999999</v>
      </c>
      <c r="G3186">
        <v>-682581.27</v>
      </c>
      <c r="H3186">
        <v>-420668.48</v>
      </c>
      <c r="I3186">
        <v>383512.93</v>
      </c>
      <c r="J3186">
        <v>0</v>
      </c>
      <c r="K3186">
        <v>-137.66999999999999</v>
      </c>
      <c r="L3186">
        <v>11416019.449999999</v>
      </c>
      <c r="M3186">
        <v>-5.6244827868935317E-2</v>
      </c>
      <c r="N3186">
        <v>-3.4663163587272353E-2</v>
      </c>
      <c r="O3186">
        <v>0.37921846865370112</v>
      </c>
      <c r="P3186">
        <v>0</v>
      </c>
      <c r="Q3186">
        <v>1.1344070054742909E-5</v>
      </c>
      <c r="R3186">
        <v>940069.34</v>
      </c>
      <c r="S3186">
        <v>8.2347000000000004E-2</v>
      </c>
    </row>
    <row r="3187" spans="1:19" x14ac:dyDescent="0.3">
      <c r="A3187" s="2">
        <v>46053</v>
      </c>
      <c r="B3187" t="s">
        <v>62</v>
      </c>
      <c r="C3187" t="s">
        <v>88</v>
      </c>
      <c r="D3187">
        <v>6</v>
      </c>
      <c r="E3187" t="s">
        <v>154</v>
      </c>
      <c r="F3187">
        <v>11416019.449999999</v>
      </c>
      <c r="G3187">
        <v>-714715.88</v>
      </c>
      <c r="H3187">
        <v>-343564.74</v>
      </c>
      <c r="I3187">
        <v>350870.52</v>
      </c>
      <c r="J3187">
        <v>0</v>
      </c>
      <c r="K3187">
        <v>-133.28</v>
      </c>
      <c r="L3187">
        <v>10708476.07</v>
      </c>
      <c r="M3187">
        <v>-6.2606400099038687E-2</v>
      </c>
      <c r="N3187">
        <v>-3.0094967756988691E-2</v>
      </c>
      <c r="O3187">
        <v>0.36881911738563072</v>
      </c>
      <c r="P3187">
        <v>0</v>
      </c>
      <c r="Q3187">
        <v>1.1674762891020179E-5</v>
      </c>
      <c r="R3187">
        <v>1074558.18</v>
      </c>
      <c r="S3187">
        <v>0.10034700000000001</v>
      </c>
    </row>
    <row r="3188" spans="1:19" x14ac:dyDescent="0.3">
      <c r="A3188" s="2">
        <v>46081</v>
      </c>
      <c r="B3188" t="s">
        <v>62</v>
      </c>
      <c r="C3188" t="s">
        <v>88</v>
      </c>
      <c r="D3188">
        <v>7</v>
      </c>
      <c r="E3188" t="s">
        <v>154</v>
      </c>
      <c r="F3188">
        <v>10708476.07</v>
      </c>
      <c r="G3188">
        <v>-605276.15</v>
      </c>
      <c r="H3188">
        <v>-308358.08</v>
      </c>
      <c r="I3188">
        <v>300535.45</v>
      </c>
      <c r="J3188">
        <v>0</v>
      </c>
      <c r="K3188">
        <v>-127.23</v>
      </c>
      <c r="L3188">
        <v>10095250.060000001</v>
      </c>
      <c r="M3188">
        <v>-5.6523089188525007E-2</v>
      </c>
      <c r="N3188">
        <v>-2.8795701613829921E-2</v>
      </c>
      <c r="O3188">
        <v>0.33678232035037642</v>
      </c>
      <c r="P3188">
        <v>0</v>
      </c>
      <c r="Q3188">
        <v>1.188144591369347E-5</v>
      </c>
      <c r="R3188">
        <v>1194737.5900000001</v>
      </c>
      <c r="S3188">
        <v>0.11834699999999999</v>
      </c>
    </row>
    <row r="3189" spans="1:19" x14ac:dyDescent="0.3">
      <c r="A3189" s="2">
        <v>46112</v>
      </c>
      <c r="B3189" t="s">
        <v>62</v>
      </c>
      <c r="C3189" t="s">
        <v>88</v>
      </c>
      <c r="D3189">
        <v>8</v>
      </c>
      <c r="E3189" t="s">
        <v>154</v>
      </c>
      <c r="F3189">
        <v>10095250.060000001</v>
      </c>
      <c r="G3189">
        <v>-600179.14</v>
      </c>
      <c r="H3189">
        <v>-280638.86</v>
      </c>
      <c r="I3189">
        <v>271280.36</v>
      </c>
      <c r="J3189">
        <v>0</v>
      </c>
      <c r="K3189">
        <v>-121.41</v>
      </c>
      <c r="L3189">
        <v>9485591.0099999998</v>
      </c>
      <c r="M3189">
        <v>-5.9451636775326881E-2</v>
      </c>
      <c r="N3189">
        <v>-2.7799099549971711E-2</v>
      </c>
      <c r="O3189">
        <v>0.32246494614822591</v>
      </c>
      <c r="P3189">
        <v>0</v>
      </c>
      <c r="Q3189">
        <v>1.2026124029564779E-5</v>
      </c>
      <c r="R3189">
        <v>1293327.21</v>
      </c>
      <c r="S3189">
        <v>0.136347</v>
      </c>
    </row>
    <row r="3190" spans="1:19" x14ac:dyDescent="0.3">
      <c r="A3190" s="2">
        <v>46142</v>
      </c>
      <c r="B3190" t="s">
        <v>62</v>
      </c>
      <c r="C3190" t="s">
        <v>88</v>
      </c>
      <c r="D3190">
        <v>9</v>
      </c>
      <c r="E3190" t="s">
        <v>154</v>
      </c>
      <c r="F3190">
        <v>9485591.0099999998</v>
      </c>
      <c r="G3190">
        <v>-624794</v>
      </c>
      <c r="H3190">
        <v>-286613.34999999998</v>
      </c>
      <c r="I3190">
        <v>266507.76</v>
      </c>
      <c r="J3190">
        <v>0</v>
      </c>
      <c r="K3190">
        <v>-115.1</v>
      </c>
      <c r="L3190">
        <v>8840576.3200000003</v>
      </c>
      <c r="M3190">
        <v>-6.5867693505931579E-2</v>
      </c>
      <c r="N3190">
        <v>-3.021565499258699E-2</v>
      </c>
      <c r="O3190">
        <v>0.33715275622809587</v>
      </c>
      <c r="P3190">
        <v>0</v>
      </c>
      <c r="Q3190">
        <v>1.213463261646826E-5</v>
      </c>
      <c r="R3190">
        <v>1364512.08</v>
      </c>
      <c r="S3190">
        <v>0.15434700000000001</v>
      </c>
    </row>
    <row r="3191" spans="1:19" x14ac:dyDescent="0.3">
      <c r="A3191" s="2">
        <v>46173</v>
      </c>
      <c r="B3191" t="s">
        <v>62</v>
      </c>
      <c r="C3191" t="s">
        <v>88</v>
      </c>
      <c r="D3191">
        <v>10</v>
      </c>
      <c r="E3191" t="s">
        <v>154</v>
      </c>
      <c r="F3191">
        <v>8840576.3200000003</v>
      </c>
      <c r="G3191">
        <v>-657373.31000000006</v>
      </c>
      <c r="H3191">
        <v>-255909.23</v>
      </c>
      <c r="I3191">
        <v>241150.66</v>
      </c>
      <c r="J3191">
        <v>0</v>
      </c>
      <c r="K3191">
        <v>-109.74</v>
      </c>
      <c r="L3191">
        <v>8168334.7000000002</v>
      </c>
      <c r="M3191">
        <v>-7.4358649229458812E-2</v>
      </c>
      <c r="N3191">
        <v>-2.8947120268319439E-2</v>
      </c>
      <c r="O3191">
        <v>0.32733249483098992</v>
      </c>
      <c r="P3191">
        <v>1.013329171740706E-2</v>
      </c>
      <c r="Q3191">
        <v>1.24131010818379E-5</v>
      </c>
      <c r="R3191">
        <v>1407783.96</v>
      </c>
      <c r="S3191">
        <v>0.172347</v>
      </c>
    </row>
    <row r="3192" spans="1:19" x14ac:dyDescent="0.3">
      <c r="A3192" s="2">
        <v>46203</v>
      </c>
      <c r="B3192" t="s">
        <v>62</v>
      </c>
      <c r="C3192" t="s">
        <v>88</v>
      </c>
      <c r="D3192">
        <v>11</v>
      </c>
      <c r="E3192" t="s">
        <v>154</v>
      </c>
      <c r="F3192">
        <v>8168334.7000000002</v>
      </c>
      <c r="G3192">
        <v>-566992.09</v>
      </c>
      <c r="H3192">
        <v>-191064.87</v>
      </c>
      <c r="I3192">
        <v>201845.35</v>
      </c>
      <c r="J3192">
        <v>-82772.12</v>
      </c>
      <c r="K3192">
        <v>-103.09</v>
      </c>
      <c r="L3192">
        <v>7529247.8799999999</v>
      </c>
      <c r="M3192">
        <v>-6.9413424762782394E-2</v>
      </c>
      <c r="N3192">
        <v>-2.3390920923469689E-2</v>
      </c>
      <c r="O3192">
        <v>0.29652851497691718</v>
      </c>
      <c r="P3192">
        <v>1.013329171740706E-2</v>
      </c>
      <c r="Q3192">
        <v>1.262029158514723E-5</v>
      </c>
      <c r="R3192">
        <v>1433166.04</v>
      </c>
      <c r="S3192">
        <v>0.19034699999999999</v>
      </c>
    </row>
    <row r="3193" spans="1:19" x14ac:dyDescent="0.3">
      <c r="A3193" s="2">
        <v>46234</v>
      </c>
      <c r="B3193" t="s">
        <v>62</v>
      </c>
      <c r="C3193" t="s">
        <v>88</v>
      </c>
      <c r="D3193">
        <v>12</v>
      </c>
      <c r="E3193" t="s">
        <v>154</v>
      </c>
      <c r="F3193">
        <v>7529247.8799999999</v>
      </c>
      <c r="G3193">
        <v>-547291.16</v>
      </c>
      <c r="H3193">
        <v>-211020.03</v>
      </c>
      <c r="I3193">
        <v>198241.4</v>
      </c>
      <c r="J3193">
        <v>0</v>
      </c>
      <c r="K3193">
        <v>-95.82</v>
      </c>
      <c r="L3193">
        <v>6969082.2800000003</v>
      </c>
      <c r="M3193">
        <v>-7.2688688646554644E-2</v>
      </c>
      <c r="N3193">
        <v>-2.8026708180746419E-2</v>
      </c>
      <c r="O3193">
        <v>0.31595411347683988</v>
      </c>
      <c r="P3193">
        <v>1.013329171740706E-2</v>
      </c>
      <c r="Q3193">
        <v>1.272664337934759E-5</v>
      </c>
      <c r="R3193">
        <v>1451983.96</v>
      </c>
      <c r="S3193">
        <v>0.208347</v>
      </c>
    </row>
    <row r="3194" spans="1:19" x14ac:dyDescent="0.3">
      <c r="A3194" s="2">
        <v>46265</v>
      </c>
      <c r="B3194" t="s">
        <v>62</v>
      </c>
      <c r="C3194" t="s">
        <v>88</v>
      </c>
      <c r="D3194">
        <v>13</v>
      </c>
      <c r="E3194" t="s">
        <v>154</v>
      </c>
      <c r="F3194">
        <v>6969082.2800000003</v>
      </c>
      <c r="G3194">
        <v>-416721.71</v>
      </c>
      <c r="H3194">
        <v>-228782.58</v>
      </c>
      <c r="I3194">
        <v>216360.81</v>
      </c>
      <c r="J3194">
        <v>0</v>
      </c>
      <c r="K3194">
        <v>-89.3</v>
      </c>
      <c r="L3194">
        <v>6539849.5</v>
      </c>
      <c r="M3194">
        <v>-5.9795779240774748E-2</v>
      </c>
      <c r="N3194">
        <v>-3.2828221535880733E-2</v>
      </c>
      <c r="O3194">
        <v>0.37254973060256852</v>
      </c>
      <c r="P3194">
        <v>3.3508803456497177E-2</v>
      </c>
      <c r="Q3194">
        <v>1.28143000867082E-5</v>
      </c>
      <c r="R3194">
        <v>1480272.1</v>
      </c>
      <c r="S3194">
        <v>0.22634699999999999</v>
      </c>
    </row>
    <row r="3195" spans="1:19" x14ac:dyDescent="0.3">
      <c r="A3195" s="2">
        <v>46295</v>
      </c>
      <c r="B3195" t="s">
        <v>62</v>
      </c>
      <c r="C3195" t="s">
        <v>88</v>
      </c>
      <c r="D3195">
        <v>14</v>
      </c>
      <c r="E3195" t="s">
        <v>154</v>
      </c>
      <c r="F3195">
        <v>6539849.5</v>
      </c>
      <c r="G3195">
        <v>-380093.72</v>
      </c>
      <c r="H3195">
        <v>-221228.28</v>
      </c>
      <c r="I3195">
        <v>208524.19</v>
      </c>
      <c r="J3195">
        <v>-216385.87</v>
      </c>
      <c r="K3195">
        <v>-84.31</v>
      </c>
      <c r="L3195">
        <v>5930581.5</v>
      </c>
      <c r="M3195">
        <v>-5.8119643747571642E-2</v>
      </c>
      <c r="N3195">
        <v>-3.3827733148885243E-2</v>
      </c>
      <c r="O3195">
        <v>0.38262199484452392</v>
      </c>
      <c r="P3195">
        <v>3.3087285980126911E-2</v>
      </c>
      <c r="Q3195">
        <v>1.289203793445943E-5</v>
      </c>
      <c r="R3195">
        <v>1449116.88</v>
      </c>
      <c r="S3195">
        <v>0.24434700000000001</v>
      </c>
    </row>
    <row r="3196" spans="1:19" x14ac:dyDescent="0.3">
      <c r="A3196" s="2">
        <v>46326</v>
      </c>
      <c r="B3196" t="s">
        <v>62</v>
      </c>
      <c r="C3196" t="s">
        <v>88</v>
      </c>
      <c r="D3196">
        <v>15</v>
      </c>
      <c r="E3196" t="s">
        <v>154</v>
      </c>
      <c r="F3196">
        <v>5930581.5</v>
      </c>
      <c r="G3196">
        <v>-335670.11</v>
      </c>
      <c r="H3196">
        <v>-205927.13</v>
      </c>
      <c r="I3196">
        <v>193572.18</v>
      </c>
      <c r="J3196">
        <v>0</v>
      </c>
      <c r="K3196">
        <v>-76.89</v>
      </c>
      <c r="L3196">
        <v>5582479.5599999996</v>
      </c>
      <c r="M3196">
        <v>-5.6599865447943973E-2</v>
      </c>
      <c r="N3196">
        <v>-3.47229235698268E-2</v>
      </c>
      <c r="O3196">
        <v>0.39167596194597643</v>
      </c>
      <c r="P3196">
        <v>4.0100329648797992E-2</v>
      </c>
      <c r="Q3196">
        <v>1.296419742653398E-5</v>
      </c>
      <c r="R3196">
        <v>1464544.02</v>
      </c>
      <c r="S3196">
        <v>0.262347</v>
      </c>
    </row>
    <row r="3197" spans="1:19" x14ac:dyDescent="0.3">
      <c r="A3197" s="2">
        <v>46356</v>
      </c>
      <c r="B3197" t="s">
        <v>62</v>
      </c>
      <c r="C3197" t="s">
        <v>88</v>
      </c>
      <c r="D3197">
        <v>16</v>
      </c>
      <c r="E3197" t="s">
        <v>154</v>
      </c>
      <c r="F3197">
        <v>5582479.5599999996</v>
      </c>
      <c r="G3197">
        <v>-308267.69</v>
      </c>
      <c r="H3197">
        <v>-198326.91</v>
      </c>
      <c r="I3197">
        <v>186004.15</v>
      </c>
      <c r="J3197">
        <v>0</v>
      </c>
      <c r="K3197">
        <v>-72.760000000000005</v>
      </c>
      <c r="L3197">
        <v>5261816.3499999996</v>
      </c>
      <c r="M3197">
        <v>-5.522056781104577E-2</v>
      </c>
      <c r="N3197">
        <v>-3.5526670249859379E-2</v>
      </c>
      <c r="O3197">
        <v>0.39983125671473602</v>
      </c>
      <c r="P3197">
        <v>4.5889544417284843E-2</v>
      </c>
      <c r="Q3197">
        <v>1.3033327827372801E-5</v>
      </c>
      <c r="R3197">
        <v>1475131.84</v>
      </c>
      <c r="S3197">
        <v>0.28034700000000001</v>
      </c>
    </row>
    <row r="3198" spans="1:19" x14ac:dyDescent="0.3">
      <c r="A3198" s="2">
        <v>46387</v>
      </c>
      <c r="B3198" t="s">
        <v>62</v>
      </c>
      <c r="C3198" t="s">
        <v>88</v>
      </c>
      <c r="D3198">
        <v>17</v>
      </c>
      <c r="E3198" t="s">
        <v>154</v>
      </c>
      <c r="F3198">
        <v>5261816.3499999996</v>
      </c>
      <c r="G3198">
        <v>-283962.68</v>
      </c>
      <c r="H3198">
        <v>-190742.65</v>
      </c>
      <c r="I3198">
        <v>178548.95</v>
      </c>
      <c r="J3198">
        <v>-237651.55</v>
      </c>
      <c r="K3198">
        <v>-68.849999999999994</v>
      </c>
      <c r="L3198">
        <v>4727939.57</v>
      </c>
      <c r="M3198">
        <v>-5.3966664795321632E-2</v>
      </c>
      <c r="N3198">
        <v>-3.6250344086040387E-2</v>
      </c>
      <c r="O3198">
        <v>0.40719540145847061</v>
      </c>
      <c r="P3198">
        <v>4.516530678574069E-2</v>
      </c>
      <c r="Q3198">
        <v>1.3085013389500699E-5</v>
      </c>
      <c r="R3198">
        <v>1410564.26</v>
      </c>
      <c r="S3198">
        <v>0.29834699999999997</v>
      </c>
    </row>
    <row r="3199" spans="1:19" x14ac:dyDescent="0.3">
      <c r="A3199" s="2">
        <v>46418</v>
      </c>
      <c r="B3199" t="s">
        <v>62</v>
      </c>
      <c r="C3199" t="s">
        <v>88</v>
      </c>
      <c r="D3199">
        <v>18</v>
      </c>
      <c r="E3199" t="s">
        <v>154</v>
      </c>
      <c r="F3199">
        <v>4727939.57</v>
      </c>
      <c r="G3199">
        <v>-249750.68</v>
      </c>
      <c r="H3199">
        <v>-174479.01</v>
      </c>
      <c r="I3199">
        <v>163059.88</v>
      </c>
      <c r="J3199">
        <v>0</v>
      </c>
      <c r="K3199">
        <v>-62.05</v>
      </c>
      <c r="L3199">
        <v>4466707.72</v>
      </c>
      <c r="M3199">
        <v>-5.2824422087080929E-2</v>
      </c>
      <c r="N3199">
        <v>-3.6903815741301117E-2</v>
      </c>
      <c r="O3199">
        <v>0.41386286530620492</v>
      </c>
      <c r="P3199">
        <v>4.1045133729763851E-2</v>
      </c>
      <c r="Q3199">
        <v>1.312374020653016E-5</v>
      </c>
      <c r="R3199">
        <v>1413027.39</v>
      </c>
      <c r="S3199">
        <v>0.31634699999999999</v>
      </c>
    </row>
    <row r="3200" spans="1:19" x14ac:dyDescent="0.3">
      <c r="A3200" s="2">
        <v>46446</v>
      </c>
      <c r="B3200" t="s">
        <v>62</v>
      </c>
      <c r="C3200" t="s">
        <v>88</v>
      </c>
      <c r="D3200">
        <v>19</v>
      </c>
      <c r="E3200" t="s">
        <v>154</v>
      </c>
      <c r="F3200">
        <v>4466707.72</v>
      </c>
      <c r="G3200">
        <v>-231293.27</v>
      </c>
      <c r="H3200">
        <v>-167481.84</v>
      </c>
      <c r="I3200">
        <v>156303.42000000001</v>
      </c>
      <c r="J3200">
        <v>0</v>
      </c>
      <c r="K3200">
        <v>-58.77</v>
      </c>
      <c r="L3200">
        <v>4224177.26</v>
      </c>
      <c r="M3200">
        <v>-5.1781598397149263E-2</v>
      </c>
      <c r="N3200">
        <v>-3.749558983791941E-2</v>
      </c>
      <c r="O3200">
        <v>0.41991576667264191</v>
      </c>
      <c r="P3200">
        <v>5.7293877279496419E-2</v>
      </c>
      <c r="Q3200">
        <v>1.315683160879538E-5</v>
      </c>
      <c r="R3200">
        <v>1412338.92</v>
      </c>
      <c r="S3200">
        <v>0.33434700000000001</v>
      </c>
    </row>
    <row r="3201" spans="1:19" x14ac:dyDescent="0.3">
      <c r="A3201" s="2">
        <v>46477</v>
      </c>
      <c r="B3201" t="s">
        <v>62</v>
      </c>
      <c r="C3201" t="s">
        <v>88</v>
      </c>
      <c r="D3201">
        <v>20</v>
      </c>
      <c r="E3201" t="s">
        <v>154</v>
      </c>
      <c r="F3201">
        <v>4224177.26</v>
      </c>
      <c r="G3201">
        <v>-214703.94</v>
      </c>
      <c r="H3201">
        <v>-160658.03</v>
      </c>
      <c r="I3201">
        <v>149755.94</v>
      </c>
      <c r="J3201">
        <v>-210680</v>
      </c>
      <c r="K3201">
        <v>-55.7</v>
      </c>
      <c r="L3201">
        <v>3787835.53</v>
      </c>
      <c r="M3201">
        <v>-5.0827399280500812E-2</v>
      </c>
      <c r="N3201">
        <v>-3.8032976040554632E-2</v>
      </c>
      <c r="O3201">
        <v>0.42542517029035443</v>
      </c>
      <c r="P3201">
        <v>4.9874800941613048E-2</v>
      </c>
      <c r="Q3201">
        <v>1.3185375902302641E-5</v>
      </c>
      <c r="R3201">
        <v>1334630.6200000001</v>
      </c>
      <c r="S3201">
        <v>0.35234700000000002</v>
      </c>
    </row>
    <row r="3202" spans="1:19" x14ac:dyDescent="0.3">
      <c r="A3202" s="2">
        <v>46507</v>
      </c>
      <c r="B3202" t="s">
        <v>62</v>
      </c>
      <c r="C3202" t="s">
        <v>88</v>
      </c>
      <c r="D3202">
        <v>21</v>
      </c>
      <c r="E3202" t="s">
        <v>154</v>
      </c>
      <c r="F3202">
        <v>3787835.53</v>
      </c>
      <c r="G3202">
        <v>-189211.3</v>
      </c>
      <c r="H3202">
        <v>-145915.98000000001</v>
      </c>
      <c r="I3202">
        <v>135873.60999999999</v>
      </c>
      <c r="J3202">
        <v>0</v>
      </c>
      <c r="K3202">
        <v>-50.04</v>
      </c>
      <c r="L3202">
        <v>3588531.82</v>
      </c>
      <c r="M3202">
        <v>-4.995235414918299E-2</v>
      </c>
      <c r="N3202">
        <v>-3.8522258841040033E-2</v>
      </c>
      <c r="O3202">
        <v>0.43045251126657869</v>
      </c>
      <c r="P3202">
        <v>4.0100329648797992E-2</v>
      </c>
      <c r="Q3202">
        <v>1.320982073295624E-5</v>
      </c>
      <c r="R3202">
        <v>1329000.23</v>
      </c>
      <c r="S3202">
        <v>0.37034699999999998</v>
      </c>
    </row>
    <row r="3203" spans="1:19" x14ac:dyDescent="0.3">
      <c r="A3203" s="2">
        <v>46538</v>
      </c>
      <c r="B3203" t="s">
        <v>62</v>
      </c>
      <c r="C3203" t="s">
        <v>88</v>
      </c>
      <c r="D3203">
        <v>22</v>
      </c>
      <c r="E3203" t="s">
        <v>154</v>
      </c>
      <c r="F3203">
        <v>3588531.82</v>
      </c>
      <c r="G3203">
        <v>-176369.77</v>
      </c>
      <c r="H3203">
        <v>-139840.95999999999</v>
      </c>
      <c r="I3203">
        <v>130099.51</v>
      </c>
      <c r="J3203">
        <v>0</v>
      </c>
      <c r="K3203">
        <v>-47.48</v>
      </c>
      <c r="L3203">
        <v>3402373.13</v>
      </c>
      <c r="M3203">
        <v>-4.9148169173973993E-2</v>
      </c>
      <c r="N3203">
        <v>-3.8968851357348927E-2</v>
      </c>
      <c r="O3203">
        <v>0.43505094837129632</v>
      </c>
      <c r="P3203">
        <v>6.6253594500773283E-2</v>
      </c>
      <c r="Q3203">
        <v>1.323028934182476E-5</v>
      </c>
      <c r="R3203">
        <v>1321299.72</v>
      </c>
      <c r="S3203">
        <v>0.388347</v>
      </c>
    </row>
    <row r="3204" spans="1:19" x14ac:dyDescent="0.3">
      <c r="A3204" s="2">
        <v>46568</v>
      </c>
      <c r="B3204" t="s">
        <v>62</v>
      </c>
      <c r="C3204" t="s">
        <v>88</v>
      </c>
      <c r="D3204">
        <v>23</v>
      </c>
      <c r="E3204" t="s">
        <v>154</v>
      </c>
      <c r="F3204">
        <v>3402373.13</v>
      </c>
      <c r="G3204">
        <v>-164700.65</v>
      </c>
      <c r="H3204">
        <v>-133976.71</v>
      </c>
      <c r="I3204">
        <v>124545.73</v>
      </c>
      <c r="J3204">
        <v>-142144.94</v>
      </c>
      <c r="K3204">
        <v>-45.07</v>
      </c>
      <c r="L3204">
        <v>3086051.49</v>
      </c>
      <c r="M3204">
        <v>-4.840758057468874E-2</v>
      </c>
      <c r="N3204">
        <v>-3.9377428887365458E-2</v>
      </c>
      <c r="O3204">
        <v>0.43926657284478587</v>
      </c>
      <c r="P3204">
        <v>4.1778173948352128E-2</v>
      </c>
      <c r="Q3204">
        <v>1.324670280136243E-5</v>
      </c>
      <c r="R3204">
        <v>1234420.6000000001</v>
      </c>
      <c r="S3204">
        <v>0.4</v>
      </c>
    </row>
    <row r="3205" spans="1:19" x14ac:dyDescent="0.3">
      <c r="A3205" s="2">
        <v>46599</v>
      </c>
      <c r="B3205" t="s">
        <v>62</v>
      </c>
      <c r="C3205" t="s">
        <v>88</v>
      </c>
      <c r="D3205">
        <v>24</v>
      </c>
      <c r="E3205" t="s">
        <v>154</v>
      </c>
      <c r="F3205">
        <v>3086051.49</v>
      </c>
      <c r="G3205">
        <v>-147279.4</v>
      </c>
      <c r="H3205">
        <v>-122676.85</v>
      </c>
      <c r="I3205">
        <v>113962.6</v>
      </c>
      <c r="J3205">
        <v>0</v>
      </c>
      <c r="K3205">
        <v>-40.92</v>
      </c>
      <c r="L3205">
        <v>2930016.92</v>
      </c>
      <c r="M3205">
        <v>-4.7724218934307609E-2</v>
      </c>
      <c r="N3205">
        <v>-3.9752042434314572E-2</v>
      </c>
      <c r="O3205">
        <v>0.44313945539938998</v>
      </c>
      <c r="P3205">
        <v>4.7724358535564788E-2</v>
      </c>
      <c r="Q3205">
        <v>1.326017691901757E-5</v>
      </c>
      <c r="R3205">
        <v>1172006.77</v>
      </c>
      <c r="S3205">
        <v>0.4</v>
      </c>
    </row>
    <row r="3206" spans="1:19" x14ac:dyDescent="0.3">
      <c r="A3206" s="2">
        <v>46630</v>
      </c>
      <c r="B3206" t="s">
        <v>62</v>
      </c>
      <c r="C3206" t="s">
        <v>88</v>
      </c>
      <c r="D3206">
        <v>25</v>
      </c>
      <c r="E3206" t="s">
        <v>154</v>
      </c>
      <c r="F3206">
        <v>2930016.92</v>
      </c>
      <c r="G3206">
        <v>-137981.79</v>
      </c>
      <c r="H3206">
        <v>-117482.59</v>
      </c>
      <c r="I3206">
        <v>109070.99</v>
      </c>
      <c r="J3206">
        <v>0</v>
      </c>
      <c r="K3206">
        <v>-38.89</v>
      </c>
      <c r="L3206">
        <v>2783584.65</v>
      </c>
      <c r="M3206">
        <v>-4.7092488368090137E-2</v>
      </c>
      <c r="N3206">
        <v>-4.0096214167000578E-2</v>
      </c>
      <c r="O3206">
        <v>0.44670453856274128</v>
      </c>
      <c r="P3206">
        <v>6.5483574086924359E-2</v>
      </c>
      <c r="Q3206">
        <v>1.3271546645058191E-5</v>
      </c>
      <c r="R3206">
        <v>1113433.8600000001</v>
      </c>
      <c r="S3206">
        <v>0.4</v>
      </c>
    </row>
    <row r="3207" spans="1:19" x14ac:dyDescent="0.3">
      <c r="A3207" s="2">
        <v>46660</v>
      </c>
      <c r="B3207" t="s">
        <v>62</v>
      </c>
      <c r="C3207" t="s">
        <v>88</v>
      </c>
      <c r="D3207">
        <v>26</v>
      </c>
      <c r="E3207" t="s">
        <v>154</v>
      </c>
      <c r="F3207">
        <v>2783584.65</v>
      </c>
      <c r="G3207">
        <v>-129457.45</v>
      </c>
      <c r="H3207">
        <v>-112493.05</v>
      </c>
      <c r="I3207">
        <v>104382.66</v>
      </c>
      <c r="J3207">
        <v>-111622.66</v>
      </c>
      <c r="K3207">
        <v>-36.97</v>
      </c>
      <c r="L3207">
        <v>2534357.17</v>
      </c>
      <c r="M3207">
        <v>-4.6507461110018002E-2</v>
      </c>
      <c r="N3207">
        <v>-4.0413017285056488E-2</v>
      </c>
      <c r="O3207">
        <v>0.44999239090947718</v>
      </c>
      <c r="P3207">
        <v>4.0100329648797992E-2</v>
      </c>
      <c r="Q3207">
        <v>1.328110623141342E-5</v>
      </c>
      <c r="R3207">
        <v>1013742.87</v>
      </c>
      <c r="S3207">
        <v>0.4</v>
      </c>
    </row>
    <row r="3208" spans="1:19" x14ac:dyDescent="0.3">
      <c r="A3208" s="2">
        <v>46691</v>
      </c>
      <c r="B3208" t="s">
        <v>62</v>
      </c>
      <c r="C3208" t="s">
        <v>88</v>
      </c>
      <c r="D3208">
        <v>27</v>
      </c>
      <c r="E3208" t="s">
        <v>154</v>
      </c>
      <c r="F3208">
        <v>2534357.17</v>
      </c>
      <c r="G3208">
        <v>-116491.19</v>
      </c>
      <c r="H3208">
        <v>-103161.37</v>
      </c>
      <c r="I3208">
        <v>95678.29</v>
      </c>
      <c r="J3208">
        <v>0</v>
      </c>
      <c r="K3208">
        <v>-33.68</v>
      </c>
      <c r="L3208">
        <v>2410349.2200000002</v>
      </c>
      <c r="M3208">
        <v>-4.5964786593694983E-2</v>
      </c>
      <c r="N3208">
        <v>-4.0705142725706793E-2</v>
      </c>
      <c r="O3208">
        <v>0.45302984212372488</v>
      </c>
      <c r="P3208">
        <v>6.6253594500773283E-2</v>
      </c>
      <c r="Q3208">
        <v>1.3289083758839321E-5</v>
      </c>
      <c r="R3208">
        <v>964139.69</v>
      </c>
      <c r="S3208">
        <v>0.4</v>
      </c>
    </row>
    <row r="3209" spans="1:19" x14ac:dyDescent="0.3">
      <c r="A3209" s="2">
        <v>46721</v>
      </c>
      <c r="B3209" t="s">
        <v>62</v>
      </c>
      <c r="C3209" t="s">
        <v>88</v>
      </c>
      <c r="D3209">
        <v>28</v>
      </c>
      <c r="E3209" t="s">
        <v>154</v>
      </c>
      <c r="F3209">
        <v>2410349.2200000002</v>
      </c>
      <c r="G3209">
        <v>-109575.95</v>
      </c>
      <c r="H3209">
        <v>-98763.95</v>
      </c>
      <c r="I3209">
        <v>91561.24</v>
      </c>
      <c r="J3209">
        <v>0</v>
      </c>
      <c r="K3209">
        <v>-32.049999999999997</v>
      </c>
      <c r="L3209">
        <v>2293538.5</v>
      </c>
      <c r="M3209">
        <v>-4.5460613516731592E-2</v>
      </c>
      <c r="N3209">
        <v>-4.0974954901746123E-2</v>
      </c>
      <c r="O3209">
        <v>0.45584051712494872</v>
      </c>
      <c r="P3209">
        <v>6.6253594500773283E-2</v>
      </c>
      <c r="Q3209">
        <v>1.329568901099624E-5</v>
      </c>
      <c r="R3209">
        <v>917415.4</v>
      </c>
      <c r="S3209">
        <v>0.4</v>
      </c>
    </row>
    <row r="3210" spans="1:19" x14ac:dyDescent="0.3">
      <c r="A3210" s="2">
        <v>46752</v>
      </c>
      <c r="B3210" t="s">
        <v>62</v>
      </c>
      <c r="C3210" t="s">
        <v>88</v>
      </c>
      <c r="D3210">
        <v>29</v>
      </c>
      <c r="E3210" t="s">
        <v>154</v>
      </c>
      <c r="F3210">
        <v>2293538.5</v>
      </c>
      <c r="G3210">
        <v>-103189.79</v>
      </c>
      <c r="H3210">
        <v>-94550.07</v>
      </c>
      <c r="I3210">
        <v>87621.83</v>
      </c>
      <c r="J3210">
        <v>-91971.65</v>
      </c>
      <c r="K3210">
        <v>-30.51</v>
      </c>
      <c r="L3210">
        <v>2091418.32</v>
      </c>
      <c r="M3210">
        <v>-4.4991523232378643E-2</v>
      </c>
      <c r="N3210">
        <v>-4.1224538351850082E-2</v>
      </c>
      <c r="O3210">
        <v>0.4584452855557023</v>
      </c>
      <c r="P3210">
        <v>4.0100329648797992E-2</v>
      </c>
      <c r="Q3210">
        <v>1.3301138983427199E-5</v>
      </c>
      <c r="R3210">
        <v>836567.33</v>
      </c>
      <c r="S3210">
        <v>0.4</v>
      </c>
    </row>
    <row r="3211" spans="1:19" x14ac:dyDescent="0.3">
      <c r="A3211" s="2">
        <v>46783</v>
      </c>
      <c r="B3211" t="s">
        <v>62</v>
      </c>
      <c r="C3211" t="s">
        <v>88</v>
      </c>
      <c r="D3211">
        <v>30</v>
      </c>
      <c r="E3211" t="s">
        <v>154</v>
      </c>
      <c r="F3211">
        <v>2091418.32</v>
      </c>
      <c r="G3211">
        <v>-93182.04</v>
      </c>
      <c r="H3211">
        <v>-86701.29</v>
      </c>
      <c r="I3211">
        <v>80321.38</v>
      </c>
      <c r="J3211">
        <v>0</v>
      </c>
      <c r="K3211">
        <v>-27.83</v>
      </c>
      <c r="L3211">
        <v>1991828.54</v>
      </c>
      <c r="M3211">
        <v>-4.4554472875677889E-2</v>
      </c>
      <c r="N3211">
        <v>-4.1455736880818037E-2</v>
      </c>
      <c r="O3211">
        <v>0.46086264066146371</v>
      </c>
      <c r="P3211">
        <v>6.6253594500773283E-2</v>
      </c>
      <c r="Q3211">
        <v>1.33056753319326E-5</v>
      </c>
      <c r="R3211">
        <v>796731.42</v>
      </c>
      <c r="S3211">
        <v>0.4</v>
      </c>
    </row>
    <row r="3212" spans="1:19" x14ac:dyDescent="0.3">
      <c r="A3212" s="2">
        <v>46812</v>
      </c>
      <c r="B3212" t="s">
        <v>62</v>
      </c>
      <c r="C3212" t="s">
        <v>88</v>
      </c>
      <c r="D3212">
        <v>31</v>
      </c>
      <c r="E3212" t="s">
        <v>154</v>
      </c>
      <c r="F3212">
        <v>1991828.54</v>
      </c>
      <c r="G3212">
        <v>-87932.75</v>
      </c>
      <c r="H3212">
        <v>-82999.87</v>
      </c>
      <c r="I3212">
        <v>76869.48</v>
      </c>
      <c r="J3212">
        <v>0</v>
      </c>
      <c r="K3212">
        <v>-26.51</v>
      </c>
      <c r="L3212">
        <v>1897738.89</v>
      </c>
      <c r="M3212">
        <v>-4.4146746783490058E-2</v>
      </c>
      <c r="N3212">
        <v>-4.1670186495438792E-2</v>
      </c>
      <c r="O3212">
        <v>0.46310901939171212</v>
      </c>
      <c r="P3212">
        <v>6.6450361489897428E-2</v>
      </c>
      <c r="Q3212">
        <v>1.330946686634218E-5</v>
      </c>
      <c r="R3212">
        <v>759095.56</v>
      </c>
      <c r="S3212">
        <v>0.4</v>
      </c>
    </row>
    <row r="3213" spans="1:19" x14ac:dyDescent="0.3">
      <c r="A3213" s="2">
        <v>46843</v>
      </c>
      <c r="B3213" t="s">
        <v>62</v>
      </c>
      <c r="C3213" t="s">
        <v>88</v>
      </c>
      <c r="D3213">
        <v>32</v>
      </c>
      <c r="E3213" t="s">
        <v>154</v>
      </c>
      <c r="F3213">
        <v>1897738.89</v>
      </c>
      <c r="G3213">
        <v>-83056.28</v>
      </c>
      <c r="H3213">
        <v>-79457.08</v>
      </c>
      <c r="I3213">
        <v>73568.86</v>
      </c>
      <c r="J3213">
        <v>-125732.02</v>
      </c>
      <c r="K3213">
        <v>-25.26</v>
      </c>
      <c r="L3213">
        <v>1683037.11</v>
      </c>
      <c r="M3213">
        <v>-4.3765914947741999E-2</v>
      </c>
      <c r="N3213">
        <v>-4.1869343209037541E-2</v>
      </c>
      <c r="O3213">
        <v>0.46519907357987139</v>
      </c>
      <c r="P3213">
        <v>6.6253594500773283E-2</v>
      </c>
      <c r="Q3213">
        <v>1.331262688478251E-5</v>
      </c>
      <c r="R3213">
        <v>673214.84</v>
      </c>
      <c r="S3213">
        <v>0.4</v>
      </c>
    </row>
    <row r="3214" spans="1:19" x14ac:dyDescent="0.3">
      <c r="A3214" s="2">
        <v>46873</v>
      </c>
      <c r="B3214" t="s">
        <v>62</v>
      </c>
      <c r="C3214" t="s">
        <v>88</v>
      </c>
      <c r="D3214">
        <v>33</v>
      </c>
      <c r="E3214" t="s">
        <v>154</v>
      </c>
      <c r="F3214">
        <v>1683037.11</v>
      </c>
      <c r="G3214">
        <v>-73060.3</v>
      </c>
      <c r="H3214">
        <v>-70779.3</v>
      </c>
      <c r="I3214">
        <v>65518.66</v>
      </c>
      <c r="J3214">
        <v>0</v>
      </c>
      <c r="K3214">
        <v>-22.41</v>
      </c>
      <c r="L3214">
        <v>1604693.76</v>
      </c>
      <c r="M3214">
        <v>-4.340979741961716E-2</v>
      </c>
      <c r="N3214">
        <v>-4.2054506593654131E-2</v>
      </c>
      <c r="O3214">
        <v>0.46714590036466791</v>
      </c>
      <c r="P3214">
        <v>6.6450361489897428E-2</v>
      </c>
      <c r="Q3214">
        <v>1.331525360589661E-5</v>
      </c>
      <c r="R3214">
        <v>641877.51</v>
      </c>
      <c r="S3214">
        <v>0.4</v>
      </c>
    </row>
    <row r="3215" spans="1:19" x14ac:dyDescent="0.3">
      <c r="A3215" s="2">
        <v>46904</v>
      </c>
      <c r="B3215" t="s">
        <v>62</v>
      </c>
      <c r="C3215" t="s">
        <v>88</v>
      </c>
      <c r="D3215">
        <v>34</v>
      </c>
      <c r="E3215" t="s">
        <v>154</v>
      </c>
      <c r="F3215">
        <v>1604693.76</v>
      </c>
      <c r="G3215">
        <v>-69124.479999999996</v>
      </c>
      <c r="H3215">
        <v>-67761.149999999994</v>
      </c>
      <c r="I3215">
        <v>62711.6</v>
      </c>
      <c r="J3215">
        <v>0</v>
      </c>
      <c r="K3215">
        <v>-21.37</v>
      </c>
      <c r="L3215">
        <v>1530498.36</v>
      </c>
      <c r="M3215">
        <v>-4.3076433745989122E-2</v>
      </c>
      <c r="N3215">
        <v>-4.2226839799113368E-2</v>
      </c>
      <c r="O3215">
        <v>0.4689612385910899</v>
      </c>
      <c r="P3215">
        <v>6.6253594500773283E-2</v>
      </c>
      <c r="Q3215">
        <v>1.3317434426484709E-5</v>
      </c>
      <c r="R3215">
        <v>612199.34</v>
      </c>
      <c r="S3215">
        <v>0.4</v>
      </c>
    </row>
    <row r="3216" spans="1:19" x14ac:dyDescent="0.3">
      <c r="A3216" s="2">
        <v>46934</v>
      </c>
      <c r="B3216" t="s">
        <v>62</v>
      </c>
      <c r="C3216" t="s">
        <v>88</v>
      </c>
      <c r="D3216">
        <v>35</v>
      </c>
      <c r="E3216" t="s">
        <v>154</v>
      </c>
      <c r="F3216">
        <v>1530498.36</v>
      </c>
      <c r="G3216">
        <v>-65450.32</v>
      </c>
      <c r="H3216">
        <v>-64873.83</v>
      </c>
      <c r="I3216">
        <v>60028.14</v>
      </c>
      <c r="J3216">
        <v>-61373.49</v>
      </c>
      <c r="K3216">
        <v>-20.39</v>
      </c>
      <c r="L3216">
        <v>1398808.48</v>
      </c>
      <c r="M3216">
        <v>-4.2764056663376862E-2</v>
      </c>
      <c r="N3216">
        <v>-4.2387386627896727E-2</v>
      </c>
      <c r="O3216">
        <v>0.47065563674793143</v>
      </c>
      <c r="P3216">
        <v>4.0100329648797992E-2</v>
      </c>
      <c r="Q3216">
        <v>1.3319246544442091E-5</v>
      </c>
      <c r="R3216">
        <v>559523.39</v>
      </c>
      <c r="S3216">
        <v>0.4</v>
      </c>
    </row>
    <row r="3217" spans="1:19" x14ac:dyDescent="0.3">
      <c r="A3217" s="2">
        <v>46965</v>
      </c>
      <c r="B3217" t="s">
        <v>62</v>
      </c>
      <c r="C3217" t="s">
        <v>88</v>
      </c>
      <c r="D3217">
        <v>36</v>
      </c>
      <c r="E3217" t="s">
        <v>154</v>
      </c>
      <c r="F3217">
        <v>1398808.48</v>
      </c>
      <c r="G3217">
        <v>-59408.89</v>
      </c>
      <c r="H3217">
        <v>-59501.24</v>
      </c>
      <c r="I3217">
        <v>55047.61</v>
      </c>
      <c r="J3217">
        <v>0</v>
      </c>
      <c r="K3217">
        <v>-18.63</v>
      </c>
      <c r="L3217">
        <v>1334927.33</v>
      </c>
      <c r="M3217">
        <v>-4.247106939845724E-2</v>
      </c>
      <c r="N3217">
        <v>-4.2537086148752463E-2</v>
      </c>
      <c r="O3217">
        <v>0.47223859702669579</v>
      </c>
      <c r="P3217">
        <v>6.6253594500773283E-2</v>
      </c>
      <c r="Q3217">
        <v>1.3320755507859989E-5</v>
      </c>
      <c r="R3217">
        <v>533970.93000000005</v>
      </c>
      <c r="S3217">
        <v>0.4</v>
      </c>
    </row>
    <row r="3218" spans="1:19" x14ac:dyDescent="0.3">
      <c r="A3218" s="2">
        <v>46996</v>
      </c>
      <c r="B3218" t="s">
        <v>62</v>
      </c>
      <c r="C3218" t="s">
        <v>88</v>
      </c>
      <c r="D3218">
        <v>37</v>
      </c>
      <c r="E3218" t="s">
        <v>154</v>
      </c>
      <c r="F3218">
        <v>1334927.33</v>
      </c>
      <c r="G3218">
        <v>-56328.63</v>
      </c>
      <c r="H3218">
        <v>-56970.41</v>
      </c>
      <c r="I3218">
        <v>51747.5</v>
      </c>
      <c r="J3218">
        <v>0</v>
      </c>
      <c r="K3218">
        <v>-17.78</v>
      </c>
      <c r="L3218">
        <v>1273358.02</v>
      </c>
      <c r="M3218">
        <v>-4.2196026029048893E-2</v>
      </c>
      <c r="N3218">
        <v>-4.2676785245958748E-2</v>
      </c>
      <c r="O3218">
        <v>0.46517140608389579</v>
      </c>
      <c r="P3218">
        <v>6.6253594500773283E-2</v>
      </c>
      <c r="Q3218">
        <v>1.332201218918728E-5</v>
      </c>
      <c r="R3218">
        <v>509343.21</v>
      </c>
      <c r="S3218">
        <v>0.4</v>
      </c>
    </row>
    <row r="3219" spans="1:19" x14ac:dyDescent="0.3">
      <c r="A3219" s="2">
        <v>47026</v>
      </c>
      <c r="B3219" t="s">
        <v>62</v>
      </c>
      <c r="C3219" t="s">
        <v>88</v>
      </c>
      <c r="D3219">
        <v>38</v>
      </c>
      <c r="E3219" t="s">
        <v>154</v>
      </c>
      <c r="F3219">
        <v>1273358.02</v>
      </c>
      <c r="G3219">
        <v>-53401.599999999999</v>
      </c>
      <c r="H3219">
        <v>-54508.95</v>
      </c>
      <c r="I3219">
        <v>49293.79</v>
      </c>
      <c r="J3219">
        <v>-84364.55</v>
      </c>
      <c r="K3219">
        <v>-16.97</v>
      </c>
      <c r="L3219">
        <v>1130359.74</v>
      </c>
      <c r="M3219">
        <v>-4.193761444759312E-2</v>
      </c>
      <c r="N3219">
        <v>-4.2807249431325453E-2</v>
      </c>
      <c r="O3219">
        <v>0.46453976733269692</v>
      </c>
      <c r="P3219">
        <v>6.6253594500773283E-2</v>
      </c>
      <c r="Q3219">
        <v>1.33230576327577E-5</v>
      </c>
      <c r="R3219">
        <v>452143.9</v>
      </c>
      <c r="S3219">
        <v>0.4</v>
      </c>
    </row>
    <row r="3220" spans="1:19" x14ac:dyDescent="0.3">
      <c r="A3220" s="2">
        <v>47057</v>
      </c>
      <c r="B3220" t="s">
        <v>62</v>
      </c>
      <c r="C3220" t="s">
        <v>88</v>
      </c>
      <c r="D3220">
        <v>39</v>
      </c>
      <c r="E3220" t="s">
        <v>154</v>
      </c>
      <c r="F3220">
        <v>1130359.74</v>
      </c>
      <c r="G3220">
        <v>-47129.94</v>
      </c>
      <c r="H3220">
        <v>-48525.41</v>
      </c>
      <c r="I3220">
        <v>43662.07</v>
      </c>
      <c r="J3220">
        <v>0</v>
      </c>
      <c r="K3220">
        <v>-15.06</v>
      </c>
      <c r="L3220">
        <v>1078351.3999999999</v>
      </c>
      <c r="M3220">
        <v>-4.1694641542815977E-2</v>
      </c>
      <c r="N3220">
        <v>-4.2929172189269928E-2</v>
      </c>
      <c r="O3220">
        <v>0.4635204557634911</v>
      </c>
      <c r="P3220">
        <v>6.6253594500773283E-2</v>
      </c>
      <c r="Q3220">
        <v>1.3323926861755631E-5</v>
      </c>
      <c r="R3220">
        <v>431340.56</v>
      </c>
      <c r="S3220">
        <v>0.4</v>
      </c>
    </row>
    <row r="3221" spans="1:19" x14ac:dyDescent="0.3">
      <c r="A3221" s="2">
        <v>47087</v>
      </c>
      <c r="B3221" t="s">
        <v>62</v>
      </c>
      <c r="C3221" t="s">
        <v>88</v>
      </c>
      <c r="D3221">
        <v>40</v>
      </c>
      <c r="E3221" t="s">
        <v>154</v>
      </c>
      <c r="F3221">
        <v>1078351.3999999999</v>
      </c>
      <c r="G3221">
        <v>-44714.94</v>
      </c>
      <c r="H3221">
        <v>-46415.68</v>
      </c>
      <c r="I3221">
        <v>41522.589999999997</v>
      </c>
      <c r="J3221">
        <v>0</v>
      </c>
      <c r="K3221">
        <v>-14.37</v>
      </c>
      <c r="L3221">
        <v>1028729</v>
      </c>
      <c r="M3221">
        <v>-4.1466020276656523E-2</v>
      </c>
      <c r="N3221">
        <v>-4.3043183079096083E-2</v>
      </c>
      <c r="O3221">
        <v>0.46206743221962371</v>
      </c>
      <c r="P3221">
        <v>6.6351977995335348E-2</v>
      </c>
      <c r="Q3221">
        <v>1.3324649633077221E-5</v>
      </c>
      <c r="R3221">
        <v>411491.6</v>
      </c>
      <c r="S3221">
        <v>0.4</v>
      </c>
    </row>
    <row r="3222" spans="1:19" x14ac:dyDescent="0.3">
      <c r="A3222" s="2">
        <v>47118</v>
      </c>
      <c r="B3222" t="s">
        <v>62</v>
      </c>
      <c r="C3222" t="s">
        <v>88</v>
      </c>
      <c r="D3222">
        <v>41</v>
      </c>
      <c r="E3222" t="s">
        <v>154</v>
      </c>
      <c r="F3222">
        <v>1028729</v>
      </c>
      <c r="G3222">
        <v>-42435.85</v>
      </c>
      <c r="H3222">
        <v>-44389.51</v>
      </c>
      <c r="I3222">
        <v>39567.5</v>
      </c>
      <c r="J3222">
        <v>-68156.990000000005</v>
      </c>
      <c r="K3222">
        <v>-13.71</v>
      </c>
      <c r="L3222">
        <v>913300.44</v>
      </c>
      <c r="M3222">
        <v>-4.1250758384675713E-2</v>
      </c>
      <c r="N3222">
        <v>-4.3149854780894677E-2</v>
      </c>
      <c r="O3222">
        <v>0.46155010324224488</v>
      </c>
      <c r="P3222">
        <v>6.6253594500773283E-2</v>
      </c>
      <c r="Q3222">
        <v>1.332525090029326E-5</v>
      </c>
      <c r="R3222">
        <v>365320.18</v>
      </c>
      <c r="S3222">
        <v>0.4</v>
      </c>
    </row>
    <row r="3223" spans="1:19" x14ac:dyDescent="0.3">
      <c r="A3223" s="2">
        <v>45900</v>
      </c>
      <c r="B3223" t="s">
        <v>62</v>
      </c>
      <c r="C3223" t="s">
        <v>89</v>
      </c>
      <c r="D3223">
        <v>0</v>
      </c>
      <c r="E3223" t="s">
        <v>64</v>
      </c>
      <c r="F3223">
        <v>506975.65</v>
      </c>
      <c r="G3223">
        <v>-254061.64</v>
      </c>
      <c r="H3223">
        <v>-53795.15</v>
      </c>
      <c r="I3223">
        <v>254439.28788399999</v>
      </c>
      <c r="J3223">
        <v>0</v>
      </c>
      <c r="K3223">
        <v>0</v>
      </c>
      <c r="L3223">
        <v>11057976.49</v>
      </c>
      <c r="M3223">
        <v>-0.50113183936940564</v>
      </c>
      <c r="N3223">
        <v>-0.1061099285537678</v>
      </c>
      <c r="O3223">
        <v>5.9091939067685004</v>
      </c>
      <c r="P3223">
        <v>0</v>
      </c>
      <c r="Q3223">
        <v>0</v>
      </c>
      <c r="R3223">
        <v>2583.5700000000002</v>
      </c>
      <c r="S3223">
        <v>2.336385868007936E-4</v>
      </c>
    </row>
    <row r="3224" spans="1:19" x14ac:dyDescent="0.3">
      <c r="A3224" s="2">
        <v>45930</v>
      </c>
      <c r="B3224" t="s">
        <v>62</v>
      </c>
      <c r="C3224" t="s">
        <v>89</v>
      </c>
      <c r="D3224">
        <v>1</v>
      </c>
      <c r="E3224" t="s">
        <v>64</v>
      </c>
      <c r="F3224">
        <v>11057976.49</v>
      </c>
      <c r="G3224">
        <v>-543026.67999999993</v>
      </c>
      <c r="H3224">
        <v>-362638.87</v>
      </c>
      <c r="I3224">
        <v>419482.24298099999</v>
      </c>
      <c r="J3224">
        <v>0</v>
      </c>
      <c r="K3224">
        <v>126.54</v>
      </c>
      <c r="L3224">
        <v>10582346.66</v>
      </c>
      <c r="M3224">
        <v>-4.9107237702220863E-2</v>
      </c>
      <c r="N3224">
        <v>-3.2794324560912497E-2</v>
      </c>
      <c r="O3224">
        <v>0.4615401947680845</v>
      </c>
      <c r="P3224">
        <v>0</v>
      </c>
      <c r="Q3224">
        <v>1.144332329829361E-5</v>
      </c>
      <c r="R3224">
        <v>84576.65</v>
      </c>
      <c r="S3224">
        <v>7.9922395965055255E-3</v>
      </c>
    </row>
    <row r="3225" spans="1:19" x14ac:dyDescent="0.3">
      <c r="A3225" s="2">
        <v>45961</v>
      </c>
      <c r="B3225" t="s">
        <v>62</v>
      </c>
      <c r="C3225" t="s">
        <v>89</v>
      </c>
      <c r="D3225">
        <v>2</v>
      </c>
      <c r="E3225" t="s">
        <v>154</v>
      </c>
      <c r="F3225">
        <v>10582346.66</v>
      </c>
      <c r="G3225">
        <v>-486191.08</v>
      </c>
      <c r="H3225">
        <v>-440251.2</v>
      </c>
      <c r="I3225">
        <v>376350.14</v>
      </c>
      <c r="J3225">
        <v>0</v>
      </c>
      <c r="K3225">
        <v>-121.1</v>
      </c>
      <c r="L3225">
        <v>10032133.42</v>
      </c>
      <c r="M3225">
        <v>-4.594359778430232E-2</v>
      </c>
      <c r="N3225">
        <v>-4.1602417599048203E-2</v>
      </c>
      <c r="O3225">
        <v>0.42676750874203651</v>
      </c>
      <c r="P3225">
        <v>0</v>
      </c>
      <c r="Q3225">
        <v>1.144332329829361E-5</v>
      </c>
      <c r="R3225">
        <v>247221.69</v>
      </c>
      <c r="S3225">
        <v>2.4643000000000002E-2</v>
      </c>
    </row>
    <row r="3226" spans="1:19" x14ac:dyDescent="0.3">
      <c r="A3226" s="2">
        <v>45991</v>
      </c>
      <c r="B3226" t="s">
        <v>62</v>
      </c>
      <c r="C3226" t="s">
        <v>89</v>
      </c>
      <c r="D3226">
        <v>3</v>
      </c>
      <c r="E3226" t="s">
        <v>154</v>
      </c>
      <c r="F3226">
        <v>10032133.42</v>
      </c>
      <c r="G3226">
        <v>-514692.21</v>
      </c>
      <c r="H3226">
        <v>-350705.54</v>
      </c>
      <c r="I3226">
        <v>343549.84</v>
      </c>
      <c r="J3226">
        <v>0</v>
      </c>
      <c r="K3226">
        <v>-114.8</v>
      </c>
      <c r="L3226">
        <v>9510170.7100000009</v>
      </c>
      <c r="M3226">
        <v>-5.1304362712872691E-2</v>
      </c>
      <c r="N3226">
        <v>-3.4958221061913132E-2</v>
      </c>
      <c r="O3226">
        <v>0.41093932010562578</v>
      </c>
      <c r="P3226">
        <v>0</v>
      </c>
      <c r="Q3226">
        <v>1.144332329829361E-5</v>
      </c>
      <c r="R3226">
        <v>405542.04</v>
      </c>
      <c r="S3226">
        <v>4.2643E-2</v>
      </c>
    </row>
    <row r="3227" spans="1:19" x14ac:dyDescent="0.3">
      <c r="A3227" s="2">
        <v>46022</v>
      </c>
      <c r="B3227" t="s">
        <v>62</v>
      </c>
      <c r="C3227" t="s">
        <v>89</v>
      </c>
      <c r="D3227">
        <v>4</v>
      </c>
      <c r="E3227" t="s">
        <v>154</v>
      </c>
      <c r="F3227">
        <v>9510170.7100000009</v>
      </c>
      <c r="G3227">
        <v>-489922.25</v>
      </c>
      <c r="H3227">
        <v>-319855.2</v>
      </c>
      <c r="I3227">
        <v>312331.52000000002</v>
      </c>
      <c r="J3227">
        <v>0</v>
      </c>
      <c r="K3227">
        <v>-108.83</v>
      </c>
      <c r="L3227">
        <v>9012615.9399999995</v>
      </c>
      <c r="M3227">
        <v>-5.1515610885743877E-2</v>
      </c>
      <c r="N3227">
        <v>-3.3632961331189731E-2</v>
      </c>
      <c r="O3227">
        <v>0.39410209502068549</v>
      </c>
      <c r="P3227">
        <v>0</v>
      </c>
      <c r="Q3227">
        <v>1.144332329829361E-5</v>
      </c>
      <c r="R3227">
        <v>546551.91</v>
      </c>
      <c r="S3227">
        <v>6.0643000000000002E-2</v>
      </c>
    </row>
    <row r="3228" spans="1:19" x14ac:dyDescent="0.3">
      <c r="A3228" s="2">
        <v>46053</v>
      </c>
      <c r="B3228" t="s">
        <v>62</v>
      </c>
      <c r="C3228" t="s">
        <v>89</v>
      </c>
      <c r="D3228">
        <v>5</v>
      </c>
      <c r="E3228" t="s">
        <v>154</v>
      </c>
      <c r="F3228">
        <v>9012615.9399999995</v>
      </c>
      <c r="G3228">
        <v>-506913.03</v>
      </c>
      <c r="H3228">
        <v>-312405.78000000003</v>
      </c>
      <c r="I3228">
        <v>284812.53000000003</v>
      </c>
      <c r="J3228">
        <v>0</v>
      </c>
      <c r="K3228">
        <v>-103.13</v>
      </c>
      <c r="L3228">
        <v>8478006.5299999993</v>
      </c>
      <c r="M3228">
        <v>-5.6244827868935317E-2</v>
      </c>
      <c r="N3228">
        <v>-3.4663163587272353E-2</v>
      </c>
      <c r="O3228">
        <v>0.37921846865370112</v>
      </c>
      <c r="P3228">
        <v>0</v>
      </c>
      <c r="Q3228">
        <v>1.144332329829361E-5</v>
      </c>
      <c r="R3228">
        <v>666735.72</v>
      </c>
      <c r="S3228">
        <v>7.8643000000000005E-2</v>
      </c>
    </row>
    <row r="3229" spans="1:19" x14ac:dyDescent="0.3">
      <c r="A3229" s="2">
        <v>46081</v>
      </c>
      <c r="B3229" t="s">
        <v>62</v>
      </c>
      <c r="C3229" t="s">
        <v>89</v>
      </c>
      <c r="D3229">
        <v>6</v>
      </c>
      <c r="E3229" t="s">
        <v>154</v>
      </c>
      <c r="F3229">
        <v>8478006.5299999993</v>
      </c>
      <c r="G3229">
        <v>-530777.47</v>
      </c>
      <c r="H3229">
        <v>-255145.33</v>
      </c>
      <c r="I3229">
        <v>260570.91</v>
      </c>
      <c r="J3229">
        <v>0</v>
      </c>
      <c r="K3229">
        <v>-97.02</v>
      </c>
      <c r="L3229">
        <v>7952557.6200000001</v>
      </c>
      <c r="M3229">
        <v>-6.2606400099038687E-2</v>
      </c>
      <c r="N3229">
        <v>-3.0094967756988691E-2</v>
      </c>
      <c r="O3229">
        <v>0.36881911738563072</v>
      </c>
      <c r="P3229">
        <v>0</v>
      </c>
      <c r="Q3229">
        <v>1.144332329829361E-5</v>
      </c>
      <c r="R3229">
        <v>768558.89</v>
      </c>
      <c r="S3229">
        <v>9.6643000000000007E-2</v>
      </c>
    </row>
    <row r="3230" spans="1:19" x14ac:dyDescent="0.3">
      <c r="A3230" s="2">
        <v>46112</v>
      </c>
      <c r="B3230" t="s">
        <v>62</v>
      </c>
      <c r="C3230" t="s">
        <v>89</v>
      </c>
      <c r="D3230">
        <v>7</v>
      </c>
      <c r="E3230" t="s">
        <v>154</v>
      </c>
      <c r="F3230">
        <v>7952557.6200000001</v>
      </c>
      <c r="G3230">
        <v>-449503.12</v>
      </c>
      <c r="H3230">
        <v>-228999.48</v>
      </c>
      <c r="I3230">
        <v>223190.07</v>
      </c>
      <c r="J3230">
        <v>0</v>
      </c>
      <c r="K3230">
        <v>-91</v>
      </c>
      <c r="L3230">
        <v>7497154.0800000001</v>
      </c>
      <c r="M3230">
        <v>-5.6523089188525007E-2</v>
      </c>
      <c r="N3230">
        <v>-2.8795701613829921E-2</v>
      </c>
      <c r="O3230">
        <v>0.33678232035037642</v>
      </c>
      <c r="P3230">
        <v>0</v>
      </c>
      <c r="Q3230">
        <v>1.144332329829361E-5</v>
      </c>
      <c r="R3230">
        <v>859496.11</v>
      </c>
      <c r="S3230">
        <v>0.11464299999999999</v>
      </c>
    </row>
    <row r="3231" spans="1:19" x14ac:dyDescent="0.3">
      <c r="A3231" s="2">
        <v>46142</v>
      </c>
      <c r="B3231" t="s">
        <v>62</v>
      </c>
      <c r="C3231" t="s">
        <v>89</v>
      </c>
      <c r="D3231">
        <v>8</v>
      </c>
      <c r="E3231" t="s">
        <v>154</v>
      </c>
      <c r="F3231">
        <v>7497154.0800000001</v>
      </c>
      <c r="G3231">
        <v>-445718.08</v>
      </c>
      <c r="H3231">
        <v>-208414.13</v>
      </c>
      <c r="I3231">
        <v>201464.12</v>
      </c>
      <c r="J3231">
        <v>0</v>
      </c>
      <c r="K3231">
        <v>-85.79</v>
      </c>
      <c r="L3231">
        <v>7044400.1900000004</v>
      </c>
      <c r="M3231">
        <v>-5.9451636775326881E-2</v>
      </c>
      <c r="N3231">
        <v>-2.7799099549971711E-2</v>
      </c>
      <c r="O3231">
        <v>0.32246494614822591</v>
      </c>
      <c r="P3231">
        <v>0</v>
      </c>
      <c r="Q3231">
        <v>1.144332329829361E-5</v>
      </c>
      <c r="R3231">
        <v>934390.25</v>
      </c>
      <c r="S3231">
        <v>0.13264300000000001</v>
      </c>
    </row>
    <row r="3232" spans="1:19" x14ac:dyDescent="0.3">
      <c r="A3232" s="2">
        <v>46173</v>
      </c>
      <c r="B3232" t="s">
        <v>62</v>
      </c>
      <c r="C3232" t="s">
        <v>89</v>
      </c>
      <c r="D3232">
        <v>9</v>
      </c>
      <c r="E3232" t="s">
        <v>154</v>
      </c>
      <c r="F3232">
        <v>7044400.1900000004</v>
      </c>
      <c r="G3232">
        <v>-463998.39</v>
      </c>
      <c r="H3232">
        <v>-212851.17</v>
      </c>
      <c r="I3232">
        <v>197919.91</v>
      </c>
      <c r="J3232">
        <v>0</v>
      </c>
      <c r="K3232">
        <v>-80.61</v>
      </c>
      <c r="L3232">
        <v>6565389.9299999997</v>
      </c>
      <c r="M3232">
        <v>-6.5867693505931579E-2</v>
      </c>
      <c r="N3232">
        <v>-3.021565499258699E-2</v>
      </c>
      <c r="O3232">
        <v>0.33715275622809587</v>
      </c>
      <c r="P3232">
        <v>0</v>
      </c>
      <c r="Q3232">
        <v>1.144332329829361E-5</v>
      </c>
      <c r="R3232">
        <v>989029.92</v>
      </c>
      <c r="S3232">
        <v>0.150643</v>
      </c>
    </row>
    <row r="3233" spans="1:19" x14ac:dyDescent="0.3">
      <c r="A3233" s="2">
        <v>46203</v>
      </c>
      <c r="B3233" t="s">
        <v>62</v>
      </c>
      <c r="C3233" t="s">
        <v>89</v>
      </c>
      <c r="D3233">
        <v>10</v>
      </c>
      <c r="E3233" t="s">
        <v>154</v>
      </c>
      <c r="F3233">
        <v>6565389.9299999997</v>
      </c>
      <c r="G3233">
        <v>-488193.53</v>
      </c>
      <c r="H3233">
        <v>-190049.13</v>
      </c>
      <c r="I3233">
        <v>179088.79</v>
      </c>
      <c r="J3233">
        <v>-66529.009999999995</v>
      </c>
      <c r="K3233">
        <v>-75.13</v>
      </c>
      <c r="L3233">
        <v>5999631.9199999999</v>
      </c>
      <c r="M3233">
        <v>-7.4358649229458812E-2</v>
      </c>
      <c r="N3233">
        <v>-2.8947120268319439E-2</v>
      </c>
      <c r="O3233">
        <v>0.32733249483098992</v>
      </c>
      <c r="P3233">
        <v>1.013329171740706E-2</v>
      </c>
      <c r="Q3233">
        <v>1.144332329829361E-5</v>
      </c>
      <c r="R3233">
        <v>1011795.82</v>
      </c>
      <c r="S3233">
        <v>0.16864299999999999</v>
      </c>
    </row>
    <row r="3234" spans="1:19" x14ac:dyDescent="0.3">
      <c r="A3234" s="2">
        <v>46234</v>
      </c>
      <c r="B3234" t="s">
        <v>62</v>
      </c>
      <c r="C3234" t="s">
        <v>89</v>
      </c>
      <c r="D3234">
        <v>11</v>
      </c>
      <c r="E3234" t="s">
        <v>154</v>
      </c>
      <c r="F3234">
        <v>5999631.9199999999</v>
      </c>
      <c r="G3234">
        <v>-416455</v>
      </c>
      <c r="H3234">
        <v>-140336.92000000001</v>
      </c>
      <c r="I3234">
        <v>148255.16</v>
      </c>
      <c r="J3234">
        <v>0</v>
      </c>
      <c r="K3234">
        <v>-68.66</v>
      </c>
      <c r="L3234">
        <v>5591026.5099999998</v>
      </c>
      <c r="M3234">
        <v>-6.9413424762782394E-2</v>
      </c>
      <c r="N3234">
        <v>-2.3390920923469689E-2</v>
      </c>
      <c r="O3234">
        <v>0.29652851497691718</v>
      </c>
      <c r="P3234">
        <v>1.013329171740706E-2</v>
      </c>
      <c r="Q3234">
        <v>1.144332329829361E-5</v>
      </c>
      <c r="R3234">
        <v>1043525.86</v>
      </c>
      <c r="S3234">
        <v>0.186643</v>
      </c>
    </row>
    <row r="3235" spans="1:19" x14ac:dyDescent="0.3">
      <c r="A3235" s="2">
        <v>46265</v>
      </c>
      <c r="B3235" t="s">
        <v>62</v>
      </c>
      <c r="C3235" t="s">
        <v>89</v>
      </c>
      <c r="D3235">
        <v>12</v>
      </c>
      <c r="E3235" t="s">
        <v>154</v>
      </c>
      <c r="F3235">
        <v>5591026.5099999998</v>
      </c>
      <c r="G3235">
        <v>-406404.39</v>
      </c>
      <c r="H3235">
        <v>-156698.07</v>
      </c>
      <c r="I3235">
        <v>147208.99</v>
      </c>
      <c r="J3235">
        <v>0</v>
      </c>
      <c r="K3235">
        <v>-63.98</v>
      </c>
      <c r="L3235">
        <v>5175069.07</v>
      </c>
      <c r="M3235">
        <v>-7.2688688646554644E-2</v>
      </c>
      <c r="N3235">
        <v>-2.8026708180746419E-2</v>
      </c>
      <c r="O3235">
        <v>0.31595411347683988</v>
      </c>
      <c r="P3235">
        <v>1.013329171740706E-2</v>
      </c>
      <c r="Q3235">
        <v>1.144332329829361E-5</v>
      </c>
      <c r="R3235">
        <v>1059041.57</v>
      </c>
      <c r="S3235">
        <v>0.20464299999999999</v>
      </c>
    </row>
    <row r="3236" spans="1:19" x14ac:dyDescent="0.3">
      <c r="A3236" s="2">
        <v>46295</v>
      </c>
      <c r="B3236" t="s">
        <v>62</v>
      </c>
      <c r="C3236" t="s">
        <v>89</v>
      </c>
      <c r="D3236">
        <v>13</v>
      </c>
      <c r="E3236" t="s">
        <v>154</v>
      </c>
      <c r="F3236">
        <v>5175069.07</v>
      </c>
      <c r="G3236">
        <v>-323801.09000000003</v>
      </c>
      <c r="H3236">
        <v>-148534.01999999999</v>
      </c>
      <c r="I3236">
        <v>161055.76999999999</v>
      </c>
      <c r="J3236">
        <v>-173410.37</v>
      </c>
      <c r="K3236">
        <v>-59.22</v>
      </c>
      <c r="L3236">
        <v>4690320.13</v>
      </c>
      <c r="M3236">
        <v>-6.2569424120744066E-2</v>
      </c>
      <c r="N3236">
        <v>-2.870184398149786E-2</v>
      </c>
      <c r="O3236">
        <v>0.37345766729700058</v>
      </c>
      <c r="P3236">
        <v>3.3508803456497177E-2</v>
      </c>
      <c r="Q3236">
        <v>1.144332329829361E-5</v>
      </c>
      <c r="R3236">
        <v>1044266.86</v>
      </c>
      <c r="S3236">
        <v>0.22264300000000001</v>
      </c>
    </row>
    <row r="3237" spans="1:19" x14ac:dyDescent="0.3">
      <c r="A3237" s="2">
        <v>46326</v>
      </c>
      <c r="B3237" t="s">
        <v>62</v>
      </c>
      <c r="C3237" t="s">
        <v>89</v>
      </c>
      <c r="D3237">
        <v>14</v>
      </c>
      <c r="E3237" t="s">
        <v>154</v>
      </c>
      <c r="F3237">
        <v>4690320.13</v>
      </c>
      <c r="G3237">
        <v>-287974.34000000003</v>
      </c>
      <c r="H3237">
        <v>-135789.95000000001</v>
      </c>
      <c r="I3237">
        <v>149971.04</v>
      </c>
      <c r="J3237">
        <v>0</v>
      </c>
      <c r="K3237">
        <v>-53.67</v>
      </c>
      <c r="L3237">
        <v>4416473.2</v>
      </c>
      <c r="M3237">
        <v>-6.1397587696626087E-2</v>
      </c>
      <c r="N3237">
        <v>-2.895110513006912E-2</v>
      </c>
      <c r="O3237">
        <v>0.38369501093794389</v>
      </c>
      <c r="P3237">
        <v>3.3087285980126911E-2</v>
      </c>
      <c r="Q3237">
        <v>1.144332329829361E-5</v>
      </c>
      <c r="R3237">
        <v>1062793.28</v>
      </c>
      <c r="S3237">
        <v>0.240643</v>
      </c>
    </row>
    <row r="3238" spans="1:19" x14ac:dyDescent="0.3">
      <c r="A3238" s="2">
        <v>46356</v>
      </c>
      <c r="B3238" t="s">
        <v>62</v>
      </c>
      <c r="C3238" t="s">
        <v>89</v>
      </c>
      <c r="D3238">
        <v>15</v>
      </c>
      <c r="E3238" t="s">
        <v>154</v>
      </c>
      <c r="F3238">
        <v>4416473.2</v>
      </c>
      <c r="G3238">
        <v>-266397.56</v>
      </c>
      <c r="H3238">
        <v>-128916.09</v>
      </c>
      <c r="I3238">
        <v>144600.26999999999</v>
      </c>
      <c r="J3238">
        <v>0</v>
      </c>
      <c r="K3238">
        <v>-50.54</v>
      </c>
      <c r="L3238">
        <v>4165709.28</v>
      </c>
      <c r="M3238">
        <v>-6.0319071082448258E-2</v>
      </c>
      <c r="N3238">
        <v>-2.91898263946316E-2</v>
      </c>
      <c r="O3238">
        <v>0.39289342251351078</v>
      </c>
      <c r="P3238">
        <v>4.0100329648797992E-2</v>
      </c>
      <c r="Q3238">
        <v>1.144332329829361E-5</v>
      </c>
      <c r="R3238">
        <v>1077431.47</v>
      </c>
      <c r="S3238">
        <v>0.25864300000000001</v>
      </c>
    </row>
    <row r="3239" spans="1:19" x14ac:dyDescent="0.3">
      <c r="A3239" s="2">
        <v>46387</v>
      </c>
      <c r="B3239" t="s">
        <v>62</v>
      </c>
      <c r="C3239" t="s">
        <v>89</v>
      </c>
      <c r="D3239">
        <v>16</v>
      </c>
      <c r="E3239" t="s">
        <v>154</v>
      </c>
      <c r="F3239">
        <v>4165709.28</v>
      </c>
      <c r="G3239">
        <v>-247141.93</v>
      </c>
      <c r="H3239">
        <v>-122540.41</v>
      </c>
      <c r="I3239">
        <v>139265.10999999999</v>
      </c>
      <c r="J3239">
        <v>-191162.5</v>
      </c>
      <c r="K3239">
        <v>-47.67</v>
      </c>
      <c r="L3239">
        <v>3744081.88</v>
      </c>
      <c r="M3239">
        <v>-5.9327695806384882E-2</v>
      </c>
      <c r="N3239">
        <v>-2.941645733279245E-2</v>
      </c>
      <c r="O3239">
        <v>0.40117570143533771</v>
      </c>
      <c r="P3239">
        <v>4.5889544417284843E-2</v>
      </c>
      <c r="Q3239">
        <v>1.144332329829361E-5</v>
      </c>
      <c r="R3239">
        <v>1035773.98</v>
      </c>
      <c r="S3239">
        <v>0.27664299999999997</v>
      </c>
    </row>
    <row r="3240" spans="1:19" x14ac:dyDescent="0.3">
      <c r="A3240" s="2">
        <v>46418</v>
      </c>
      <c r="B3240" t="s">
        <v>62</v>
      </c>
      <c r="C3240" t="s">
        <v>89</v>
      </c>
      <c r="D3240">
        <v>17</v>
      </c>
      <c r="E3240" t="s">
        <v>154</v>
      </c>
      <c r="F3240">
        <v>3744081.88</v>
      </c>
      <c r="G3240">
        <v>-218715.57</v>
      </c>
      <c r="H3240">
        <v>-110939.08</v>
      </c>
      <c r="I3240">
        <v>127502.21</v>
      </c>
      <c r="J3240">
        <v>0</v>
      </c>
      <c r="K3240">
        <v>-42.84</v>
      </c>
      <c r="L3240">
        <v>3541886.59</v>
      </c>
      <c r="M3240">
        <v>-5.8416342089647959E-2</v>
      </c>
      <c r="N3240">
        <v>-2.9630517357624189E-2</v>
      </c>
      <c r="O3240">
        <v>0.40865197772137901</v>
      </c>
      <c r="P3240">
        <v>4.516530678574069E-2</v>
      </c>
      <c r="Q3240">
        <v>1.144332329829361E-5</v>
      </c>
      <c r="R3240">
        <v>1043592.03</v>
      </c>
      <c r="S3240">
        <v>0.29464299999999999</v>
      </c>
    </row>
    <row r="3241" spans="1:19" x14ac:dyDescent="0.3">
      <c r="A3241" s="2">
        <v>46446</v>
      </c>
      <c r="B3241" t="s">
        <v>62</v>
      </c>
      <c r="C3241" t="s">
        <v>89</v>
      </c>
      <c r="D3241">
        <v>18</v>
      </c>
      <c r="E3241" t="s">
        <v>154</v>
      </c>
      <c r="F3241">
        <v>3541886.59</v>
      </c>
      <c r="G3241">
        <v>-203934.16</v>
      </c>
      <c r="H3241">
        <v>-105661.99</v>
      </c>
      <c r="I3241">
        <v>122613.88</v>
      </c>
      <c r="J3241">
        <v>0</v>
      </c>
      <c r="K3241">
        <v>-40.53</v>
      </c>
      <c r="L3241">
        <v>3354863.79</v>
      </c>
      <c r="M3241">
        <v>-5.7577833353694187E-2</v>
      </c>
      <c r="N3241">
        <v>-2.9832121127850379E-2</v>
      </c>
      <c r="O3241">
        <v>0.41541886713753268</v>
      </c>
      <c r="P3241">
        <v>4.1045133729763851E-2</v>
      </c>
      <c r="Q3241">
        <v>1.144332329829361E-5</v>
      </c>
      <c r="R3241">
        <v>1048874.6200000001</v>
      </c>
      <c r="S3241">
        <v>0.312643</v>
      </c>
    </row>
    <row r="3242" spans="1:19" x14ac:dyDescent="0.3">
      <c r="A3242" s="2">
        <v>46477</v>
      </c>
      <c r="B3242" t="s">
        <v>62</v>
      </c>
      <c r="C3242" t="s">
        <v>89</v>
      </c>
      <c r="D3242">
        <v>19</v>
      </c>
      <c r="E3242" t="s">
        <v>154</v>
      </c>
      <c r="F3242">
        <v>3354863.79</v>
      </c>
      <c r="G3242">
        <v>-190574.21</v>
      </c>
      <c r="H3242">
        <v>-100718.74</v>
      </c>
      <c r="I3242">
        <v>117856.44</v>
      </c>
      <c r="J3242">
        <v>-192213.15</v>
      </c>
      <c r="K3242">
        <v>-38.39</v>
      </c>
      <c r="L3242">
        <v>2989175.73</v>
      </c>
      <c r="M3242">
        <v>-5.6805350274787121E-2</v>
      </c>
      <c r="N3242">
        <v>-3.0021706956811969E-2</v>
      </c>
      <c r="O3242">
        <v>0.42156026294769522</v>
      </c>
      <c r="P3242">
        <v>5.7293877279496419E-2</v>
      </c>
      <c r="Q3242">
        <v>1.144332329829361E-5</v>
      </c>
      <c r="R3242">
        <v>988349.98</v>
      </c>
      <c r="S3242">
        <v>0.33064300000000002</v>
      </c>
    </row>
    <row r="3243" spans="1:19" x14ac:dyDescent="0.3">
      <c r="A3243" s="2">
        <v>46507</v>
      </c>
      <c r="B3243" t="s">
        <v>62</v>
      </c>
      <c r="C3243" t="s">
        <v>89</v>
      </c>
      <c r="D3243">
        <v>20</v>
      </c>
      <c r="E3243" t="s">
        <v>154</v>
      </c>
      <c r="F3243">
        <v>2989175.73</v>
      </c>
      <c r="G3243">
        <v>-167670.66</v>
      </c>
      <c r="H3243">
        <v>-90272.75</v>
      </c>
      <c r="I3243">
        <v>106401.88</v>
      </c>
      <c r="J3243">
        <v>0</v>
      </c>
      <c r="K3243">
        <v>-34.21</v>
      </c>
      <c r="L3243">
        <v>2837600.01</v>
      </c>
      <c r="M3243">
        <v>-5.6092605662326912E-2</v>
      </c>
      <c r="N3243">
        <v>-3.0199879024399631E-2</v>
      </c>
      <c r="O3243">
        <v>0.42714870530824578</v>
      </c>
      <c r="P3243">
        <v>4.9874800941613048E-2</v>
      </c>
      <c r="Q3243">
        <v>1.144332329829361E-5</v>
      </c>
      <c r="R3243">
        <v>989309.33</v>
      </c>
      <c r="S3243">
        <v>0.34864299999999998</v>
      </c>
    </row>
    <row r="3244" spans="1:19" x14ac:dyDescent="0.3">
      <c r="A3244" s="2">
        <v>46538</v>
      </c>
      <c r="B3244" t="s">
        <v>62</v>
      </c>
      <c r="C3244" t="s">
        <v>89</v>
      </c>
      <c r="D3244">
        <v>21</v>
      </c>
      <c r="E3244" t="s">
        <v>154</v>
      </c>
      <c r="F3244">
        <v>2837600.01</v>
      </c>
      <c r="G3244">
        <v>-157299.23000000001</v>
      </c>
      <c r="H3244">
        <v>-86170.29</v>
      </c>
      <c r="I3244">
        <v>102211.98</v>
      </c>
      <c r="J3244">
        <v>0</v>
      </c>
      <c r="K3244">
        <v>-32.47</v>
      </c>
      <c r="L3244">
        <v>2696309.99</v>
      </c>
      <c r="M3244">
        <v>-5.5433897665066227E-2</v>
      </c>
      <c r="N3244">
        <v>-3.036731503743215E-2</v>
      </c>
      <c r="O3244">
        <v>0.43224686300069598</v>
      </c>
      <c r="P3244">
        <v>4.0100329648797992E-2</v>
      </c>
      <c r="Q3244">
        <v>1.144332329829361E-5</v>
      </c>
      <c r="R3244">
        <v>988583.14</v>
      </c>
      <c r="S3244">
        <v>0.366643</v>
      </c>
    </row>
    <row r="3245" spans="1:19" x14ac:dyDescent="0.3">
      <c r="A3245" s="2">
        <v>46568</v>
      </c>
      <c r="B3245" t="s">
        <v>62</v>
      </c>
      <c r="C3245" t="s">
        <v>89</v>
      </c>
      <c r="D3245">
        <v>22</v>
      </c>
      <c r="E3245" t="s">
        <v>154</v>
      </c>
      <c r="F3245">
        <v>2696309.99</v>
      </c>
      <c r="G3245">
        <v>-147822.76999999999</v>
      </c>
      <c r="H3245">
        <v>-82304.09</v>
      </c>
      <c r="I3245">
        <v>98170.16</v>
      </c>
      <c r="J3245">
        <v>-178640.23</v>
      </c>
      <c r="K3245">
        <v>-30.85</v>
      </c>
      <c r="L3245">
        <v>2385682.2000000002</v>
      </c>
      <c r="M3245">
        <v>-5.4824102299212897E-2</v>
      </c>
      <c r="N3245">
        <v>-3.0524712305047521E-2</v>
      </c>
      <c r="O3245">
        <v>0.43690893242569562</v>
      </c>
      <c r="P3245">
        <v>6.6253594500773283E-2</v>
      </c>
      <c r="Q3245">
        <v>1.144332329829361E-5</v>
      </c>
      <c r="R3245">
        <v>917635.92</v>
      </c>
      <c r="S3245">
        <v>0.38464300000000001</v>
      </c>
    </row>
    <row r="3246" spans="1:19" x14ac:dyDescent="0.3">
      <c r="A3246" s="2">
        <v>46599</v>
      </c>
      <c r="B3246" t="s">
        <v>62</v>
      </c>
      <c r="C3246" t="s">
        <v>89</v>
      </c>
      <c r="D3246">
        <v>23</v>
      </c>
      <c r="E3246" t="s">
        <v>154</v>
      </c>
      <c r="F3246">
        <v>2385682.2000000002</v>
      </c>
      <c r="G3246">
        <v>-129443.87</v>
      </c>
      <c r="H3246">
        <v>-73175.45</v>
      </c>
      <c r="I3246">
        <v>87709.98</v>
      </c>
      <c r="J3246">
        <v>0</v>
      </c>
      <c r="K3246">
        <v>-27.3</v>
      </c>
      <c r="L3246">
        <v>2270745.5699999998</v>
      </c>
      <c r="M3246">
        <v>-5.4258637364779511E-2</v>
      </c>
      <c r="N3246">
        <v>-3.0672756713068409E-2</v>
      </c>
      <c r="O3246">
        <v>0.44118188262337232</v>
      </c>
      <c r="P3246">
        <v>4.1778173948352128E-2</v>
      </c>
      <c r="Q3246">
        <v>1.144332329829361E-5</v>
      </c>
      <c r="R3246">
        <v>908298.23</v>
      </c>
      <c r="S3246">
        <v>0.4</v>
      </c>
    </row>
    <row r="3247" spans="1:19" x14ac:dyDescent="0.3">
      <c r="A3247" s="2">
        <v>46630</v>
      </c>
      <c r="B3247" t="s">
        <v>62</v>
      </c>
      <c r="C3247" t="s">
        <v>89</v>
      </c>
      <c r="D3247">
        <v>24</v>
      </c>
      <c r="E3247" t="s">
        <v>154</v>
      </c>
      <c r="F3247">
        <v>2270745.5699999998</v>
      </c>
      <c r="G3247">
        <v>-122014.91</v>
      </c>
      <c r="H3247">
        <v>-69966.45</v>
      </c>
      <c r="I3247">
        <v>84226.97</v>
      </c>
      <c r="J3247">
        <v>0</v>
      </c>
      <c r="K3247">
        <v>-25.98</v>
      </c>
      <c r="L3247">
        <v>2162965.19</v>
      </c>
      <c r="M3247">
        <v>-5.3733414651251699E-2</v>
      </c>
      <c r="N3247">
        <v>-3.081210549236317E-2</v>
      </c>
      <c r="O3247">
        <v>0.44510653104589532</v>
      </c>
      <c r="P3247">
        <v>4.7724358535564788E-2</v>
      </c>
      <c r="Q3247">
        <v>1.144332329829361E-5</v>
      </c>
      <c r="R3247">
        <v>865186.08</v>
      </c>
      <c r="S3247">
        <v>0.4</v>
      </c>
    </row>
    <row r="3248" spans="1:19" x14ac:dyDescent="0.3">
      <c r="A3248" s="2">
        <v>46660</v>
      </c>
      <c r="B3248" t="s">
        <v>62</v>
      </c>
      <c r="C3248" t="s">
        <v>89</v>
      </c>
      <c r="D3248">
        <v>25</v>
      </c>
      <c r="E3248" t="s">
        <v>154</v>
      </c>
      <c r="F3248">
        <v>2162965.19</v>
      </c>
      <c r="G3248">
        <v>-115166.63</v>
      </c>
      <c r="H3248">
        <v>-66929.45</v>
      </c>
      <c r="I3248">
        <v>80880.2</v>
      </c>
      <c r="J3248">
        <v>-141638.69</v>
      </c>
      <c r="K3248">
        <v>-24.75</v>
      </c>
      <c r="L3248">
        <v>1920085.87</v>
      </c>
      <c r="M3248">
        <v>-5.324478924141561E-2</v>
      </c>
      <c r="N3248">
        <v>-3.0943378339011809E-2</v>
      </c>
      <c r="O3248">
        <v>0.44871845885889172</v>
      </c>
      <c r="P3248">
        <v>6.5483574086924359E-2</v>
      </c>
      <c r="Q3248">
        <v>1.144332329829361E-5</v>
      </c>
      <c r="R3248">
        <v>768034.35</v>
      </c>
      <c r="S3248">
        <v>0.4</v>
      </c>
    </row>
    <row r="3249" spans="1:19" x14ac:dyDescent="0.3">
      <c r="A3249" s="2">
        <v>46691</v>
      </c>
      <c r="B3249" t="s">
        <v>62</v>
      </c>
      <c r="C3249" t="s">
        <v>89</v>
      </c>
      <c r="D3249">
        <v>26</v>
      </c>
      <c r="E3249" t="s">
        <v>154</v>
      </c>
      <c r="F3249">
        <v>1920085.87</v>
      </c>
      <c r="G3249">
        <v>-101360.39</v>
      </c>
      <c r="H3249">
        <v>-59651.6</v>
      </c>
      <c r="I3249">
        <v>72331.039999999994</v>
      </c>
      <c r="J3249">
        <v>0</v>
      </c>
      <c r="K3249">
        <v>-21.97</v>
      </c>
      <c r="L3249">
        <v>1831382.95</v>
      </c>
      <c r="M3249">
        <v>-5.2789510355460527E-2</v>
      </c>
      <c r="N3249">
        <v>-3.1067153584506239E-2</v>
      </c>
      <c r="O3249">
        <v>0.45204878358878559</v>
      </c>
      <c r="P3249">
        <v>4.0100329648797992E-2</v>
      </c>
      <c r="Q3249">
        <v>1.144332329829361E-5</v>
      </c>
      <c r="R3249">
        <v>732553.18</v>
      </c>
      <c r="S3249">
        <v>0.4</v>
      </c>
    </row>
    <row r="3250" spans="1:19" x14ac:dyDescent="0.3">
      <c r="A3250" s="2">
        <v>46721</v>
      </c>
      <c r="B3250" t="s">
        <v>62</v>
      </c>
      <c r="C3250" t="s">
        <v>89</v>
      </c>
      <c r="D3250">
        <v>27</v>
      </c>
      <c r="E3250" t="s">
        <v>154</v>
      </c>
      <c r="F3250">
        <v>1831382.95</v>
      </c>
      <c r="G3250">
        <v>-95899.77</v>
      </c>
      <c r="H3250">
        <v>-57109.79</v>
      </c>
      <c r="I3250">
        <v>69458.98</v>
      </c>
      <c r="J3250">
        <v>0</v>
      </c>
      <c r="K3250">
        <v>-20.96</v>
      </c>
      <c r="L3250">
        <v>1747811.41</v>
      </c>
      <c r="M3250">
        <v>-5.2364675812285703E-2</v>
      </c>
      <c r="N3250">
        <v>-3.1183967389654978E-2</v>
      </c>
      <c r="O3250">
        <v>0.45512480904029939</v>
      </c>
      <c r="P3250">
        <v>6.6253594500773283E-2</v>
      </c>
      <c r="Q3250">
        <v>1.144332329829361E-5</v>
      </c>
      <c r="R3250">
        <v>699124.56</v>
      </c>
      <c r="S3250">
        <v>0.4</v>
      </c>
    </row>
    <row r="3251" spans="1:19" x14ac:dyDescent="0.3">
      <c r="A3251" s="2">
        <v>46752</v>
      </c>
      <c r="B3251" t="s">
        <v>62</v>
      </c>
      <c r="C3251" t="s">
        <v>89</v>
      </c>
      <c r="D3251">
        <v>28</v>
      </c>
      <c r="E3251" t="s">
        <v>154</v>
      </c>
      <c r="F3251">
        <v>1747811.41</v>
      </c>
      <c r="G3251">
        <v>-90829.72</v>
      </c>
      <c r="H3251">
        <v>-54696.56</v>
      </c>
      <c r="I3251">
        <v>66703.850000000006</v>
      </c>
      <c r="J3251">
        <v>-115798.79</v>
      </c>
      <c r="K3251">
        <v>-20</v>
      </c>
      <c r="L3251">
        <v>1553170.19</v>
      </c>
      <c r="M3251">
        <v>-5.1967690911476183E-2</v>
      </c>
      <c r="N3251">
        <v>-3.1294314708685829E-2</v>
      </c>
      <c r="O3251">
        <v>0.45797057147432441</v>
      </c>
      <c r="P3251">
        <v>6.6253594500773283E-2</v>
      </c>
      <c r="Q3251">
        <v>1.144332329829361E-5</v>
      </c>
      <c r="R3251">
        <v>621268.07999999996</v>
      </c>
      <c r="S3251">
        <v>0.4</v>
      </c>
    </row>
    <row r="3252" spans="1:19" x14ac:dyDescent="0.3">
      <c r="A3252" s="2">
        <v>46783</v>
      </c>
      <c r="B3252" t="s">
        <v>62</v>
      </c>
      <c r="C3252" t="s">
        <v>89</v>
      </c>
      <c r="D3252">
        <v>29</v>
      </c>
      <c r="E3252" t="s">
        <v>154</v>
      </c>
      <c r="F3252">
        <v>1553170.19</v>
      </c>
      <c r="G3252">
        <v>-80137.73</v>
      </c>
      <c r="H3252">
        <v>-48767.45</v>
      </c>
      <c r="I3252">
        <v>59616.79</v>
      </c>
      <c r="J3252">
        <v>0</v>
      </c>
      <c r="K3252">
        <v>-17.77</v>
      </c>
      <c r="L3252">
        <v>1483864.03</v>
      </c>
      <c r="M3252">
        <v>-5.1596231867482661E-2</v>
      </c>
      <c r="N3252">
        <v>-3.1398651244977781E-2</v>
      </c>
      <c r="O3252">
        <v>0.46060729892992852</v>
      </c>
      <c r="P3252">
        <v>4.0100329648797992E-2</v>
      </c>
      <c r="Q3252">
        <v>1.144332329829361E-5</v>
      </c>
      <c r="R3252">
        <v>593545.61</v>
      </c>
      <c r="S3252">
        <v>0.4</v>
      </c>
    </row>
    <row r="3253" spans="1:19" x14ac:dyDescent="0.3">
      <c r="A3253" s="2">
        <v>46812</v>
      </c>
      <c r="B3253" t="s">
        <v>62</v>
      </c>
      <c r="C3253" t="s">
        <v>89</v>
      </c>
      <c r="D3253">
        <v>30</v>
      </c>
      <c r="E3253" t="s">
        <v>154</v>
      </c>
      <c r="F3253">
        <v>1483864.03</v>
      </c>
      <c r="G3253">
        <v>-76045.38</v>
      </c>
      <c r="H3253">
        <v>-46737.85</v>
      </c>
      <c r="I3253">
        <v>57259.07</v>
      </c>
      <c r="J3253">
        <v>0</v>
      </c>
      <c r="K3253">
        <v>-16.98</v>
      </c>
      <c r="L3253">
        <v>1418322.89</v>
      </c>
      <c r="M3253">
        <v>-5.1248213588558147E-2</v>
      </c>
      <c r="N3253">
        <v>-3.149739591512303E-2</v>
      </c>
      <c r="O3253">
        <v>0.46305379817413977</v>
      </c>
      <c r="P3253">
        <v>6.6253594500773283E-2</v>
      </c>
      <c r="Q3253">
        <v>1.144332329829361E-5</v>
      </c>
      <c r="R3253">
        <v>567329.16</v>
      </c>
      <c r="S3253">
        <v>0.4</v>
      </c>
    </row>
    <row r="3254" spans="1:19" x14ac:dyDescent="0.3">
      <c r="A3254" s="2">
        <v>46843</v>
      </c>
      <c r="B3254" t="s">
        <v>62</v>
      </c>
      <c r="C3254" t="s">
        <v>89</v>
      </c>
      <c r="D3254">
        <v>31</v>
      </c>
      <c r="E3254" t="s">
        <v>154</v>
      </c>
      <c r="F3254">
        <v>1418322.89</v>
      </c>
      <c r="G3254">
        <v>-72223.5</v>
      </c>
      <c r="H3254">
        <v>-44806.14</v>
      </c>
      <c r="I3254">
        <v>54998.64</v>
      </c>
      <c r="J3254">
        <v>-94248.07</v>
      </c>
      <c r="K3254">
        <v>-16.23</v>
      </c>
      <c r="L3254">
        <v>1262027.58</v>
      </c>
      <c r="M3254">
        <v>-5.0921761437803761E-2</v>
      </c>
      <c r="N3254">
        <v>-3.1590933523268451E-2</v>
      </c>
      <c r="O3254">
        <v>0.46532678146154038</v>
      </c>
      <c r="P3254">
        <v>6.6450361489897428E-2</v>
      </c>
      <c r="Q3254">
        <v>1.144332329829361E-5</v>
      </c>
      <c r="R3254">
        <v>504811.03</v>
      </c>
      <c r="S3254">
        <v>0.4</v>
      </c>
    </row>
    <row r="3255" spans="1:19" x14ac:dyDescent="0.3">
      <c r="A3255" s="2">
        <v>46873</v>
      </c>
      <c r="B3255" t="s">
        <v>62</v>
      </c>
      <c r="C3255" t="s">
        <v>89</v>
      </c>
      <c r="D3255">
        <v>32</v>
      </c>
      <c r="E3255" t="s">
        <v>154</v>
      </c>
      <c r="F3255">
        <v>1262027.58</v>
      </c>
      <c r="G3255">
        <v>-63877.760000000002</v>
      </c>
      <c r="H3255">
        <v>-39980.550000000003</v>
      </c>
      <c r="I3255">
        <v>49160.3</v>
      </c>
      <c r="J3255">
        <v>0</v>
      </c>
      <c r="K3255">
        <v>-14.44</v>
      </c>
      <c r="L3255">
        <v>1207315.1299999999</v>
      </c>
      <c r="M3255">
        <v>-5.0615186558670013E-2</v>
      </c>
      <c r="N3255">
        <v>-3.1679617464652352E-2</v>
      </c>
      <c r="O3255">
        <v>0.46744114323724067</v>
      </c>
      <c r="P3255">
        <v>6.6253594500773283E-2</v>
      </c>
      <c r="Q3255">
        <v>1.144332329829361E-5</v>
      </c>
      <c r="R3255">
        <v>482926.05</v>
      </c>
      <c r="S3255">
        <v>0.4</v>
      </c>
    </row>
    <row r="3256" spans="1:19" x14ac:dyDescent="0.3">
      <c r="A3256" s="2">
        <v>46904</v>
      </c>
      <c r="B3256" t="s">
        <v>62</v>
      </c>
      <c r="C3256" t="s">
        <v>89</v>
      </c>
      <c r="D3256">
        <v>33</v>
      </c>
      <c r="E3256" t="s">
        <v>154</v>
      </c>
      <c r="F3256">
        <v>1207315.1299999999</v>
      </c>
      <c r="G3256">
        <v>-60760.51</v>
      </c>
      <c r="H3256">
        <v>-38348.879999999997</v>
      </c>
      <c r="I3256">
        <v>47227.17</v>
      </c>
      <c r="J3256">
        <v>0</v>
      </c>
      <c r="K3256">
        <v>-13.82</v>
      </c>
      <c r="L3256">
        <v>1155419.0900000001</v>
      </c>
      <c r="M3256">
        <v>-5.0326964345345601E-2</v>
      </c>
      <c r="N3256">
        <v>-3.1763772351366508E-2</v>
      </c>
      <c r="O3256">
        <v>0.46941019516272919</v>
      </c>
      <c r="P3256">
        <v>6.6450361489897428E-2</v>
      </c>
      <c r="Q3256">
        <v>1.144332329829361E-5</v>
      </c>
      <c r="R3256">
        <v>462167.64</v>
      </c>
      <c r="S3256">
        <v>0.4</v>
      </c>
    </row>
    <row r="3257" spans="1:19" x14ac:dyDescent="0.3">
      <c r="A3257" s="2">
        <v>46934</v>
      </c>
      <c r="B3257" t="s">
        <v>62</v>
      </c>
      <c r="C3257" t="s">
        <v>89</v>
      </c>
      <c r="D3257">
        <v>34</v>
      </c>
      <c r="E3257" t="s">
        <v>154</v>
      </c>
      <c r="F3257">
        <v>1155419.0900000001</v>
      </c>
      <c r="G3257">
        <v>-57835.33</v>
      </c>
      <c r="H3257">
        <v>-36792.81</v>
      </c>
      <c r="I3257">
        <v>45373.87</v>
      </c>
      <c r="J3257">
        <v>-76550.67</v>
      </c>
      <c r="K3257">
        <v>-13.22</v>
      </c>
      <c r="L3257">
        <v>1029600.93</v>
      </c>
      <c r="M3257">
        <v>-5.0055715663142777E-2</v>
      </c>
      <c r="N3257">
        <v>-3.1843696500331697E-2</v>
      </c>
      <c r="O3257">
        <v>0.47124586637424082</v>
      </c>
      <c r="P3257">
        <v>6.6253594500773283E-2</v>
      </c>
      <c r="Q3257">
        <v>1.144332329829361E-5</v>
      </c>
      <c r="R3257">
        <v>411840.37</v>
      </c>
      <c r="S3257">
        <v>0.4</v>
      </c>
    </row>
    <row r="3258" spans="1:19" x14ac:dyDescent="0.3">
      <c r="A3258" s="2">
        <v>46965</v>
      </c>
      <c r="B3258" t="s">
        <v>62</v>
      </c>
      <c r="C3258" t="s">
        <v>89</v>
      </c>
      <c r="D3258">
        <v>35</v>
      </c>
      <c r="E3258" t="s">
        <v>154</v>
      </c>
      <c r="F3258">
        <v>1029600.93</v>
      </c>
      <c r="G3258">
        <v>-51274.32</v>
      </c>
      <c r="H3258">
        <v>-32864.519999999997</v>
      </c>
      <c r="I3258">
        <v>40579.910000000003</v>
      </c>
      <c r="J3258">
        <v>0</v>
      </c>
      <c r="K3258">
        <v>-11.78</v>
      </c>
      <c r="L3258">
        <v>986030.22</v>
      </c>
      <c r="M3258">
        <v>-4.9800190460429238E-2</v>
      </c>
      <c r="N3258">
        <v>-3.1919664253101047E-2</v>
      </c>
      <c r="O3258">
        <v>0.47295887466689401</v>
      </c>
      <c r="P3258">
        <v>4.0100329648797992E-2</v>
      </c>
      <c r="Q3258">
        <v>1.144332329829361E-5</v>
      </c>
      <c r="R3258">
        <v>394412.09</v>
      </c>
      <c r="S3258">
        <v>0.4</v>
      </c>
    </row>
    <row r="3259" spans="1:19" x14ac:dyDescent="0.3">
      <c r="A3259" s="2">
        <v>46996</v>
      </c>
      <c r="B3259" t="s">
        <v>62</v>
      </c>
      <c r="C3259" t="s">
        <v>89</v>
      </c>
      <c r="D3259">
        <v>36</v>
      </c>
      <c r="E3259" t="s">
        <v>154</v>
      </c>
      <c r="F3259">
        <v>986030.22</v>
      </c>
      <c r="G3259">
        <v>-48866.92</v>
      </c>
      <c r="H3259">
        <v>-31545.01</v>
      </c>
      <c r="I3259">
        <v>38994.120000000003</v>
      </c>
      <c r="J3259">
        <v>0</v>
      </c>
      <c r="K3259">
        <v>-11.28</v>
      </c>
      <c r="L3259">
        <v>944601.12</v>
      </c>
      <c r="M3259">
        <v>-4.9559253453750528E-2</v>
      </c>
      <c r="N3259">
        <v>-3.1991928115608359E-2</v>
      </c>
      <c r="O3259">
        <v>0.47455887329824331</v>
      </c>
      <c r="P3259">
        <v>6.6253594500773283E-2</v>
      </c>
      <c r="Q3259">
        <v>1.144332329829361E-5</v>
      </c>
      <c r="R3259">
        <v>377840.45</v>
      </c>
      <c r="S3259">
        <v>0.4</v>
      </c>
    </row>
    <row r="3260" spans="1:19" x14ac:dyDescent="0.3">
      <c r="A3260" s="2">
        <v>47026</v>
      </c>
      <c r="B3260" t="s">
        <v>62</v>
      </c>
      <c r="C3260" t="s">
        <v>89</v>
      </c>
      <c r="D3260">
        <v>37</v>
      </c>
      <c r="E3260" t="s">
        <v>154</v>
      </c>
      <c r="F3260">
        <v>944601.12</v>
      </c>
      <c r="G3260">
        <v>-46598.94</v>
      </c>
      <c r="H3260">
        <v>-30284.59</v>
      </c>
      <c r="I3260">
        <v>36778.89</v>
      </c>
      <c r="J3260">
        <v>-62583.22</v>
      </c>
      <c r="K3260">
        <v>-10.81</v>
      </c>
      <c r="L3260">
        <v>841902.45</v>
      </c>
      <c r="M3260">
        <v>-4.9331871607216707E-2</v>
      </c>
      <c r="N3260">
        <v>-3.2060720717315618E-2</v>
      </c>
      <c r="O3260">
        <v>0.46723069977393861</v>
      </c>
      <c r="P3260">
        <v>6.6253594500773283E-2</v>
      </c>
      <c r="Q3260">
        <v>1.144332329829361E-5</v>
      </c>
      <c r="R3260">
        <v>336760.98</v>
      </c>
      <c r="S3260">
        <v>0.4</v>
      </c>
    </row>
    <row r="3261" spans="1:19" x14ac:dyDescent="0.3">
      <c r="A3261" s="2">
        <v>47057</v>
      </c>
      <c r="B3261" t="s">
        <v>62</v>
      </c>
      <c r="C3261" t="s">
        <v>89</v>
      </c>
      <c r="D3261">
        <v>38</v>
      </c>
      <c r="E3261" t="s">
        <v>154</v>
      </c>
      <c r="F3261">
        <v>841902.45</v>
      </c>
      <c r="G3261">
        <v>-41351.81</v>
      </c>
      <c r="H3261">
        <v>-27047.17</v>
      </c>
      <c r="I3261">
        <v>32733.27</v>
      </c>
      <c r="J3261">
        <v>0</v>
      </c>
      <c r="K3261">
        <v>-9.6300000000000008</v>
      </c>
      <c r="L3261">
        <v>806227.1</v>
      </c>
      <c r="M3261">
        <v>-4.9117103163886913E-2</v>
      </c>
      <c r="N3261">
        <v>-3.2126256595938187E-2</v>
      </c>
      <c r="O3261">
        <v>0.46656150534055491</v>
      </c>
      <c r="P3261">
        <v>6.6253594500773283E-2</v>
      </c>
      <c r="Q3261">
        <v>1.144332329829361E-5</v>
      </c>
      <c r="R3261">
        <v>322490.84000000003</v>
      </c>
      <c r="S3261">
        <v>0.4</v>
      </c>
    </row>
    <row r="3262" spans="1:19" x14ac:dyDescent="0.3">
      <c r="A3262" s="2">
        <v>47087</v>
      </c>
      <c r="B3262" t="s">
        <v>62</v>
      </c>
      <c r="C3262" t="s">
        <v>89</v>
      </c>
      <c r="D3262">
        <v>39</v>
      </c>
      <c r="E3262" t="s">
        <v>154</v>
      </c>
      <c r="F3262">
        <v>806227.1</v>
      </c>
      <c r="G3262">
        <v>-39435.86</v>
      </c>
      <c r="H3262">
        <v>-25951.43</v>
      </c>
      <c r="I3262">
        <v>31274.58</v>
      </c>
      <c r="J3262">
        <v>0</v>
      </c>
      <c r="K3262">
        <v>-9.23</v>
      </c>
      <c r="L3262">
        <v>772105.16</v>
      </c>
      <c r="M3262">
        <v>-4.8914088019865187E-2</v>
      </c>
      <c r="N3262">
        <v>-3.218873381768779E-2</v>
      </c>
      <c r="O3262">
        <v>0.4654952771194984</v>
      </c>
      <c r="P3262">
        <v>6.6253594500773283E-2</v>
      </c>
      <c r="Q3262">
        <v>1.144332329829361E-5</v>
      </c>
      <c r="R3262">
        <v>308842.06</v>
      </c>
      <c r="S3262">
        <v>0.4</v>
      </c>
    </row>
    <row r="3263" spans="1:19" x14ac:dyDescent="0.3">
      <c r="A3263" s="2">
        <v>47118</v>
      </c>
      <c r="B3263" t="s">
        <v>62</v>
      </c>
      <c r="C3263" t="s">
        <v>89</v>
      </c>
      <c r="D3263">
        <v>40</v>
      </c>
      <c r="E3263" t="s">
        <v>154</v>
      </c>
      <c r="F3263">
        <v>772105.16</v>
      </c>
      <c r="G3263">
        <v>-37618.54</v>
      </c>
      <c r="H3263">
        <v>-24899.11</v>
      </c>
      <c r="I3263">
        <v>29853.75</v>
      </c>
      <c r="J3263">
        <v>-51230.7</v>
      </c>
      <c r="K3263">
        <v>-8.84</v>
      </c>
      <c r="L3263">
        <v>688201.72</v>
      </c>
      <c r="M3263">
        <v>-4.8722039260909407E-2</v>
      </c>
      <c r="N3263">
        <v>-3.2248335444842013E-2</v>
      </c>
      <c r="O3263">
        <v>0.46398467775637431</v>
      </c>
      <c r="P3263">
        <v>6.6351977995335348E-2</v>
      </c>
      <c r="Q3263">
        <v>1.144332329829361E-5</v>
      </c>
      <c r="R3263">
        <v>275280.69</v>
      </c>
      <c r="S3263">
        <v>0.4</v>
      </c>
    </row>
    <row r="3264" spans="1:19" x14ac:dyDescent="0.3">
      <c r="A3264" s="2">
        <v>45930</v>
      </c>
      <c r="B3264" t="s">
        <v>62</v>
      </c>
      <c r="C3264" t="s">
        <v>90</v>
      </c>
      <c r="D3264">
        <v>0</v>
      </c>
      <c r="E3264" t="s">
        <v>64</v>
      </c>
      <c r="F3264">
        <v>503651.76</v>
      </c>
      <c r="G3264">
        <v>-206948.16</v>
      </c>
      <c r="H3264">
        <v>-43013.8</v>
      </c>
      <c r="I3264">
        <v>227319.47054499999</v>
      </c>
      <c r="J3264">
        <v>0</v>
      </c>
      <c r="K3264">
        <v>0</v>
      </c>
      <c r="L3264">
        <v>11481431.49</v>
      </c>
      <c r="M3264">
        <v>-0.41089533768332298</v>
      </c>
      <c r="N3264">
        <v>-8.5403851264214792E-2</v>
      </c>
      <c r="O3264">
        <v>5.4913343794612492</v>
      </c>
      <c r="P3264">
        <v>0</v>
      </c>
      <c r="Q3264">
        <v>0</v>
      </c>
      <c r="R3264">
        <v>5084.16</v>
      </c>
      <c r="S3264">
        <v>4.42815863546994E-4</v>
      </c>
    </row>
    <row r="3265" spans="1:19" x14ac:dyDescent="0.3">
      <c r="A3265" s="2">
        <v>45961</v>
      </c>
      <c r="B3265" t="s">
        <v>62</v>
      </c>
      <c r="C3265" t="s">
        <v>90</v>
      </c>
      <c r="D3265">
        <v>1</v>
      </c>
      <c r="E3265" t="s">
        <v>154</v>
      </c>
      <c r="F3265">
        <v>11481431.49</v>
      </c>
      <c r="G3265">
        <v>-620697.47</v>
      </c>
      <c r="H3265">
        <v>-277255.36</v>
      </c>
      <c r="I3265">
        <v>473822.78</v>
      </c>
      <c r="J3265">
        <v>0</v>
      </c>
      <c r="K3265">
        <v>-476.36</v>
      </c>
      <c r="L3265">
        <v>11056825.09</v>
      </c>
      <c r="M3265">
        <v>-5.4060982410588633E-2</v>
      </c>
      <c r="N3265">
        <v>-2.4148152426615228E-2</v>
      </c>
      <c r="O3265">
        <v>0.49522338463106619</v>
      </c>
      <c r="P3265">
        <v>0</v>
      </c>
      <c r="Q3265">
        <v>4.1489488007485749E-5</v>
      </c>
      <c r="R3265">
        <v>83908.160000000003</v>
      </c>
      <c r="S3265">
        <v>7.5890000000000003E-3</v>
      </c>
    </row>
    <row r="3266" spans="1:19" x14ac:dyDescent="0.3">
      <c r="A3266" s="2">
        <v>45991</v>
      </c>
      <c r="B3266" t="s">
        <v>62</v>
      </c>
      <c r="C3266" t="s">
        <v>90</v>
      </c>
      <c r="D3266">
        <v>2</v>
      </c>
      <c r="E3266" t="s">
        <v>154</v>
      </c>
      <c r="F3266">
        <v>11056825.09</v>
      </c>
      <c r="G3266">
        <v>-507990.32</v>
      </c>
      <c r="H3266">
        <v>-459990.65</v>
      </c>
      <c r="I3266">
        <v>393224.47</v>
      </c>
      <c r="J3266">
        <v>0</v>
      </c>
      <c r="K3266">
        <v>-229.37</v>
      </c>
      <c r="L3266">
        <v>10481839.210000001</v>
      </c>
      <c r="M3266">
        <v>-4.594359778430232E-2</v>
      </c>
      <c r="N3266">
        <v>-4.1602417599048203E-2</v>
      </c>
      <c r="O3266">
        <v>0.42676750874203651</v>
      </c>
      <c r="P3266">
        <v>0</v>
      </c>
      <c r="Q3266">
        <v>2.0744744003742871E-5</v>
      </c>
      <c r="R3266">
        <v>258303.78</v>
      </c>
      <c r="S3266">
        <v>2.4643000000000002E-2</v>
      </c>
    </row>
    <row r="3267" spans="1:19" x14ac:dyDescent="0.3">
      <c r="A3267" s="2">
        <v>46022</v>
      </c>
      <c r="B3267" t="s">
        <v>62</v>
      </c>
      <c r="C3267" t="s">
        <v>90</v>
      </c>
      <c r="D3267">
        <v>3</v>
      </c>
      <c r="E3267" t="s">
        <v>154</v>
      </c>
      <c r="F3267">
        <v>10481839.210000001</v>
      </c>
      <c r="G3267">
        <v>-537764.07999999996</v>
      </c>
      <c r="H3267">
        <v>-366426.45</v>
      </c>
      <c r="I3267">
        <v>358949.99</v>
      </c>
      <c r="J3267">
        <v>0</v>
      </c>
      <c r="K3267">
        <v>-163.08000000000001</v>
      </c>
      <c r="L3267">
        <v>9936435.5899999999</v>
      </c>
      <c r="M3267">
        <v>-5.1304362712872691E-2</v>
      </c>
      <c r="N3267">
        <v>-3.4958221061913132E-2</v>
      </c>
      <c r="O3267">
        <v>0.41093932010562578</v>
      </c>
      <c r="P3267">
        <v>0</v>
      </c>
      <c r="Q3267">
        <v>1.5558558002807161E-5</v>
      </c>
      <c r="R3267">
        <v>423719.25</v>
      </c>
      <c r="S3267">
        <v>4.2643E-2</v>
      </c>
    </row>
    <row r="3268" spans="1:19" x14ac:dyDescent="0.3">
      <c r="A3268" s="2">
        <v>46053</v>
      </c>
      <c r="B3268" t="s">
        <v>62</v>
      </c>
      <c r="C3268" t="s">
        <v>90</v>
      </c>
      <c r="D3268">
        <v>4</v>
      </c>
      <c r="E3268" t="s">
        <v>154</v>
      </c>
      <c r="F3268">
        <v>9936435.5899999999</v>
      </c>
      <c r="G3268">
        <v>-511881.55</v>
      </c>
      <c r="H3268">
        <v>-334191.75</v>
      </c>
      <c r="I3268">
        <v>326330.84000000003</v>
      </c>
      <c r="J3268">
        <v>0</v>
      </c>
      <c r="K3268">
        <v>-128.83000000000001</v>
      </c>
      <c r="L3268">
        <v>9416564.2899999991</v>
      </c>
      <c r="M3268">
        <v>-5.1515610885743877E-2</v>
      </c>
      <c r="N3268">
        <v>-3.3632961331189731E-2</v>
      </c>
      <c r="O3268">
        <v>0.39410209502068549</v>
      </c>
      <c r="P3268">
        <v>0</v>
      </c>
      <c r="Q3268">
        <v>1.2965465002339301E-5</v>
      </c>
      <c r="R3268">
        <v>571048.55000000005</v>
      </c>
      <c r="S3268">
        <v>6.0643000000000002E-2</v>
      </c>
    </row>
    <row r="3269" spans="1:19" x14ac:dyDescent="0.3">
      <c r="A3269" s="2">
        <v>46081</v>
      </c>
      <c r="B3269" t="s">
        <v>62</v>
      </c>
      <c r="C3269" t="s">
        <v>90</v>
      </c>
      <c r="D3269">
        <v>5</v>
      </c>
      <c r="E3269" t="s">
        <v>154</v>
      </c>
      <c r="F3269">
        <v>9416564.2899999991</v>
      </c>
      <c r="G3269">
        <v>-529633.04</v>
      </c>
      <c r="H3269">
        <v>-326407.90999999997</v>
      </c>
      <c r="I3269">
        <v>297577.92</v>
      </c>
      <c r="J3269">
        <v>0</v>
      </c>
      <c r="K3269">
        <v>-67.150000000000006</v>
      </c>
      <c r="L3269">
        <v>8858034.1199999992</v>
      </c>
      <c r="M3269">
        <v>-5.6244827868935317E-2</v>
      </c>
      <c r="N3269">
        <v>-3.4663163587272353E-2</v>
      </c>
      <c r="O3269">
        <v>0.37921846865370112</v>
      </c>
      <c r="P3269">
        <v>0</v>
      </c>
      <c r="Q3269">
        <v>7.1310057512866133E-6</v>
      </c>
      <c r="R3269">
        <v>696622.22</v>
      </c>
      <c r="S3269">
        <v>7.8643000000000005E-2</v>
      </c>
    </row>
    <row r="3270" spans="1:19" x14ac:dyDescent="0.3">
      <c r="A3270" s="2">
        <v>46112</v>
      </c>
      <c r="B3270" t="s">
        <v>62</v>
      </c>
      <c r="C3270" t="s">
        <v>90</v>
      </c>
      <c r="D3270">
        <v>6</v>
      </c>
      <c r="E3270" t="s">
        <v>154</v>
      </c>
      <c r="F3270">
        <v>8858034.1199999992</v>
      </c>
      <c r="G3270">
        <v>-554569.63</v>
      </c>
      <c r="H3270">
        <v>-266582.25</v>
      </c>
      <c r="I3270">
        <v>272251.03000000003</v>
      </c>
      <c r="J3270">
        <v>0</v>
      </c>
      <c r="K3270">
        <v>-52.64</v>
      </c>
      <c r="L3270">
        <v>8309080.6299999999</v>
      </c>
      <c r="M3270">
        <v>-6.2606400099038687E-2</v>
      </c>
      <c r="N3270">
        <v>-3.0094967756988691E-2</v>
      </c>
      <c r="O3270">
        <v>0.36881911738563072</v>
      </c>
      <c r="P3270">
        <v>0</v>
      </c>
      <c r="Q3270">
        <v>5.9425047927388438E-6</v>
      </c>
      <c r="R3270">
        <v>803014.34</v>
      </c>
      <c r="S3270">
        <v>9.6643000000000007E-2</v>
      </c>
    </row>
    <row r="3271" spans="1:19" x14ac:dyDescent="0.3">
      <c r="A3271" s="2">
        <v>46142</v>
      </c>
      <c r="B3271" t="s">
        <v>62</v>
      </c>
      <c r="C3271" t="s">
        <v>90</v>
      </c>
      <c r="D3271">
        <v>7</v>
      </c>
      <c r="E3271" t="s">
        <v>154</v>
      </c>
      <c r="F3271">
        <v>8309080.6299999999</v>
      </c>
      <c r="G3271">
        <v>-469654.91</v>
      </c>
      <c r="H3271">
        <v>-239265.81</v>
      </c>
      <c r="I3271">
        <v>233195.95</v>
      </c>
      <c r="J3271">
        <v>0</v>
      </c>
      <c r="K3271">
        <v>-43.2</v>
      </c>
      <c r="L3271">
        <v>7833312.6699999999</v>
      </c>
      <c r="M3271">
        <v>-5.6523089188525007E-2</v>
      </c>
      <c r="N3271">
        <v>-2.8795701613829921E-2</v>
      </c>
      <c r="O3271">
        <v>0.33678232035037642</v>
      </c>
      <c r="P3271">
        <v>0</v>
      </c>
      <c r="Q3271">
        <v>5.1996916936464892E-6</v>
      </c>
      <c r="R3271">
        <v>898034.33</v>
      </c>
      <c r="S3271">
        <v>0.11464299999999999</v>
      </c>
    </row>
    <row r="3272" spans="1:19" x14ac:dyDescent="0.3">
      <c r="A3272" s="2">
        <v>46173</v>
      </c>
      <c r="B3272" t="s">
        <v>62</v>
      </c>
      <c r="C3272" t="s">
        <v>90</v>
      </c>
      <c r="D3272">
        <v>8</v>
      </c>
      <c r="E3272" t="s">
        <v>154</v>
      </c>
      <c r="F3272">
        <v>7833312.6699999999</v>
      </c>
      <c r="G3272">
        <v>-465703.26</v>
      </c>
      <c r="H3272">
        <v>-217759.04</v>
      </c>
      <c r="I3272">
        <v>210497.4</v>
      </c>
      <c r="J3272">
        <v>0</v>
      </c>
      <c r="K3272">
        <v>-36.659999999999997</v>
      </c>
      <c r="L3272">
        <v>7360311.1100000003</v>
      </c>
      <c r="M3272">
        <v>-5.9451636775326881E-2</v>
      </c>
      <c r="N3272">
        <v>-2.7799099549971711E-2</v>
      </c>
      <c r="O3272">
        <v>0.32246494614822591</v>
      </c>
      <c r="P3272">
        <v>0</v>
      </c>
      <c r="Q3272">
        <v>4.6797225242818403E-6</v>
      </c>
      <c r="R3272">
        <v>976293.62</v>
      </c>
      <c r="S3272">
        <v>0.13264300000000001</v>
      </c>
    </row>
    <row r="3273" spans="1:19" x14ac:dyDescent="0.3">
      <c r="A3273" s="2">
        <v>46203</v>
      </c>
      <c r="B3273" t="s">
        <v>62</v>
      </c>
      <c r="C3273" t="s">
        <v>90</v>
      </c>
      <c r="D3273">
        <v>9</v>
      </c>
      <c r="E3273" t="s">
        <v>154</v>
      </c>
      <c r="F3273">
        <v>7360311.1100000003</v>
      </c>
      <c r="G3273">
        <v>-484806.72</v>
      </c>
      <c r="H3273">
        <v>-222396.62</v>
      </c>
      <c r="I3273">
        <v>206795.76</v>
      </c>
      <c r="J3273">
        <v>0</v>
      </c>
      <c r="K3273">
        <v>-31.57</v>
      </c>
      <c r="L3273">
        <v>6859871.96</v>
      </c>
      <c r="M3273">
        <v>-6.5867693505931579E-2</v>
      </c>
      <c r="N3273">
        <v>-3.021565499258699E-2</v>
      </c>
      <c r="O3273">
        <v>0.33715275622809587</v>
      </c>
      <c r="P3273">
        <v>0</v>
      </c>
      <c r="Q3273">
        <v>4.2897456472583534E-6</v>
      </c>
      <c r="R3273">
        <v>1033391.57</v>
      </c>
      <c r="S3273">
        <v>0.150643</v>
      </c>
    </row>
    <row r="3274" spans="1:19" x14ac:dyDescent="0.3">
      <c r="A3274" s="2">
        <v>46234</v>
      </c>
      <c r="B3274" t="s">
        <v>62</v>
      </c>
      <c r="C3274" t="s">
        <v>90</v>
      </c>
      <c r="D3274">
        <v>10</v>
      </c>
      <c r="E3274" t="s">
        <v>154</v>
      </c>
      <c r="F3274">
        <v>6859871.96</v>
      </c>
      <c r="G3274">
        <v>-510090.81</v>
      </c>
      <c r="H3274">
        <v>-198573.54</v>
      </c>
      <c r="I3274">
        <v>187121.58</v>
      </c>
      <c r="J3274">
        <v>0</v>
      </c>
      <c r="K3274">
        <v>-22.99</v>
      </c>
      <c r="L3274">
        <v>6338306.21</v>
      </c>
      <c r="M3274">
        <v>-7.4358649229458812E-2</v>
      </c>
      <c r="N3274">
        <v>-2.8947120268319439E-2</v>
      </c>
      <c r="O3274">
        <v>0.32733249483098992</v>
      </c>
      <c r="P3274">
        <v>1.013329171740706E-2</v>
      </c>
      <c r="Q3274">
        <v>3.3506779509626189E-6</v>
      </c>
      <c r="R3274">
        <v>1068910.8600000001</v>
      </c>
      <c r="S3274">
        <v>0.16864299999999999</v>
      </c>
    </row>
    <row r="3275" spans="1:19" x14ac:dyDescent="0.3">
      <c r="A3275" s="2">
        <v>46265</v>
      </c>
      <c r="B3275" t="s">
        <v>62</v>
      </c>
      <c r="C3275" t="s">
        <v>90</v>
      </c>
      <c r="D3275">
        <v>11</v>
      </c>
      <c r="E3275" t="s">
        <v>154</v>
      </c>
      <c r="F3275">
        <v>6338306.21</v>
      </c>
      <c r="G3275">
        <v>-439963.54</v>
      </c>
      <c r="H3275">
        <v>-148258.82</v>
      </c>
      <c r="I3275">
        <v>156624.04</v>
      </c>
      <c r="J3275">
        <v>0</v>
      </c>
      <c r="K3275">
        <v>-16.16</v>
      </c>
      <c r="L3275">
        <v>5906691.7300000004</v>
      </c>
      <c r="M3275">
        <v>-6.9413424762782394E-2</v>
      </c>
      <c r="N3275">
        <v>-2.3390920923469689E-2</v>
      </c>
      <c r="O3275">
        <v>0.29652851497691718</v>
      </c>
      <c r="P3275">
        <v>1.013329171740706E-2</v>
      </c>
      <c r="Q3275">
        <v>2.5494456966812291E-6</v>
      </c>
      <c r="R3275">
        <v>1102442.56</v>
      </c>
      <c r="S3275">
        <v>0.186643</v>
      </c>
    </row>
    <row r="3276" spans="1:19" x14ac:dyDescent="0.3">
      <c r="A3276" s="2">
        <v>46295</v>
      </c>
      <c r="B3276" t="s">
        <v>62</v>
      </c>
      <c r="C3276" t="s">
        <v>90</v>
      </c>
      <c r="D3276">
        <v>12</v>
      </c>
      <c r="E3276" t="s">
        <v>154</v>
      </c>
      <c r="F3276">
        <v>5906691.7300000004</v>
      </c>
      <c r="G3276">
        <v>-429349.68</v>
      </c>
      <c r="H3276">
        <v>-165545.13</v>
      </c>
      <c r="I3276">
        <v>155520.29999999999</v>
      </c>
      <c r="J3276">
        <v>-59854.23</v>
      </c>
      <c r="K3276">
        <v>-12.8</v>
      </c>
      <c r="L3276">
        <v>5407450.1900000004</v>
      </c>
      <c r="M3276">
        <v>-7.2688688646554644E-2</v>
      </c>
      <c r="N3276">
        <v>-2.8026708180746419E-2</v>
      </c>
      <c r="O3276">
        <v>0.31595411347683988</v>
      </c>
      <c r="P3276">
        <v>1.013329171740706E-2</v>
      </c>
      <c r="Q3276">
        <v>2.167649025464114E-6</v>
      </c>
      <c r="R3276">
        <v>1106596.74</v>
      </c>
      <c r="S3276">
        <v>0.20464299999999999</v>
      </c>
    </row>
    <row r="3277" spans="1:19" x14ac:dyDescent="0.3">
      <c r="A3277" s="2">
        <v>46326</v>
      </c>
      <c r="B3277" t="s">
        <v>62</v>
      </c>
      <c r="C3277" t="s">
        <v>90</v>
      </c>
      <c r="D3277">
        <v>13</v>
      </c>
      <c r="E3277" t="s">
        <v>154</v>
      </c>
      <c r="F3277">
        <v>5407450.1900000004</v>
      </c>
      <c r="G3277">
        <v>-333432.2</v>
      </c>
      <c r="H3277">
        <v>-135790.04</v>
      </c>
      <c r="I3277">
        <v>225310.42</v>
      </c>
      <c r="J3277">
        <v>0</v>
      </c>
      <c r="K3277">
        <v>-10.02</v>
      </c>
      <c r="L3277">
        <v>5163528.3600000003</v>
      </c>
      <c r="M3277">
        <v>-6.1661630730661568E-2</v>
      </c>
      <c r="N3277">
        <v>-2.5111657830591359E-2</v>
      </c>
      <c r="O3277">
        <v>0.5</v>
      </c>
      <c r="P3277">
        <v>3.3508803456497177E-2</v>
      </c>
      <c r="Q3277">
        <v>1.853077711524554E-6</v>
      </c>
      <c r="R3277">
        <v>1149623.3600000001</v>
      </c>
      <c r="S3277">
        <v>0.22264300000000001</v>
      </c>
    </row>
    <row r="3278" spans="1:19" x14ac:dyDescent="0.3">
      <c r="A3278" s="2">
        <v>46356</v>
      </c>
      <c r="B3278" t="s">
        <v>62</v>
      </c>
      <c r="C3278" t="s">
        <v>90</v>
      </c>
      <c r="D3278">
        <v>14</v>
      </c>
      <c r="E3278" t="s">
        <v>154</v>
      </c>
      <c r="F3278">
        <v>5163528.3600000003</v>
      </c>
      <c r="G3278">
        <v>-359285.19</v>
      </c>
      <c r="H3278">
        <v>-137271</v>
      </c>
      <c r="I3278">
        <v>215147.02</v>
      </c>
      <c r="J3278">
        <v>0</v>
      </c>
      <c r="K3278">
        <v>-8.1300000000000008</v>
      </c>
      <c r="L3278">
        <v>4882111.07</v>
      </c>
      <c r="M3278">
        <v>-6.9581332887685893E-2</v>
      </c>
      <c r="N3278">
        <v>-2.6584727968437818E-2</v>
      </c>
      <c r="O3278">
        <v>0.5</v>
      </c>
      <c r="P3278">
        <v>3.3087285980126911E-2</v>
      </c>
      <c r="Q3278">
        <v>1.5741932130143929E-6</v>
      </c>
      <c r="R3278">
        <v>1174845.77</v>
      </c>
      <c r="S3278">
        <v>0.240643</v>
      </c>
    </row>
    <row r="3279" spans="1:19" x14ac:dyDescent="0.3">
      <c r="A3279" s="2">
        <v>46387</v>
      </c>
      <c r="B3279" t="s">
        <v>62</v>
      </c>
      <c r="C3279" t="s">
        <v>90</v>
      </c>
      <c r="D3279">
        <v>15</v>
      </c>
      <c r="E3279" t="s">
        <v>154</v>
      </c>
      <c r="F3279">
        <v>4882111.07</v>
      </c>
      <c r="G3279">
        <v>-321746.87</v>
      </c>
      <c r="H3279">
        <v>-115725.35</v>
      </c>
      <c r="I3279">
        <v>203421.29</v>
      </c>
      <c r="J3279">
        <v>-195774.26</v>
      </c>
      <c r="K3279">
        <v>-6.42</v>
      </c>
      <c r="L3279">
        <v>4452279.45</v>
      </c>
      <c r="M3279">
        <v>-6.5903226666488707E-2</v>
      </c>
      <c r="N3279">
        <v>-2.3703956786594271E-2</v>
      </c>
      <c r="O3279">
        <v>0.5</v>
      </c>
      <c r="P3279">
        <v>4.0100329648797992E-2</v>
      </c>
      <c r="Q3279">
        <v>1.315399103742105E-6</v>
      </c>
      <c r="R3279">
        <v>1151550.8400000001</v>
      </c>
      <c r="S3279">
        <v>0.25864300000000001</v>
      </c>
    </row>
    <row r="3280" spans="1:19" x14ac:dyDescent="0.3">
      <c r="A3280" s="2">
        <v>46418</v>
      </c>
      <c r="B3280" t="s">
        <v>62</v>
      </c>
      <c r="C3280" t="s">
        <v>90</v>
      </c>
      <c r="D3280">
        <v>16</v>
      </c>
      <c r="E3280" t="s">
        <v>154</v>
      </c>
      <c r="F3280">
        <v>4452279.45</v>
      </c>
      <c r="G3280">
        <v>-273699.8</v>
      </c>
      <c r="H3280">
        <v>-105636.99</v>
      </c>
      <c r="I3280">
        <v>185511.64</v>
      </c>
      <c r="J3280">
        <v>0</v>
      </c>
      <c r="K3280">
        <v>-4.75</v>
      </c>
      <c r="L3280">
        <v>4258449.5599999996</v>
      </c>
      <c r="M3280">
        <v>-6.1474082660643983E-2</v>
      </c>
      <c r="N3280">
        <v>-2.3726494962981081E-2</v>
      </c>
      <c r="O3280">
        <v>0.5</v>
      </c>
      <c r="P3280">
        <v>4.5889544417284843E-2</v>
      </c>
      <c r="Q3280">
        <v>1.0675368917824179E-6</v>
      </c>
      <c r="R3280">
        <v>1178070.19</v>
      </c>
      <c r="S3280">
        <v>0.27664299999999997</v>
      </c>
    </row>
    <row r="3281" spans="1:19" x14ac:dyDescent="0.3">
      <c r="A3281" s="2">
        <v>46446</v>
      </c>
      <c r="B3281" t="s">
        <v>62</v>
      </c>
      <c r="C3281" t="s">
        <v>90</v>
      </c>
      <c r="D3281">
        <v>17</v>
      </c>
      <c r="E3281" t="s">
        <v>154</v>
      </c>
      <c r="F3281">
        <v>4258449.5599999996</v>
      </c>
      <c r="G3281">
        <v>-308239.34000000003</v>
      </c>
      <c r="H3281">
        <v>-102510.47</v>
      </c>
      <c r="I3281">
        <v>177435.4</v>
      </c>
      <c r="J3281">
        <v>0</v>
      </c>
      <c r="K3281">
        <v>-3.74</v>
      </c>
      <c r="L3281">
        <v>4025131.41</v>
      </c>
      <c r="M3281">
        <v>-7.2382997214841746E-2</v>
      </c>
      <c r="N3281">
        <v>-2.407225245131344E-2</v>
      </c>
      <c r="O3281">
        <v>0.5</v>
      </c>
      <c r="P3281">
        <v>4.516530678574069E-2</v>
      </c>
      <c r="Q3281">
        <v>8.7727513685073444E-7</v>
      </c>
      <c r="R3281">
        <v>1185976.72</v>
      </c>
      <c r="S3281">
        <v>0.29464299999999999</v>
      </c>
    </row>
    <row r="3282" spans="1:19" x14ac:dyDescent="0.3">
      <c r="A3282" s="2">
        <v>46477</v>
      </c>
      <c r="B3282" t="s">
        <v>62</v>
      </c>
      <c r="C3282" t="s">
        <v>90</v>
      </c>
      <c r="D3282">
        <v>18</v>
      </c>
      <c r="E3282" t="s">
        <v>154</v>
      </c>
      <c r="F3282">
        <v>4025131.41</v>
      </c>
      <c r="G3282">
        <v>-291351.08</v>
      </c>
      <c r="H3282">
        <v>-96893.98</v>
      </c>
      <c r="I3282">
        <v>167713.81</v>
      </c>
      <c r="J3282">
        <v>-165212.06</v>
      </c>
      <c r="K3282">
        <v>-2.97</v>
      </c>
      <c r="L3282">
        <v>3639385.14</v>
      </c>
      <c r="M3282">
        <v>-7.2382997214841746E-2</v>
      </c>
      <c r="N3282">
        <v>-2.407225245131344E-2</v>
      </c>
      <c r="O3282">
        <v>0.5</v>
      </c>
      <c r="P3282">
        <v>4.1045133729763851E-2</v>
      </c>
      <c r="Q3282">
        <v>7.379275901981932E-7</v>
      </c>
      <c r="R3282">
        <v>1137828.22</v>
      </c>
      <c r="S3282">
        <v>0.312643</v>
      </c>
    </row>
    <row r="3283" spans="1:19" x14ac:dyDescent="0.3">
      <c r="A3283" s="2">
        <v>46507</v>
      </c>
      <c r="B3283" t="s">
        <v>62</v>
      </c>
      <c r="C3283" t="s">
        <v>90</v>
      </c>
      <c r="D3283">
        <v>19</v>
      </c>
      <c r="E3283" t="s">
        <v>154</v>
      </c>
      <c r="F3283">
        <v>3639385.14</v>
      </c>
      <c r="G3283">
        <v>-263429.59999999998</v>
      </c>
      <c r="H3283">
        <v>-87608.2</v>
      </c>
      <c r="I3283">
        <v>151641.04999999999</v>
      </c>
      <c r="J3283">
        <v>0</v>
      </c>
      <c r="K3283">
        <v>-2.25</v>
      </c>
      <c r="L3283">
        <v>3439986.13</v>
      </c>
      <c r="M3283">
        <v>-7.2382997214841746E-2</v>
      </c>
      <c r="N3283">
        <v>-2.407225245131344E-2</v>
      </c>
      <c r="O3283">
        <v>0.5</v>
      </c>
      <c r="P3283">
        <v>5.7293877279496419E-2</v>
      </c>
      <c r="Q3283">
        <v>6.1878413725936653E-7</v>
      </c>
      <c r="R3283">
        <v>1137407.27</v>
      </c>
      <c r="S3283">
        <v>0.33064300000000002</v>
      </c>
    </row>
    <row r="3284" spans="1:19" x14ac:dyDescent="0.3">
      <c r="A3284" s="2">
        <v>46538</v>
      </c>
      <c r="B3284" t="s">
        <v>62</v>
      </c>
      <c r="C3284" t="s">
        <v>90</v>
      </c>
      <c r="D3284">
        <v>20</v>
      </c>
      <c r="E3284" t="s">
        <v>154</v>
      </c>
      <c r="F3284">
        <v>3439986.13</v>
      </c>
      <c r="G3284">
        <v>-248996.51</v>
      </c>
      <c r="H3284">
        <v>-82808.210000000006</v>
      </c>
      <c r="I3284">
        <v>143332.76</v>
      </c>
      <c r="J3284">
        <v>0</v>
      </c>
      <c r="K3284">
        <v>-1.77</v>
      </c>
      <c r="L3284">
        <v>3251512.39</v>
      </c>
      <c r="M3284">
        <v>-7.2382997214841746E-2</v>
      </c>
      <c r="N3284">
        <v>-2.407225245131344E-2</v>
      </c>
      <c r="O3284">
        <v>0.5</v>
      </c>
      <c r="P3284">
        <v>4.9874800941613048E-2</v>
      </c>
      <c r="Q3284">
        <v>5.1592633940393418E-7</v>
      </c>
      <c r="R3284">
        <v>1133616.98</v>
      </c>
      <c r="S3284">
        <v>0.34864299999999998</v>
      </c>
    </row>
    <row r="3285" spans="1:19" x14ac:dyDescent="0.3">
      <c r="A3285" s="2">
        <v>46568</v>
      </c>
      <c r="B3285" t="s">
        <v>62</v>
      </c>
      <c r="C3285" t="s">
        <v>90</v>
      </c>
      <c r="D3285">
        <v>21</v>
      </c>
      <c r="E3285" t="s">
        <v>154</v>
      </c>
      <c r="F3285">
        <v>3251512.39</v>
      </c>
      <c r="G3285">
        <v>-235354.21</v>
      </c>
      <c r="H3285">
        <v>-78271.23</v>
      </c>
      <c r="I3285">
        <v>135479.67999999999</v>
      </c>
      <c r="J3285">
        <v>-130386.72</v>
      </c>
      <c r="K3285">
        <v>-1.39</v>
      </c>
      <c r="L3285">
        <v>2942978.52</v>
      </c>
      <c r="M3285">
        <v>-7.2382997214841746E-2</v>
      </c>
      <c r="N3285">
        <v>-2.407225245131344E-2</v>
      </c>
      <c r="O3285">
        <v>0.5</v>
      </c>
      <c r="P3285">
        <v>4.0100329648797992E-2</v>
      </c>
      <c r="Q3285">
        <v>4.2773743326972927E-7</v>
      </c>
      <c r="R3285">
        <v>1079022.42</v>
      </c>
      <c r="S3285">
        <v>0.366643</v>
      </c>
    </row>
    <row r="3286" spans="1:19" x14ac:dyDescent="0.3">
      <c r="A3286" s="2">
        <v>46599</v>
      </c>
      <c r="B3286" t="s">
        <v>62</v>
      </c>
      <c r="C3286" t="s">
        <v>90</v>
      </c>
      <c r="D3286">
        <v>22</v>
      </c>
      <c r="E3286" t="s">
        <v>154</v>
      </c>
      <c r="F3286">
        <v>2942978.52</v>
      </c>
      <c r="G3286">
        <v>-213021.61</v>
      </c>
      <c r="H3286">
        <v>-70844.12</v>
      </c>
      <c r="I3286">
        <v>122624.11</v>
      </c>
      <c r="J3286">
        <v>0</v>
      </c>
      <c r="K3286">
        <v>-1.04</v>
      </c>
      <c r="L3286">
        <v>2781735.86</v>
      </c>
      <c r="M3286">
        <v>-7.2382997214841746E-2</v>
      </c>
      <c r="N3286">
        <v>-2.407225245131344E-2</v>
      </c>
      <c r="O3286">
        <v>0.5</v>
      </c>
      <c r="P3286">
        <v>6.6253594500773283E-2</v>
      </c>
      <c r="Q3286">
        <v>3.5376562739703128E-7</v>
      </c>
      <c r="R3286">
        <v>1069975.18</v>
      </c>
      <c r="S3286">
        <v>0.38464300000000001</v>
      </c>
    </row>
    <row r="3287" spans="1:19" x14ac:dyDescent="0.3">
      <c r="A3287" s="2">
        <v>46630</v>
      </c>
      <c r="B3287" t="s">
        <v>62</v>
      </c>
      <c r="C3287" t="s">
        <v>90</v>
      </c>
      <c r="D3287">
        <v>23</v>
      </c>
      <c r="E3287" t="s">
        <v>154</v>
      </c>
      <c r="F3287">
        <v>2781735.86</v>
      </c>
      <c r="G3287">
        <v>-201350.38</v>
      </c>
      <c r="H3287">
        <v>-66962.649999999994</v>
      </c>
      <c r="I3287">
        <v>115905.66</v>
      </c>
      <c r="J3287">
        <v>0</v>
      </c>
      <c r="K3287">
        <v>-0.82</v>
      </c>
      <c r="L3287">
        <v>2629327.67</v>
      </c>
      <c r="M3287">
        <v>-7.2382997214841746E-2</v>
      </c>
      <c r="N3287">
        <v>-2.407225245131344E-2</v>
      </c>
      <c r="O3287">
        <v>0.5</v>
      </c>
      <c r="P3287">
        <v>4.1778173948352128E-2</v>
      </c>
      <c r="Q3287">
        <v>2.9428468869824909E-7</v>
      </c>
      <c r="R3287">
        <v>1051731.07</v>
      </c>
      <c r="S3287">
        <v>0.4</v>
      </c>
    </row>
    <row r="3288" spans="1:19" x14ac:dyDescent="0.3">
      <c r="A3288" s="2">
        <v>46660</v>
      </c>
      <c r="B3288" t="s">
        <v>62</v>
      </c>
      <c r="C3288" t="s">
        <v>90</v>
      </c>
      <c r="D3288">
        <v>24</v>
      </c>
      <c r="E3288" t="s">
        <v>154</v>
      </c>
      <c r="F3288">
        <v>2629327.67</v>
      </c>
      <c r="G3288">
        <v>-190318.62</v>
      </c>
      <c r="H3288">
        <v>-63293.84</v>
      </c>
      <c r="I3288">
        <v>109555.32</v>
      </c>
      <c r="J3288">
        <v>-125482.98</v>
      </c>
      <c r="K3288">
        <v>-0.65</v>
      </c>
      <c r="L3288">
        <v>2359786.91</v>
      </c>
      <c r="M3288">
        <v>-7.2382997214841746E-2</v>
      </c>
      <c r="N3288">
        <v>-2.407225245131344E-2</v>
      </c>
      <c r="O3288">
        <v>0.5</v>
      </c>
      <c r="P3288">
        <v>4.7724358535564788E-2</v>
      </c>
      <c r="Q3288">
        <v>2.4570215135220859E-7</v>
      </c>
      <c r="R3288">
        <v>943914.77</v>
      </c>
      <c r="S3288">
        <v>0.4</v>
      </c>
    </row>
    <row r="3289" spans="1:19" x14ac:dyDescent="0.3">
      <c r="A3289" s="2">
        <v>46691</v>
      </c>
      <c r="B3289" t="s">
        <v>62</v>
      </c>
      <c r="C3289" t="s">
        <v>90</v>
      </c>
      <c r="D3289">
        <v>25</v>
      </c>
      <c r="E3289" t="s">
        <v>154</v>
      </c>
      <c r="F3289">
        <v>2359786.91</v>
      </c>
      <c r="G3289">
        <v>-170808.45</v>
      </c>
      <c r="H3289">
        <v>-56805.39</v>
      </c>
      <c r="I3289">
        <v>98324.45</v>
      </c>
      <c r="J3289">
        <v>0</v>
      </c>
      <c r="K3289">
        <v>-0.48</v>
      </c>
      <c r="L3289">
        <v>2230497.0499999998</v>
      </c>
      <c r="M3289">
        <v>-7.2382997214841746E-2</v>
      </c>
      <c r="N3289">
        <v>-2.407225245131344E-2</v>
      </c>
      <c r="O3289">
        <v>0.5</v>
      </c>
      <c r="P3289">
        <v>6.5483574086924359E-2</v>
      </c>
      <c r="Q3289">
        <v>2.046833647817099E-7</v>
      </c>
      <c r="R3289">
        <v>892198.82</v>
      </c>
      <c r="S3289">
        <v>0.4</v>
      </c>
    </row>
    <row r="3290" spans="1:19" x14ac:dyDescent="0.3">
      <c r="A3290" s="2">
        <v>46721</v>
      </c>
      <c r="B3290" t="s">
        <v>62</v>
      </c>
      <c r="C3290" t="s">
        <v>90</v>
      </c>
      <c r="D3290">
        <v>26</v>
      </c>
      <c r="E3290" t="s">
        <v>154</v>
      </c>
      <c r="F3290">
        <v>2230497.0499999998</v>
      </c>
      <c r="G3290">
        <v>-161450.06</v>
      </c>
      <c r="H3290">
        <v>-53693.09</v>
      </c>
      <c r="I3290">
        <v>92937.38</v>
      </c>
      <c r="J3290">
        <v>0</v>
      </c>
      <c r="K3290">
        <v>-0.38</v>
      </c>
      <c r="L3290">
        <v>2108290.9</v>
      </c>
      <c r="M3290">
        <v>-7.2382997214841746E-2</v>
      </c>
      <c r="N3290">
        <v>-2.407225245131344E-2</v>
      </c>
      <c r="O3290">
        <v>0.5</v>
      </c>
      <c r="P3290">
        <v>4.0100329648797992E-2</v>
      </c>
      <c r="Q3290">
        <v>1.7017496707523851E-7</v>
      </c>
      <c r="R3290">
        <v>843316.36</v>
      </c>
      <c r="S3290">
        <v>0.4</v>
      </c>
    </row>
    <row r="3291" spans="1:19" x14ac:dyDescent="0.3">
      <c r="A3291" s="2">
        <v>46752</v>
      </c>
      <c r="B3291" t="s">
        <v>62</v>
      </c>
      <c r="C3291" t="s">
        <v>90</v>
      </c>
      <c r="D3291">
        <v>27</v>
      </c>
      <c r="E3291" t="s">
        <v>154</v>
      </c>
      <c r="F3291">
        <v>2108290.9</v>
      </c>
      <c r="G3291">
        <v>-152604.41</v>
      </c>
      <c r="H3291">
        <v>-50751.31</v>
      </c>
      <c r="I3291">
        <v>87845.45</v>
      </c>
      <c r="J3291">
        <v>-139681.85</v>
      </c>
      <c r="K3291">
        <v>-0.3</v>
      </c>
      <c r="L3291">
        <v>1853098.48</v>
      </c>
      <c r="M3291">
        <v>-7.2382997214841746E-2</v>
      </c>
      <c r="N3291">
        <v>-2.407225245131344E-2</v>
      </c>
      <c r="O3291">
        <v>0.5</v>
      </c>
      <c r="P3291">
        <v>6.6253594500773283E-2</v>
      </c>
      <c r="Q3291">
        <v>1.413623527145139E-7</v>
      </c>
      <c r="R3291">
        <v>741239.39</v>
      </c>
      <c r="S3291">
        <v>0.4</v>
      </c>
    </row>
    <row r="3292" spans="1:19" x14ac:dyDescent="0.3">
      <c r="A3292" s="2">
        <v>46783</v>
      </c>
      <c r="B3292" t="s">
        <v>62</v>
      </c>
      <c r="C3292" t="s">
        <v>90</v>
      </c>
      <c r="D3292">
        <v>28</v>
      </c>
      <c r="E3292" t="s">
        <v>154</v>
      </c>
      <c r="F3292">
        <v>1853098.48</v>
      </c>
      <c r="G3292">
        <v>-134132.82</v>
      </c>
      <c r="H3292">
        <v>-44608.25</v>
      </c>
      <c r="I3292">
        <v>77212.44</v>
      </c>
      <c r="J3292">
        <v>0</v>
      </c>
      <c r="K3292">
        <v>-0.22</v>
      </c>
      <c r="L3292">
        <v>1751569.62</v>
      </c>
      <c r="M3292">
        <v>-7.2382997214841746E-2</v>
      </c>
      <c r="N3292">
        <v>-2.407225245131344E-2</v>
      </c>
      <c r="O3292">
        <v>0.5</v>
      </c>
      <c r="P3292">
        <v>6.6253594500773283E-2</v>
      </c>
      <c r="Q3292">
        <v>1.1749776266824601E-7</v>
      </c>
      <c r="R3292">
        <v>700627.85</v>
      </c>
      <c r="S3292">
        <v>0.4</v>
      </c>
    </row>
    <row r="3293" spans="1:19" x14ac:dyDescent="0.3">
      <c r="A3293" s="2">
        <v>46812</v>
      </c>
      <c r="B3293" t="s">
        <v>62</v>
      </c>
      <c r="C3293" t="s">
        <v>90</v>
      </c>
      <c r="D3293">
        <v>29</v>
      </c>
      <c r="E3293" t="s">
        <v>154</v>
      </c>
      <c r="F3293">
        <v>1751569.62</v>
      </c>
      <c r="G3293">
        <v>-126783.86</v>
      </c>
      <c r="H3293">
        <v>-42164.23</v>
      </c>
      <c r="I3293">
        <v>72982.070000000007</v>
      </c>
      <c r="J3293">
        <v>0</v>
      </c>
      <c r="K3293">
        <v>-0.17</v>
      </c>
      <c r="L3293">
        <v>1655603.43</v>
      </c>
      <c r="M3293">
        <v>-7.2382997214841746E-2</v>
      </c>
      <c r="N3293">
        <v>-2.407225245131344E-2</v>
      </c>
      <c r="O3293">
        <v>0.5</v>
      </c>
      <c r="P3293">
        <v>4.0100329648797992E-2</v>
      </c>
      <c r="Q3293">
        <v>9.7808773940847176E-8</v>
      </c>
      <c r="R3293">
        <v>662241.37</v>
      </c>
      <c r="S3293">
        <v>0.4</v>
      </c>
    </row>
    <row r="3294" spans="1:19" x14ac:dyDescent="0.3">
      <c r="A3294" s="2">
        <v>46843</v>
      </c>
      <c r="B3294" t="s">
        <v>62</v>
      </c>
      <c r="C3294" t="s">
        <v>90</v>
      </c>
      <c r="D3294">
        <v>30</v>
      </c>
      <c r="E3294" t="s">
        <v>154</v>
      </c>
      <c r="F3294">
        <v>1655603.43</v>
      </c>
      <c r="G3294">
        <v>-119837.54</v>
      </c>
      <c r="H3294">
        <v>-39854.1</v>
      </c>
      <c r="I3294">
        <v>68983.48</v>
      </c>
      <c r="J3294">
        <v>-109689.68</v>
      </c>
      <c r="K3294">
        <v>-0.13</v>
      </c>
      <c r="L3294">
        <v>1455205.45</v>
      </c>
      <c r="M3294">
        <v>-7.2382997214841746E-2</v>
      </c>
      <c r="N3294">
        <v>-2.407225245131344E-2</v>
      </c>
      <c r="O3294">
        <v>0.5</v>
      </c>
      <c r="P3294">
        <v>6.6253594500773283E-2</v>
      </c>
      <c r="Q3294">
        <v>8.1435781044396995E-8</v>
      </c>
      <c r="R3294">
        <v>582082.18000000005</v>
      </c>
      <c r="S3294">
        <v>0.4</v>
      </c>
    </row>
    <row r="3295" spans="1:19" x14ac:dyDescent="0.3">
      <c r="A3295" s="2">
        <v>46873</v>
      </c>
      <c r="B3295" t="s">
        <v>62</v>
      </c>
      <c r="C3295" t="s">
        <v>90</v>
      </c>
      <c r="D3295">
        <v>31</v>
      </c>
      <c r="E3295" t="s">
        <v>154</v>
      </c>
      <c r="F3295">
        <v>1455205.45</v>
      </c>
      <c r="G3295">
        <v>-105332.13</v>
      </c>
      <c r="H3295">
        <v>-35030.07</v>
      </c>
      <c r="I3295">
        <v>60633.56</v>
      </c>
      <c r="J3295">
        <v>0</v>
      </c>
      <c r="K3295">
        <v>-0.1</v>
      </c>
      <c r="L3295">
        <v>1375476.71</v>
      </c>
      <c r="M3295">
        <v>-7.2382997214841746E-2</v>
      </c>
      <c r="N3295">
        <v>-2.407225245131344E-2</v>
      </c>
      <c r="O3295">
        <v>0.5</v>
      </c>
      <c r="P3295">
        <v>6.6450361489897428E-2</v>
      </c>
      <c r="Q3295">
        <v>6.7746916852079375E-8</v>
      </c>
      <c r="R3295">
        <v>550190.68000000005</v>
      </c>
      <c r="S3295">
        <v>0.4</v>
      </c>
    </row>
    <row r="3296" spans="1:19" x14ac:dyDescent="0.3">
      <c r="A3296" s="2">
        <v>46904</v>
      </c>
      <c r="B3296" t="s">
        <v>62</v>
      </c>
      <c r="C3296" t="s">
        <v>90</v>
      </c>
      <c r="D3296">
        <v>32</v>
      </c>
      <c r="E3296" t="s">
        <v>154</v>
      </c>
      <c r="F3296">
        <v>1375476.71</v>
      </c>
      <c r="G3296">
        <v>-99561.13</v>
      </c>
      <c r="H3296">
        <v>-33110.82</v>
      </c>
      <c r="I3296">
        <v>57311.53</v>
      </c>
      <c r="J3296">
        <v>0</v>
      </c>
      <c r="K3296">
        <v>-0.08</v>
      </c>
      <c r="L3296">
        <v>1300116.21</v>
      </c>
      <c r="M3296">
        <v>-7.2382997214841746E-2</v>
      </c>
      <c r="N3296">
        <v>-2.407225245131344E-2</v>
      </c>
      <c r="O3296">
        <v>0.5</v>
      </c>
      <c r="P3296">
        <v>6.6253594500773283E-2</v>
      </c>
      <c r="Q3296">
        <v>5.6335546191276831E-8</v>
      </c>
      <c r="R3296">
        <v>520046.48</v>
      </c>
      <c r="S3296">
        <v>0.4</v>
      </c>
    </row>
    <row r="3297" spans="1:19" x14ac:dyDescent="0.3">
      <c r="A3297" s="2">
        <v>46934</v>
      </c>
      <c r="B3297" t="s">
        <v>62</v>
      </c>
      <c r="C3297" t="s">
        <v>90</v>
      </c>
      <c r="D3297">
        <v>33</v>
      </c>
      <c r="E3297" t="s">
        <v>154</v>
      </c>
      <c r="F3297">
        <v>1300116.21</v>
      </c>
      <c r="G3297">
        <v>-94106.31</v>
      </c>
      <c r="H3297">
        <v>-31296.73</v>
      </c>
      <c r="I3297">
        <v>54171.51</v>
      </c>
      <c r="J3297">
        <v>-86393.19</v>
      </c>
      <c r="K3297">
        <v>-0.06</v>
      </c>
      <c r="L3297">
        <v>1142491.43</v>
      </c>
      <c r="M3297">
        <v>-7.2382997214841746E-2</v>
      </c>
      <c r="N3297">
        <v>-2.407225245131344E-2</v>
      </c>
      <c r="O3297">
        <v>0.5</v>
      </c>
      <c r="P3297">
        <v>6.6450361489897428E-2</v>
      </c>
      <c r="Q3297">
        <v>4.6848927784280013E-8</v>
      </c>
      <c r="R3297">
        <v>456996.57</v>
      </c>
      <c r="S3297">
        <v>0.4</v>
      </c>
    </row>
    <row r="3298" spans="1:19" x14ac:dyDescent="0.3">
      <c r="A3298" s="2">
        <v>46965</v>
      </c>
      <c r="B3298" t="s">
        <v>62</v>
      </c>
      <c r="C3298" t="s">
        <v>90</v>
      </c>
      <c r="D3298">
        <v>34</v>
      </c>
      <c r="E3298" t="s">
        <v>154</v>
      </c>
      <c r="F3298">
        <v>1142491.43</v>
      </c>
      <c r="G3298">
        <v>-82696.95</v>
      </c>
      <c r="H3298">
        <v>-27502.34</v>
      </c>
      <c r="I3298">
        <v>47603.81</v>
      </c>
      <c r="J3298">
        <v>0</v>
      </c>
      <c r="K3298">
        <v>-0.04</v>
      </c>
      <c r="L3298">
        <v>1079895.8999999999</v>
      </c>
      <c r="M3298">
        <v>-7.2382997214841746E-2</v>
      </c>
      <c r="N3298">
        <v>-2.407225245131344E-2</v>
      </c>
      <c r="O3298">
        <v>0.5</v>
      </c>
      <c r="P3298">
        <v>6.6253594500773283E-2</v>
      </c>
      <c r="Q3298">
        <v>3.8972809040093858E-8</v>
      </c>
      <c r="R3298">
        <v>431958.36</v>
      </c>
      <c r="S3298">
        <v>0.4</v>
      </c>
    </row>
    <row r="3299" spans="1:19" x14ac:dyDescent="0.3">
      <c r="A3299" s="2">
        <v>46996</v>
      </c>
      <c r="B3299" t="s">
        <v>62</v>
      </c>
      <c r="C3299" t="s">
        <v>90</v>
      </c>
      <c r="D3299">
        <v>35</v>
      </c>
      <c r="E3299" t="s">
        <v>154</v>
      </c>
      <c r="F3299">
        <v>1079895.8999999999</v>
      </c>
      <c r="G3299">
        <v>-78166.100000000006</v>
      </c>
      <c r="H3299">
        <v>-25995.53</v>
      </c>
      <c r="I3299">
        <v>44995.66</v>
      </c>
      <c r="J3299">
        <v>0</v>
      </c>
      <c r="K3299">
        <v>-0.04</v>
      </c>
      <c r="L3299">
        <v>1020729.9</v>
      </c>
      <c r="M3299">
        <v>-7.2382997214841746E-2</v>
      </c>
      <c r="N3299">
        <v>-2.407225245131344E-2</v>
      </c>
      <c r="O3299">
        <v>0.5</v>
      </c>
      <c r="P3299">
        <v>4.0100329648797992E-2</v>
      </c>
      <c r="Q3299">
        <v>3.2429062904414518E-8</v>
      </c>
      <c r="R3299">
        <v>408291.96</v>
      </c>
      <c r="S3299">
        <v>0.4</v>
      </c>
    </row>
    <row r="3300" spans="1:19" x14ac:dyDescent="0.3">
      <c r="A3300" s="2">
        <v>47026</v>
      </c>
      <c r="B3300" t="s">
        <v>62</v>
      </c>
      <c r="C3300" t="s">
        <v>90</v>
      </c>
      <c r="D3300">
        <v>36</v>
      </c>
      <c r="E3300" t="s">
        <v>154</v>
      </c>
      <c r="F3300">
        <v>1020729.9</v>
      </c>
      <c r="G3300">
        <v>-73883.490000000005</v>
      </c>
      <c r="H3300">
        <v>-24571.27</v>
      </c>
      <c r="I3300">
        <v>42530.41</v>
      </c>
      <c r="J3300">
        <v>-67627.02</v>
      </c>
      <c r="K3300">
        <v>-0.03</v>
      </c>
      <c r="L3300">
        <v>897178.5</v>
      </c>
      <c r="M3300">
        <v>-7.2382997214841746E-2</v>
      </c>
      <c r="N3300">
        <v>-2.407225245131344E-2</v>
      </c>
      <c r="O3300">
        <v>0.5</v>
      </c>
      <c r="P3300">
        <v>6.6253594500773283E-2</v>
      </c>
      <c r="Q3300">
        <v>2.698075365137846E-8</v>
      </c>
      <c r="R3300">
        <v>358871.4</v>
      </c>
      <c r="S3300">
        <v>0.4</v>
      </c>
    </row>
    <row r="3301" spans="1:19" x14ac:dyDescent="0.3">
      <c r="A3301" s="2">
        <v>47057</v>
      </c>
      <c r="B3301" t="s">
        <v>62</v>
      </c>
      <c r="C3301" t="s">
        <v>90</v>
      </c>
      <c r="D3301">
        <v>37</v>
      </c>
      <c r="E3301" t="s">
        <v>154</v>
      </c>
      <c r="F3301">
        <v>897178.5</v>
      </c>
      <c r="G3301">
        <v>-64940.47</v>
      </c>
      <c r="H3301">
        <v>-21597.11</v>
      </c>
      <c r="I3301">
        <v>37382.44</v>
      </c>
      <c r="J3301">
        <v>0</v>
      </c>
      <c r="K3301">
        <v>-0.02</v>
      </c>
      <c r="L3301">
        <v>848023.34</v>
      </c>
      <c r="M3301">
        <v>-7.2382997214841746E-2</v>
      </c>
      <c r="N3301">
        <v>-2.407225245131344E-2</v>
      </c>
      <c r="O3301">
        <v>0.5</v>
      </c>
      <c r="P3301">
        <v>6.6253594500773283E-2</v>
      </c>
      <c r="Q3301">
        <v>2.2442834701960259E-8</v>
      </c>
      <c r="R3301">
        <v>339209.34</v>
      </c>
      <c r="S3301">
        <v>0.4</v>
      </c>
    </row>
    <row r="3302" spans="1:19" x14ac:dyDescent="0.3">
      <c r="A3302" s="2">
        <v>47087</v>
      </c>
      <c r="B3302" t="s">
        <v>62</v>
      </c>
      <c r="C3302" t="s">
        <v>90</v>
      </c>
      <c r="D3302">
        <v>38</v>
      </c>
      <c r="E3302" t="s">
        <v>154</v>
      </c>
      <c r="F3302">
        <v>848023.34</v>
      </c>
      <c r="G3302">
        <v>-61382.47</v>
      </c>
      <c r="H3302">
        <v>-20413.830000000002</v>
      </c>
      <c r="I3302">
        <v>35334.31</v>
      </c>
      <c r="J3302">
        <v>0</v>
      </c>
      <c r="K3302">
        <v>-0.02</v>
      </c>
      <c r="L3302">
        <v>801561.33</v>
      </c>
      <c r="M3302">
        <v>-7.2382997214841746E-2</v>
      </c>
      <c r="N3302">
        <v>-2.407225245131344E-2</v>
      </c>
      <c r="O3302">
        <v>0.5</v>
      </c>
      <c r="P3302">
        <v>6.6253594500773283E-2</v>
      </c>
      <c r="Q3302">
        <v>1.8667494522783659E-8</v>
      </c>
      <c r="R3302">
        <v>320624.53000000003</v>
      </c>
      <c r="S3302">
        <v>0.4</v>
      </c>
    </row>
    <row r="3303" spans="1:19" x14ac:dyDescent="0.3">
      <c r="A3303" s="2">
        <v>47118</v>
      </c>
      <c r="B3303" t="s">
        <v>62</v>
      </c>
      <c r="C3303" t="s">
        <v>90</v>
      </c>
      <c r="D3303">
        <v>39</v>
      </c>
      <c r="E3303" t="s">
        <v>154</v>
      </c>
      <c r="F3303">
        <v>801561.33</v>
      </c>
      <c r="G3303">
        <v>-58019.41</v>
      </c>
      <c r="H3303">
        <v>-19295.39</v>
      </c>
      <c r="I3303">
        <v>33398.39</v>
      </c>
      <c r="J3303">
        <v>-53106.32</v>
      </c>
      <c r="K3303">
        <v>-0.01</v>
      </c>
      <c r="L3303">
        <v>704538.59</v>
      </c>
      <c r="M3303">
        <v>-7.2382997214841746E-2</v>
      </c>
      <c r="N3303">
        <v>-2.407225245131344E-2</v>
      </c>
      <c r="O3303">
        <v>0.5</v>
      </c>
      <c r="P3303">
        <v>6.6253594500773283E-2</v>
      </c>
      <c r="Q3303">
        <v>1.5528490217075899E-8</v>
      </c>
      <c r="R3303">
        <v>281815.44</v>
      </c>
      <c r="S3303">
        <v>0.4</v>
      </c>
    </row>
    <row r="3304" spans="1:19" x14ac:dyDescent="0.3">
      <c r="A3304" s="2">
        <v>45260</v>
      </c>
      <c r="B3304" t="s">
        <v>72</v>
      </c>
      <c r="C3304" t="s">
        <v>71</v>
      </c>
      <c r="D3304">
        <v>0</v>
      </c>
      <c r="E3304" t="s">
        <v>64</v>
      </c>
      <c r="F3304">
        <v>0</v>
      </c>
      <c r="G3304">
        <v>0</v>
      </c>
      <c r="H3304">
        <v>0</v>
      </c>
      <c r="I3304">
        <v>70.09</v>
      </c>
      <c r="J3304">
        <v>0</v>
      </c>
      <c r="K3304">
        <v>0</v>
      </c>
      <c r="L3304">
        <v>100069.09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</row>
    <row r="3305" spans="1:19" x14ac:dyDescent="0.3">
      <c r="A3305" s="2">
        <v>45291</v>
      </c>
      <c r="B3305" t="s">
        <v>72</v>
      </c>
      <c r="C3305" t="s">
        <v>71</v>
      </c>
      <c r="D3305">
        <v>0</v>
      </c>
      <c r="E3305" t="s">
        <v>64</v>
      </c>
      <c r="F3305">
        <v>0</v>
      </c>
      <c r="G3305">
        <v>-426.21</v>
      </c>
      <c r="H3305">
        <v>-160.47999999999999</v>
      </c>
      <c r="I3305">
        <v>4390.8793539999997</v>
      </c>
      <c r="J3305">
        <v>0</v>
      </c>
      <c r="K3305">
        <v>0</v>
      </c>
      <c r="L3305">
        <v>498804.19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</row>
    <row r="3306" spans="1:19" x14ac:dyDescent="0.3">
      <c r="A3306" s="2">
        <v>45291</v>
      </c>
      <c r="B3306" t="s">
        <v>72</v>
      </c>
      <c r="C3306" t="s">
        <v>71</v>
      </c>
      <c r="D3306">
        <v>1</v>
      </c>
      <c r="E3306" t="s">
        <v>64</v>
      </c>
      <c r="F3306">
        <v>100069.09</v>
      </c>
      <c r="G3306">
        <v>-558.09</v>
      </c>
      <c r="H3306">
        <v>-460.13</v>
      </c>
      <c r="I3306">
        <v>1547.56</v>
      </c>
      <c r="J3306">
        <v>0</v>
      </c>
      <c r="K3306">
        <v>0</v>
      </c>
      <c r="L3306">
        <v>100598.43</v>
      </c>
      <c r="M3306">
        <v>-5.5770468183531999E-3</v>
      </c>
      <c r="N3306">
        <v>-4.5981231567110287E-3</v>
      </c>
      <c r="O3306">
        <v>0.1820869058341785</v>
      </c>
      <c r="P3306">
        <v>0</v>
      </c>
      <c r="Q3306">
        <v>0</v>
      </c>
      <c r="R3306">
        <v>0</v>
      </c>
      <c r="S3306">
        <v>0</v>
      </c>
    </row>
    <row r="3307" spans="1:19" x14ac:dyDescent="0.3">
      <c r="A3307" s="2">
        <v>45322</v>
      </c>
      <c r="B3307" t="s">
        <v>72</v>
      </c>
      <c r="C3307" t="s">
        <v>71</v>
      </c>
      <c r="D3307">
        <v>0</v>
      </c>
      <c r="E3307" t="s">
        <v>64</v>
      </c>
      <c r="F3307">
        <v>0</v>
      </c>
      <c r="G3307">
        <v>-1793.59</v>
      </c>
      <c r="H3307">
        <v>-1104.8499999999999</v>
      </c>
      <c r="I3307">
        <v>6757.0945160000001</v>
      </c>
      <c r="J3307">
        <v>0</v>
      </c>
      <c r="K3307">
        <v>0</v>
      </c>
      <c r="L3307">
        <v>746258.65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8650.7999999999993</v>
      </c>
      <c r="S3307">
        <v>1.159222744017774E-2</v>
      </c>
    </row>
    <row r="3308" spans="1:19" x14ac:dyDescent="0.3">
      <c r="A3308" s="2">
        <v>45322</v>
      </c>
      <c r="B3308" t="s">
        <v>72</v>
      </c>
      <c r="C3308" t="s">
        <v>71</v>
      </c>
      <c r="D3308">
        <v>1</v>
      </c>
      <c r="E3308" t="s">
        <v>64</v>
      </c>
      <c r="F3308">
        <v>498804.19</v>
      </c>
      <c r="G3308">
        <v>-4546.22</v>
      </c>
      <c r="H3308">
        <v>-6669.96</v>
      </c>
      <c r="I3308">
        <v>7879.51</v>
      </c>
      <c r="J3308">
        <v>0</v>
      </c>
      <c r="K3308">
        <v>0</v>
      </c>
      <c r="L3308">
        <v>495467.52000000002</v>
      </c>
      <c r="M3308">
        <v>-9.1142377933914314E-3</v>
      </c>
      <c r="N3308">
        <v>-1.337190050468502E-2</v>
      </c>
      <c r="O3308">
        <v>0.18599457997025171</v>
      </c>
      <c r="P3308">
        <v>0</v>
      </c>
      <c r="Q3308">
        <v>0</v>
      </c>
      <c r="R3308">
        <v>0</v>
      </c>
      <c r="S3308">
        <v>0</v>
      </c>
    </row>
    <row r="3309" spans="1:19" x14ac:dyDescent="0.3">
      <c r="A3309" s="2">
        <v>45322</v>
      </c>
      <c r="B3309" t="s">
        <v>72</v>
      </c>
      <c r="C3309" t="s">
        <v>71</v>
      </c>
      <c r="D3309">
        <v>2</v>
      </c>
      <c r="E3309" t="s">
        <v>64</v>
      </c>
      <c r="F3309">
        <v>100598.43</v>
      </c>
      <c r="G3309">
        <v>-990.69</v>
      </c>
      <c r="H3309">
        <v>-1642.14</v>
      </c>
      <c r="I3309">
        <v>1502.08</v>
      </c>
      <c r="J3309">
        <v>0</v>
      </c>
      <c r="K3309">
        <v>0</v>
      </c>
      <c r="L3309">
        <v>99467.68</v>
      </c>
      <c r="M3309">
        <v>-9.847966812205719E-3</v>
      </c>
      <c r="N3309">
        <v>-1.6323713998319861E-2</v>
      </c>
      <c r="O3309">
        <v>0.17580573220835841</v>
      </c>
      <c r="P3309">
        <v>0</v>
      </c>
      <c r="Q3309">
        <v>0</v>
      </c>
      <c r="R3309">
        <v>0</v>
      </c>
      <c r="S3309">
        <v>0</v>
      </c>
    </row>
    <row r="3310" spans="1:19" x14ac:dyDescent="0.3">
      <c r="A3310" s="2">
        <v>45351</v>
      </c>
      <c r="B3310" t="s">
        <v>72</v>
      </c>
      <c r="C3310" t="s">
        <v>71</v>
      </c>
      <c r="D3310">
        <v>0</v>
      </c>
      <c r="E3310" t="s">
        <v>64</v>
      </c>
      <c r="F3310">
        <v>31500</v>
      </c>
      <c r="G3310">
        <v>-39115.47</v>
      </c>
      <c r="H3310">
        <v>-1380.4</v>
      </c>
      <c r="I3310">
        <v>5256.7955179999999</v>
      </c>
      <c r="J3310">
        <v>0</v>
      </c>
      <c r="K3310">
        <v>0</v>
      </c>
      <c r="L3310">
        <v>598560.32999999996</v>
      </c>
      <c r="M3310">
        <v>-1.241760952380953</v>
      </c>
      <c r="N3310">
        <v>-4.3822222222222228E-2</v>
      </c>
      <c r="O3310">
        <v>2.1004163810290088</v>
      </c>
      <c r="P3310">
        <v>0</v>
      </c>
      <c r="Q3310">
        <v>0</v>
      </c>
      <c r="R3310">
        <v>0</v>
      </c>
      <c r="S3310">
        <v>0</v>
      </c>
    </row>
    <row r="3311" spans="1:19" x14ac:dyDescent="0.3">
      <c r="A3311" s="2">
        <v>45351</v>
      </c>
      <c r="B3311" t="s">
        <v>72</v>
      </c>
      <c r="C3311" t="s">
        <v>71</v>
      </c>
      <c r="D3311">
        <v>1</v>
      </c>
      <c r="E3311" t="s">
        <v>64</v>
      </c>
      <c r="F3311">
        <v>746258.65</v>
      </c>
      <c r="G3311">
        <v>-25539.13</v>
      </c>
      <c r="H3311">
        <v>-6938.24</v>
      </c>
      <c r="I3311">
        <v>11103.62</v>
      </c>
      <c r="J3311">
        <v>0</v>
      </c>
      <c r="K3311">
        <v>0</v>
      </c>
      <c r="L3311">
        <v>724884.9</v>
      </c>
      <c r="M3311">
        <v>-3.4222893094773513E-2</v>
      </c>
      <c r="N3311">
        <v>-9.2973662683842918E-3</v>
      </c>
      <c r="O3311">
        <v>0.1872708056659573</v>
      </c>
      <c r="P3311">
        <v>0</v>
      </c>
      <c r="Q3311">
        <v>0</v>
      </c>
      <c r="R3311">
        <v>8650.7999999999993</v>
      </c>
      <c r="S3311">
        <v>1.193403256158322E-2</v>
      </c>
    </row>
    <row r="3312" spans="1:19" x14ac:dyDescent="0.3">
      <c r="A3312" s="2">
        <v>45351</v>
      </c>
      <c r="B3312" t="s">
        <v>72</v>
      </c>
      <c r="C3312" t="s">
        <v>71</v>
      </c>
      <c r="D3312">
        <v>2</v>
      </c>
      <c r="E3312" t="s">
        <v>64</v>
      </c>
      <c r="F3312">
        <v>495467.52000000002</v>
      </c>
      <c r="G3312">
        <v>-7637.8</v>
      </c>
      <c r="H3312">
        <v>-4541.21</v>
      </c>
      <c r="I3312">
        <v>7600.14</v>
      </c>
      <c r="J3312">
        <v>0</v>
      </c>
      <c r="K3312">
        <v>0</v>
      </c>
      <c r="L3312">
        <v>490888.65</v>
      </c>
      <c r="M3312">
        <v>-1.541533943536804E-2</v>
      </c>
      <c r="N3312">
        <v>-9.1655049356212104E-3</v>
      </c>
      <c r="O3312">
        <v>0.1930639862785731</v>
      </c>
      <c r="P3312">
        <v>0</v>
      </c>
      <c r="Q3312">
        <v>0</v>
      </c>
      <c r="R3312">
        <v>8874.84</v>
      </c>
      <c r="S3312">
        <v>1.80791305726869E-2</v>
      </c>
    </row>
    <row r="3313" spans="1:19" x14ac:dyDescent="0.3">
      <c r="A3313" s="2">
        <v>45351</v>
      </c>
      <c r="B3313" t="s">
        <v>72</v>
      </c>
      <c r="C3313" t="s">
        <v>71</v>
      </c>
      <c r="D3313">
        <v>3</v>
      </c>
      <c r="E3313" t="s">
        <v>64</v>
      </c>
      <c r="F3313">
        <v>99467.68</v>
      </c>
      <c r="G3313">
        <v>-1719.97</v>
      </c>
      <c r="H3313">
        <v>-912.86</v>
      </c>
      <c r="I3313">
        <v>1446.82</v>
      </c>
      <c r="J3313">
        <v>0</v>
      </c>
      <c r="K3313">
        <v>0</v>
      </c>
      <c r="L3313">
        <v>98281.67</v>
      </c>
      <c r="M3313">
        <v>-1.7291747429918951E-2</v>
      </c>
      <c r="N3313">
        <v>-9.1774534200455872E-3</v>
      </c>
      <c r="O3313">
        <v>0.18307429973302849</v>
      </c>
      <c r="P3313">
        <v>0</v>
      </c>
      <c r="Q3313">
        <v>0</v>
      </c>
      <c r="R3313">
        <v>0</v>
      </c>
      <c r="S3313">
        <v>0</v>
      </c>
    </row>
    <row r="3314" spans="1:19" x14ac:dyDescent="0.3">
      <c r="A3314" s="2">
        <v>45382</v>
      </c>
      <c r="B3314" t="s">
        <v>72</v>
      </c>
      <c r="C3314" t="s">
        <v>71</v>
      </c>
      <c r="D3314">
        <v>0</v>
      </c>
      <c r="E3314" t="s">
        <v>64</v>
      </c>
      <c r="F3314">
        <v>0</v>
      </c>
      <c r="G3314">
        <v>-1669.09</v>
      </c>
      <c r="H3314">
        <v>-927.14</v>
      </c>
      <c r="I3314">
        <v>5687.3958060000004</v>
      </c>
      <c r="J3314">
        <v>0</v>
      </c>
      <c r="K3314">
        <v>0</v>
      </c>
      <c r="L3314">
        <v>699091.17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</row>
    <row r="3315" spans="1:19" x14ac:dyDescent="0.3">
      <c r="A3315" s="2">
        <v>45382</v>
      </c>
      <c r="B3315" t="s">
        <v>72</v>
      </c>
      <c r="C3315" t="s">
        <v>71</v>
      </c>
      <c r="D3315">
        <v>1</v>
      </c>
      <c r="E3315" t="s">
        <v>64</v>
      </c>
      <c r="F3315">
        <v>598560.32999999996</v>
      </c>
      <c r="G3315">
        <v>-26141.88</v>
      </c>
      <c r="H3315">
        <v>-5277.74</v>
      </c>
      <c r="I3315">
        <v>9430.16</v>
      </c>
      <c r="J3315">
        <v>0</v>
      </c>
      <c r="K3315">
        <v>0</v>
      </c>
      <c r="L3315">
        <v>576570.87</v>
      </c>
      <c r="M3315">
        <v>-4.3674595006989517E-2</v>
      </c>
      <c r="N3315">
        <v>-8.8173902202974257E-3</v>
      </c>
      <c r="O3315">
        <v>0.1854993113764456</v>
      </c>
      <c r="P3315">
        <v>0</v>
      </c>
      <c r="Q3315">
        <v>0</v>
      </c>
      <c r="R3315">
        <v>0</v>
      </c>
      <c r="S3315">
        <v>0</v>
      </c>
    </row>
    <row r="3316" spans="1:19" x14ac:dyDescent="0.3">
      <c r="A3316" s="2">
        <v>45382</v>
      </c>
      <c r="B3316" t="s">
        <v>72</v>
      </c>
      <c r="C3316" t="s">
        <v>71</v>
      </c>
      <c r="D3316">
        <v>2</v>
      </c>
      <c r="E3316" t="s">
        <v>64</v>
      </c>
      <c r="F3316">
        <v>724884.9</v>
      </c>
      <c r="G3316">
        <v>-44659.41</v>
      </c>
      <c r="H3316">
        <v>-10279.450000000001</v>
      </c>
      <c r="I3316">
        <v>11375.05</v>
      </c>
      <c r="J3316">
        <v>0</v>
      </c>
      <c r="K3316">
        <v>0</v>
      </c>
      <c r="L3316">
        <v>681321.09</v>
      </c>
      <c r="M3316">
        <v>-6.1608967161545229E-2</v>
      </c>
      <c r="N3316">
        <v>-1.418080304887024E-2</v>
      </c>
      <c r="O3316">
        <v>0.18476318146864501</v>
      </c>
      <c r="P3316">
        <v>0</v>
      </c>
      <c r="Q3316">
        <v>0</v>
      </c>
      <c r="R3316">
        <v>13113.84</v>
      </c>
      <c r="S3316">
        <v>1.9247664856521619E-2</v>
      </c>
    </row>
    <row r="3317" spans="1:19" x14ac:dyDescent="0.3">
      <c r="A3317" s="2">
        <v>45382</v>
      </c>
      <c r="B3317" t="s">
        <v>72</v>
      </c>
      <c r="C3317" t="s">
        <v>71</v>
      </c>
      <c r="D3317">
        <v>3</v>
      </c>
      <c r="E3317" t="s">
        <v>64</v>
      </c>
      <c r="F3317">
        <v>490888.65</v>
      </c>
      <c r="G3317">
        <v>-4732.92</v>
      </c>
      <c r="H3317">
        <v>-6998.96</v>
      </c>
      <c r="I3317">
        <v>7766.53</v>
      </c>
      <c r="J3317">
        <v>0</v>
      </c>
      <c r="K3317">
        <v>0</v>
      </c>
      <c r="L3317">
        <v>486923.3</v>
      </c>
      <c r="M3317">
        <v>-9.6415347961294282E-3</v>
      </c>
      <c r="N3317">
        <v>-1.425773441695994E-2</v>
      </c>
      <c r="O3317">
        <v>0.18628384954379129</v>
      </c>
      <c r="P3317">
        <v>0</v>
      </c>
      <c r="Q3317">
        <v>0</v>
      </c>
      <c r="R3317">
        <v>22815.08</v>
      </c>
      <c r="S3317">
        <v>4.6855593067737768E-2</v>
      </c>
    </row>
    <row r="3318" spans="1:19" x14ac:dyDescent="0.3">
      <c r="A3318" s="2">
        <v>45382</v>
      </c>
      <c r="B3318" t="s">
        <v>72</v>
      </c>
      <c r="C3318" t="s">
        <v>71</v>
      </c>
      <c r="D3318">
        <v>4</v>
      </c>
      <c r="E3318" t="s">
        <v>64</v>
      </c>
      <c r="F3318">
        <v>98281.67</v>
      </c>
      <c r="G3318">
        <v>-20296.18</v>
      </c>
      <c r="H3318">
        <v>-2210.09</v>
      </c>
      <c r="I3318">
        <v>1669.76</v>
      </c>
      <c r="J3318">
        <v>0</v>
      </c>
      <c r="K3318">
        <v>0</v>
      </c>
      <c r="L3318">
        <v>77445.16</v>
      </c>
      <c r="M3318">
        <v>-0.20651032893519211</v>
      </c>
      <c r="N3318">
        <v>-2.2487306127378589E-2</v>
      </c>
      <c r="O3318">
        <v>0.20003808868281181</v>
      </c>
      <c r="P3318">
        <v>0</v>
      </c>
      <c r="Q3318">
        <v>0</v>
      </c>
      <c r="R3318">
        <v>0</v>
      </c>
      <c r="S3318">
        <v>0</v>
      </c>
    </row>
    <row r="3319" spans="1:19" x14ac:dyDescent="0.3">
      <c r="A3319" s="2">
        <v>45412</v>
      </c>
      <c r="B3319" t="s">
        <v>72</v>
      </c>
      <c r="C3319" t="s">
        <v>71</v>
      </c>
      <c r="D3319">
        <v>1</v>
      </c>
      <c r="E3319" t="s">
        <v>64</v>
      </c>
      <c r="F3319">
        <v>699091.17</v>
      </c>
      <c r="G3319">
        <v>-7345.35</v>
      </c>
      <c r="H3319">
        <v>-7848.57</v>
      </c>
      <c r="I3319">
        <v>8839.2000000000007</v>
      </c>
      <c r="J3319">
        <v>0</v>
      </c>
      <c r="K3319">
        <v>0</v>
      </c>
      <c r="L3319">
        <v>692736.45</v>
      </c>
      <c r="M3319">
        <v>-1.0506998679442631E-2</v>
      </c>
      <c r="N3319">
        <v>-1.122681895696093E-2</v>
      </c>
      <c r="O3319">
        <v>0.15383344063693441</v>
      </c>
      <c r="P3319">
        <v>0</v>
      </c>
      <c r="Q3319">
        <v>0</v>
      </c>
      <c r="R3319">
        <v>0</v>
      </c>
      <c r="S3319">
        <v>0</v>
      </c>
    </row>
    <row r="3320" spans="1:19" x14ac:dyDescent="0.3">
      <c r="A3320" s="2">
        <v>45412</v>
      </c>
      <c r="B3320" t="s">
        <v>72</v>
      </c>
      <c r="C3320" t="s">
        <v>71</v>
      </c>
      <c r="D3320">
        <v>2</v>
      </c>
      <c r="E3320" t="s">
        <v>64</v>
      </c>
      <c r="F3320">
        <v>576570.87</v>
      </c>
      <c r="G3320">
        <v>-5388.92</v>
      </c>
      <c r="H3320">
        <v>-9711.2000000000007</v>
      </c>
      <c r="I3320">
        <v>7884.68</v>
      </c>
      <c r="J3320">
        <v>0</v>
      </c>
      <c r="K3320">
        <v>0</v>
      </c>
      <c r="L3320">
        <v>569355.43000000005</v>
      </c>
      <c r="M3320">
        <v>-9.3465006305295997E-3</v>
      </c>
      <c r="N3320">
        <v>-1.68430292012498E-2</v>
      </c>
      <c r="O3320">
        <v>0.16638071453962519</v>
      </c>
      <c r="P3320">
        <v>0</v>
      </c>
      <c r="Q3320">
        <v>0</v>
      </c>
      <c r="R3320">
        <v>0</v>
      </c>
      <c r="S3320">
        <v>0</v>
      </c>
    </row>
    <row r="3321" spans="1:19" x14ac:dyDescent="0.3">
      <c r="A3321" s="2">
        <v>45412</v>
      </c>
      <c r="B3321" t="s">
        <v>72</v>
      </c>
      <c r="C3321" t="s">
        <v>71</v>
      </c>
      <c r="D3321">
        <v>3</v>
      </c>
      <c r="E3321" t="s">
        <v>64</v>
      </c>
      <c r="F3321">
        <v>681321.09</v>
      </c>
      <c r="G3321">
        <v>-6169.16</v>
      </c>
      <c r="H3321">
        <v>-12361.07</v>
      </c>
      <c r="I3321">
        <v>8473.41</v>
      </c>
      <c r="J3321">
        <v>0</v>
      </c>
      <c r="K3321">
        <v>0</v>
      </c>
      <c r="L3321">
        <v>671264.27</v>
      </c>
      <c r="M3321">
        <v>-9.0547028274143102E-3</v>
      </c>
      <c r="N3321">
        <v>-1.814279666581288E-2</v>
      </c>
      <c r="O3321">
        <v>0.15131361191240969</v>
      </c>
      <c r="P3321">
        <v>0</v>
      </c>
      <c r="Q3321">
        <v>0</v>
      </c>
      <c r="R3321">
        <v>17018.55</v>
      </c>
      <c r="S3321">
        <v>2.5352980577977129E-2</v>
      </c>
    </row>
    <row r="3322" spans="1:19" x14ac:dyDescent="0.3">
      <c r="A3322" s="2">
        <v>45412</v>
      </c>
      <c r="B3322" t="s">
        <v>72</v>
      </c>
      <c r="C3322" t="s">
        <v>71</v>
      </c>
      <c r="D3322">
        <v>4</v>
      </c>
      <c r="E3322" t="s">
        <v>64</v>
      </c>
      <c r="F3322">
        <v>486923.3</v>
      </c>
      <c r="G3322">
        <v>-4361.3500000000004</v>
      </c>
      <c r="H3322">
        <v>-8204.7900000000009</v>
      </c>
      <c r="I3322">
        <v>6460.9400000000014</v>
      </c>
      <c r="J3322">
        <v>0</v>
      </c>
      <c r="K3322">
        <v>0</v>
      </c>
      <c r="L3322">
        <v>480818.1</v>
      </c>
      <c r="M3322">
        <v>-8.9569548222481858E-3</v>
      </c>
      <c r="N3322">
        <v>-1.685027190113926E-2</v>
      </c>
      <c r="O3322">
        <v>0.16143836890395949</v>
      </c>
      <c r="P3322">
        <v>0</v>
      </c>
      <c r="Q3322">
        <v>0</v>
      </c>
      <c r="R3322">
        <v>32657.97</v>
      </c>
      <c r="S3322">
        <v>6.7921673497732302E-2</v>
      </c>
    </row>
    <row r="3323" spans="1:19" x14ac:dyDescent="0.3">
      <c r="A3323" s="2">
        <v>45412</v>
      </c>
      <c r="B3323" t="s">
        <v>72</v>
      </c>
      <c r="C3323" t="s">
        <v>71</v>
      </c>
      <c r="D3323">
        <v>5</v>
      </c>
      <c r="E3323" t="s">
        <v>64</v>
      </c>
      <c r="F3323">
        <v>77445.16</v>
      </c>
      <c r="G3323">
        <v>-946.14</v>
      </c>
      <c r="H3323">
        <v>-1174.21</v>
      </c>
      <c r="I3323">
        <v>1141.67</v>
      </c>
      <c r="J3323">
        <v>0</v>
      </c>
      <c r="K3323">
        <v>0</v>
      </c>
      <c r="L3323">
        <v>76466.48</v>
      </c>
      <c r="M3323">
        <v>-1.22169029026475E-2</v>
      </c>
      <c r="N3323">
        <v>-1.5161825477537911E-2</v>
      </c>
      <c r="O3323">
        <v>0.1793568291851077</v>
      </c>
      <c r="P3323">
        <v>0</v>
      </c>
      <c r="Q3323">
        <v>0</v>
      </c>
      <c r="R3323">
        <v>0</v>
      </c>
      <c r="S3323">
        <v>0</v>
      </c>
    </row>
    <row r="3324" spans="1:19" x14ac:dyDescent="0.3">
      <c r="A3324" s="2">
        <v>45443</v>
      </c>
      <c r="B3324" t="s">
        <v>72</v>
      </c>
      <c r="C3324" t="s">
        <v>71</v>
      </c>
      <c r="D3324">
        <v>2</v>
      </c>
      <c r="E3324" t="s">
        <v>64</v>
      </c>
      <c r="F3324">
        <v>692736.45</v>
      </c>
      <c r="G3324">
        <v>-27663.51</v>
      </c>
      <c r="H3324">
        <v>-8378.08</v>
      </c>
      <c r="I3324">
        <v>13338.47</v>
      </c>
      <c r="J3324">
        <v>0</v>
      </c>
      <c r="K3324">
        <v>0</v>
      </c>
      <c r="L3324">
        <v>670219.19000000006</v>
      </c>
      <c r="M3324">
        <v>-3.9933671744860552E-2</v>
      </c>
      <c r="N3324">
        <v>-1.20941809832585E-2</v>
      </c>
      <c r="O3324">
        <v>0.2267092014854348</v>
      </c>
      <c r="P3324">
        <v>0</v>
      </c>
      <c r="Q3324">
        <v>0</v>
      </c>
      <c r="R3324">
        <v>17510.38</v>
      </c>
      <c r="S3324">
        <v>2.6126348307036688E-2</v>
      </c>
    </row>
    <row r="3325" spans="1:19" x14ac:dyDescent="0.3">
      <c r="A3325" s="2">
        <v>45443</v>
      </c>
      <c r="B3325" t="s">
        <v>72</v>
      </c>
      <c r="C3325" t="s">
        <v>71</v>
      </c>
      <c r="D3325">
        <v>3</v>
      </c>
      <c r="E3325" t="s">
        <v>64</v>
      </c>
      <c r="F3325">
        <v>569355.43000000005</v>
      </c>
      <c r="G3325">
        <v>-9370.89</v>
      </c>
      <c r="H3325">
        <v>-5729.23</v>
      </c>
      <c r="I3325">
        <v>9433.32</v>
      </c>
      <c r="J3325">
        <v>0</v>
      </c>
      <c r="K3325">
        <v>0</v>
      </c>
      <c r="L3325">
        <v>563688.63</v>
      </c>
      <c r="M3325">
        <v>-1.6458769875963071E-2</v>
      </c>
      <c r="N3325">
        <v>-1.0062659804614489E-2</v>
      </c>
      <c r="O3325">
        <v>0.19507978607294729</v>
      </c>
      <c r="P3325">
        <v>0</v>
      </c>
      <c r="Q3325">
        <v>0</v>
      </c>
      <c r="R3325">
        <v>0</v>
      </c>
      <c r="S3325">
        <v>0</v>
      </c>
    </row>
    <row r="3326" spans="1:19" x14ac:dyDescent="0.3">
      <c r="A3326" s="2">
        <v>45443</v>
      </c>
      <c r="B3326" t="s">
        <v>72</v>
      </c>
      <c r="C3326" t="s">
        <v>71</v>
      </c>
      <c r="D3326">
        <v>4</v>
      </c>
      <c r="E3326" t="s">
        <v>64</v>
      </c>
      <c r="F3326">
        <v>671264.27</v>
      </c>
      <c r="G3326">
        <v>-42339.27</v>
      </c>
      <c r="H3326">
        <v>-9260.18</v>
      </c>
      <c r="I3326">
        <v>12558.82</v>
      </c>
      <c r="J3326">
        <v>0</v>
      </c>
      <c r="K3326">
        <v>0</v>
      </c>
      <c r="L3326">
        <v>632223.64</v>
      </c>
      <c r="M3326">
        <v>-6.3073921691080018E-2</v>
      </c>
      <c r="N3326">
        <v>-1.3795133174599031E-2</v>
      </c>
      <c r="O3326">
        <v>0.2202857861321218</v>
      </c>
      <c r="P3326">
        <v>0</v>
      </c>
      <c r="Q3326">
        <v>0</v>
      </c>
      <c r="R3326">
        <v>24792.25</v>
      </c>
      <c r="S3326">
        <v>3.9214367245109648E-2</v>
      </c>
    </row>
    <row r="3327" spans="1:19" x14ac:dyDescent="0.3">
      <c r="A3327" s="2">
        <v>45443</v>
      </c>
      <c r="B3327" t="s">
        <v>72</v>
      </c>
      <c r="C3327" t="s">
        <v>71</v>
      </c>
      <c r="D3327">
        <v>5</v>
      </c>
      <c r="E3327" t="s">
        <v>64</v>
      </c>
      <c r="F3327">
        <v>480818.1</v>
      </c>
      <c r="G3327">
        <v>-6021.69</v>
      </c>
      <c r="H3327">
        <v>-5652.44</v>
      </c>
      <c r="I3327">
        <v>8094.99</v>
      </c>
      <c r="J3327">
        <v>0</v>
      </c>
      <c r="K3327">
        <v>0</v>
      </c>
      <c r="L3327">
        <v>477238.96</v>
      </c>
      <c r="M3327">
        <v>-1.2523842176490441E-2</v>
      </c>
      <c r="N3327">
        <v>-1.175588023828554E-2</v>
      </c>
      <c r="O3327">
        <v>0.1982287668294061</v>
      </c>
      <c r="P3327">
        <v>0</v>
      </c>
      <c r="Q3327">
        <v>0</v>
      </c>
      <c r="R3327">
        <v>45892.11</v>
      </c>
      <c r="S3327">
        <v>9.6161700628967922E-2</v>
      </c>
    </row>
    <row r="3328" spans="1:19" x14ac:dyDescent="0.3">
      <c r="A3328" s="2">
        <v>45443</v>
      </c>
      <c r="B3328" t="s">
        <v>72</v>
      </c>
      <c r="C3328" t="s">
        <v>71</v>
      </c>
      <c r="D3328">
        <v>6</v>
      </c>
      <c r="E3328" t="s">
        <v>64</v>
      </c>
      <c r="F3328">
        <v>76466.48</v>
      </c>
      <c r="G3328">
        <v>-969.87</v>
      </c>
      <c r="H3328">
        <v>-1150.48</v>
      </c>
      <c r="I3328">
        <v>1164.6199999999999</v>
      </c>
      <c r="J3328">
        <v>0</v>
      </c>
      <c r="K3328">
        <v>0</v>
      </c>
      <c r="L3328">
        <v>75510.75</v>
      </c>
      <c r="M3328">
        <v>-1.268359678646121E-2</v>
      </c>
      <c r="N3328">
        <v>-1.504554675460411E-2</v>
      </c>
      <c r="O3328">
        <v>0.17932643545672011</v>
      </c>
      <c r="P3328">
        <v>0</v>
      </c>
      <c r="Q3328">
        <v>0</v>
      </c>
      <c r="R3328">
        <v>0</v>
      </c>
      <c r="S3328">
        <v>0</v>
      </c>
    </row>
    <row r="3329" spans="1:19" x14ac:dyDescent="0.3">
      <c r="A3329" s="2">
        <v>45473</v>
      </c>
      <c r="B3329" t="s">
        <v>72</v>
      </c>
      <c r="C3329" t="s">
        <v>71</v>
      </c>
      <c r="D3329">
        <v>3</v>
      </c>
      <c r="E3329" t="s">
        <v>64</v>
      </c>
      <c r="F3329">
        <v>670219.19000000006</v>
      </c>
      <c r="G3329">
        <v>-5473.85</v>
      </c>
      <c r="H3329">
        <v>-12185.3</v>
      </c>
      <c r="I3329">
        <v>10188.81129</v>
      </c>
      <c r="J3329">
        <v>0</v>
      </c>
      <c r="K3329">
        <v>0</v>
      </c>
      <c r="L3329">
        <v>662544.09000000008</v>
      </c>
      <c r="M3329">
        <v>-8.1672534622591157E-3</v>
      </c>
      <c r="N3329">
        <v>-1.8181067002871101E-2</v>
      </c>
      <c r="O3329">
        <v>0.1849601929407601</v>
      </c>
      <c r="P3329">
        <v>0</v>
      </c>
      <c r="Q3329">
        <v>0</v>
      </c>
      <c r="R3329">
        <v>22774.57</v>
      </c>
      <c r="S3329">
        <v>3.4374421783763848E-2</v>
      </c>
    </row>
    <row r="3330" spans="1:19" x14ac:dyDescent="0.3">
      <c r="A3330" s="2">
        <v>45473</v>
      </c>
      <c r="B3330" t="s">
        <v>72</v>
      </c>
      <c r="C3330" t="s">
        <v>71</v>
      </c>
      <c r="D3330">
        <v>4</v>
      </c>
      <c r="E3330" t="s">
        <v>64</v>
      </c>
      <c r="F3330">
        <v>563688.63</v>
      </c>
      <c r="G3330">
        <v>-3142.11</v>
      </c>
      <c r="H3330">
        <v>-11041.85</v>
      </c>
      <c r="I3330">
        <v>8160.1</v>
      </c>
      <c r="J3330">
        <v>0</v>
      </c>
      <c r="K3330">
        <v>0</v>
      </c>
      <c r="L3330">
        <v>557664.77</v>
      </c>
      <c r="M3330">
        <v>-5.5741943916803862E-3</v>
      </c>
      <c r="N3330">
        <v>-1.9588562572212961E-2</v>
      </c>
      <c r="O3330">
        <v>0.17612776164505331</v>
      </c>
      <c r="P3330">
        <v>0</v>
      </c>
      <c r="Q3330">
        <v>0</v>
      </c>
      <c r="R3330">
        <v>7840.68</v>
      </c>
      <c r="S3330">
        <v>1.4059844590864149E-2</v>
      </c>
    </row>
    <row r="3331" spans="1:19" x14ac:dyDescent="0.3">
      <c r="A3331" s="2">
        <v>45473</v>
      </c>
      <c r="B3331" t="s">
        <v>72</v>
      </c>
      <c r="C3331" t="s">
        <v>71</v>
      </c>
      <c r="D3331">
        <v>5</v>
      </c>
      <c r="E3331" t="s">
        <v>64</v>
      </c>
      <c r="F3331">
        <v>632223.64</v>
      </c>
      <c r="G3331">
        <v>-5450.49</v>
      </c>
      <c r="H3331">
        <v>-12451.79</v>
      </c>
      <c r="I3331">
        <v>9592.35</v>
      </c>
      <c r="J3331">
        <v>0</v>
      </c>
      <c r="K3331">
        <v>0</v>
      </c>
      <c r="L3331">
        <v>623913.71</v>
      </c>
      <c r="M3331">
        <v>-8.6211423539935966E-3</v>
      </c>
      <c r="N3331">
        <v>-1.9695229998043101E-2</v>
      </c>
      <c r="O3331">
        <v>0.1845975341890094</v>
      </c>
      <c r="P3331">
        <v>0</v>
      </c>
      <c r="Q3331">
        <v>0</v>
      </c>
      <c r="R3331">
        <v>16347.15</v>
      </c>
      <c r="S3331">
        <v>2.6200978978326989E-2</v>
      </c>
    </row>
    <row r="3332" spans="1:19" x14ac:dyDescent="0.3">
      <c r="A3332" s="2">
        <v>45473</v>
      </c>
      <c r="B3332" t="s">
        <v>72</v>
      </c>
      <c r="C3332" t="s">
        <v>71</v>
      </c>
      <c r="D3332">
        <v>6</v>
      </c>
      <c r="E3332" t="s">
        <v>64</v>
      </c>
      <c r="F3332">
        <v>477238.96</v>
      </c>
      <c r="G3332">
        <v>-3006.31</v>
      </c>
      <c r="H3332">
        <v>-8280.69</v>
      </c>
      <c r="I3332">
        <v>6676.41</v>
      </c>
      <c r="J3332">
        <v>0</v>
      </c>
      <c r="K3332">
        <v>0</v>
      </c>
      <c r="L3332">
        <v>472628.37</v>
      </c>
      <c r="M3332">
        <v>-6.2993809222951953E-3</v>
      </c>
      <c r="N3332">
        <v>-1.735124475168582E-2</v>
      </c>
      <c r="O3332">
        <v>0.17020750988142291</v>
      </c>
      <c r="P3332">
        <v>0</v>
      </c>
      <c r="Q3332">
        <v>0</v>
      </c>
      <c r="R3332">
        <v>50665.95</v>
      </c>
      <c r="S3332">
        <v>0.1072003993327781</v>
      </c>
    </row>
    <row r="3333" spans="1:19" x14ac:dyDescent="0.3">
      <c r="A3333" s="2">
        <v>45473</v>
      </c>
      <c r="B3333" t="s">
        <v>72</v>
      </c>
      <c r="C3333" t="s">
        <v>71</v>
      </c>
      <c r="D3333">
        <v>7</v>
      </c>
      <c r="E3333" t="s">
        <v>64</v>
      </c>
      <c r="F3333">
        <v>75510.75</v>
      </c>
      <c r="G3333">
        <v>-678.99</v>
      </c>
      <c r="H3333">
        <v>-1441.36</v>
      </c>
      <c r="I3333">
        <v>1112.67</v>
      </c>
      <c r="J3333">
        <v>0</v>
      </c>
      <c r="K3333">
        <v>0</v>
      </c>
      <c r="L3333">
        <v>74503.070000000007</v>
      </c>
      <c r="M3333">
        <v>-8.9919647202550638E-3</v>
      </c>
      <c r="N3333">
        <v>-1.9088143078965579E-2</v>
      </c>
      <c r="O3333">
        <v>0.1792789106186867</v>
      </c>
      <c r="P3333">
        <v>0</v>
      </c>
      <c r="Q3333">
        <v>0</v>
      </c>
      <c r="R3333">
        <v>0</v>
      </c>
      <c r="S3333">
        <v>0</v>
      </c>
    </row>
    <row r="3334" spans="1:19" x14ac:dyDescent="0.3">
      <c r="A3334" s="2">
        <v>45504</v>
      </c>
      <c r="B3334" t="s">
        <v>72</v>
      </c>
      <c r="C3334" t="s">
        <v>71</v>
      </c>
      <c r="D3334">
        <v>4</v>
      </c>
      <c r="E3334" t="s">
        <v>64</v>
      </c>
      <c r="F3334">
        <v>662544.09</v>
      </c>
      <c r="G3334">
        <v>-6558.9400000000014</v>
      </c>
      <c r="H3334">
        <v>-11879.15</v>
      </c>
      <c r="I3334">
        <v>10216.41</v>
      </c>
      <c r="J3334">
        <v>0</v>
      </c>
      <c r="K3334">
        <v>0</v>
      </c>
      <c r="L3334">
        <v>634322.41</v>
      </c>
      <c r="M3334">
        <v>-9.89962796287263E-3</v>
      </c>
      <c r="N3334">
        <v>-1.7929599221087309E-2</v>
      </c>
      <c r="O3334">
        <v>0.18155771144178109</v>
      </c>
      <c r="P3334">
        <v>0</v>
      </c>
      <c r="Q3334">
        <v>0</v>
      </c>
      <c r="R3334">
        <v>21911.1</v>
      </c>
      <c r="S3334">
        <v>3.4542528617268933E-2</v>
      </c>
    </row>
    <row r="3335" spans="1:19" x14ac:dyDescent="0.3">
      <c r="A3335" s="2">
        <v>45504</v>
      </c>
      <c r="B3335" t="s">
        <v>72</v>
      </c>
      <c r="C3335" t="s">
        <v>71</v>
      </c>
      <c r="D3335">
        <v>5</v>
      </c>
      <c r="E3335" t="s">
        <v>64</v>
      </c>
      <c r="F3335">
        <v>557664.77</v>
      </c>
      <c r="G3335">
        <v>-24148.27</v>
      </c>
      <c r="H3335">
        <v>-9081.02</v>
      </c>
      <c r="I3335">
        <v>8105.4154840000001</v>
      </c>
      <c r="J3335">
        <v>0</v>
      </c>
      <c r="K3335">
        <v>75.88</v>
      </c>
      <c r="L3335">
        <v>532465.02</v>
      </c>
      <c r="M3335">
        <v>-4.3302484393984583E-2</v>
      </c>
      <c r="N3335">
        <v>-1.6284012346700689E-2</v>
      </c>
      <c r="O3335">
        <v>0.17113279488447811</v>
      </c>
      <c r="P3335">
        <v>0</v>
      </c>
      <c r="Q3335">
        <v>1.3606740838227949E-4</v>
      </c>
      <c r="R3335">
        <v>18845.84</v>
      </c>
      <c r="S3335">
        <v>3.5393573835141322E-2</v>
      </c>
    </row>
    <row r="3336" spans="1:19" x14ac:dyDescent="0.3">
      <c r="A3336" s="2">
        <v>45504</v>
      </c>
      <c r="B3336" t="s">
        <v>72</v>
      </c>
      <c r="C3336" t="s">
        <v>71</v>
      </c>
      <c r="D3336">
        <v>6</v>
      </c>
      <c r="E3336" t="s">
        <v>64</v>
      </c>
      <c r="F3336">
        <v>623913.71</v>
      </c>
      <c r="G3336">
        <v>-21490.07</v>
      </c>
      <c r="H3336">
        <v>-11307.2</v>
      </c>
      <c r="I3336">
        <v>9825.75</v>
      </c>
      <c r="J3336">
        <v>0</v>
      </c>
      <c r="K3336">
        <v>0</v>
      </c>
      <c r="L3336">
        <v>600942.18999999994</v>
      </c>
      <c r="M3336">
        <v>-3.444397783789685E-2</v>
      </c>
      <c r="N3336">
        <v>-1.812301896683758E-2</v>
      </c>
      <c r="O3336">
        <v>0.18542673514589789</v>
      </c>
      <c r="P3336">
        <v>0</v>
      </c>
      <c r="Q3336">
        <v>0</v>
      </c>
      <c r="R3336">
        <v>15948.85</v>
      </c>
      <c r="S3336">
        <v>2.6539740869250671E-2</v>
      </c>
    </row>
    <row r="3337" spans="1:19" x14ac:dyDescent="0.3">
      <c r="A3337" s="2">
        <v>45504</v>
      </c>
      <c r="B3337" t="s">
        <v>72</v>
      </c>
      <c r="C3337" t="s">
        <v>71</v>
      </c>
      <c r="D3337">
        <v>7</v>
      </c>
      <c r="E3337" t="s">
        <v>64</v>
      </c>
      <c r="F3337">
        <v>472628.37</v>
      </c>
      <c r="G3337">
        <v>-4638.76</v>
      </c>
      <c r="H3337">
        <v>-7452.5</v>
      </c>
      <c r="I3337">
        <v>6773.84</v>
      </c>
      <c r="J3337">
        <v>0</v>
      </c>
      <c r="K3337">
        <v>0</v>
      </c>
      <c r="L3337">
        <v>467310.95</v>
      </c>
      <c r="M3337">
        <v>-9.8148149676245636E-3</v>
      </c>
      <c r="N3337">
        <v>-1.576820282709648E-2</v>
      </c>
      <c r="O3337">
        <v>0.16875098552760689</v>
      </c>
      <c r="P3337">
        <v>0</v>
      </c>
      <c r="Q3337">
        <v>0</v>
      </c>
      <c r="R3337">
        <v>55128.2</v>
      </c>
      <c r="S3337">
        <v>0.11796898831495389</v>
      </c>
    </row>
    <row r="3338" spans="1:19" x14ac:dyDescent="0.3">
      <c r="A3338" s="2">
        <v>45504</v>
      </c>
      <c r="B3338" t="s">
        <v>72</v>
      </c>
      <c r="C3338" t="s">
        <v>71</v>
      </c>
      <c r="D3338">
        <v>8</v>
      </c>
      <c r="E3338" t="s">
        <v>64</v>
      </c>
      <c r="F3338">
        <v>74503.070000000007</v>
      </c>
      <c r="G3338">
        <v>-19142.21</v>
      </c>
      <c r="H3338">
        <v>-904.72</v>
      </c>
      <c r="I3338">
        <v>851.50890100000004</v>
      </c>
      <c r="J3338">
        <v>0</v>
      </c>
      <c r="K3338">
        <v>0</v>
      </c>
      <c r="L3338">
        <v>55242.2</v>
      </c>
      <c r="M3338">
        <v>-0.2569318284468009</v>
      </c>
      <c r="N3338">
        <v>-1.21433922118914E-2</v>
      </c>
      <c r="O3338">
        <v>0.1345693621557929</v>
      </c>
      <c r="P3338">
        <v>0</v>
      </c>
      <c r="Q3338">
        <v>0</v>
      </c>
      <c r="R3338">
        <v>0</v>
      </c>
      <c r="S3338">
        <v>0</v>
      </c>
    </row>
    <row r="3339" spans="1:19" x14ac:dyDescent="0.3">
      <c r="A3339" s="2">
        <v>45535</v>
      </c>
      <c r="B3339" t="s">
        <v>72</v>
      </c>
      <c r="C3339" t="s">
        <v>71</v>
      </c>
      <c r="D3339">
        <v>5</v>
      </c>
      <c r="E3339" t="s">
        <v>64</v>
      </c>
      <c r="F3339">
        <v>634322.40999999992</v>
      </c>
      <c r="G3339">
        <v>-21722.78</v>
      </c>
      <c r="H3339">
        <v>-9688.74</v>
      </c>
      <c r="I3339">
        <v>9718.4500000000007</v>
      </c>
      <c r="J3339">
        <v>0</v>
      </c>
      <c r="K3339">
        <v>0</v>
      </c>
      <c r="L3339">
        <v>612629.34000000008</v>
      </c>
      <c r="M3339">
        <v>-3.4245644892161392E-2</v>
      </c>
      <c r="N3339">
        <v>-1.527415687552329E-2</v>
      </c>
      <c r="O3339">
        <v>0.1803923517227187</v>
      </c>
      <c r="P3339">
        <v>0</v>
      </c>
      <c r="Q3339">
        <v>0</v>
      </c>
      <c r="R3339">
        <v>35011.910000000003</v>
      </c>
      <c r="S3339">
        <v>5.7150233777572577E-2</v>
      </c>
    </row>
    <row r="3340" spans="1:19" x14ac:dyDescent="0.3">
      <c r="A3340" s="2">
        <v>45535</v>
      </c>
      <c r="B3340" t="s">
        <v>72</v>
      </c>
      <c r="C3340" t="s">
        <v>71</v>
      </c>
      <c r="D3340">
        <v>6</v>
      </c>
      <c r="E3340" t="s">
        <v>64</v>
      </c>
      <c r="F3340">
        <v>532465.02</v>
      </c>
      <c r="G3340">
        <v>-60397.66</v>
      </c>
      <c r="H3340">
        <v>-8266.9500000000007</v>
      </c>
      <c r="I3340">
        <v>7981.74</v>
      </c>
      <c r="J3340">
        <v>0</v>
      </c>
      <c r="K3340">
        <v>0</v>
      </c>
      <c r="L3340">
        <v>471667.37</v>
      </c>
      <c r="M3340">
        <v>-0.1134302869322759</v>
      </c>
      <c r="N3340">
        <v>-1.552580862494967E-2</v>
      </c>
      <c r="O3340">
        <v>0.17649713705682149</v>
      </c>
      <c r="P3340">
        <v>0</v>
      </c>
      <c r="Q3340">
        <v>0</v>
      </c>
      <c r="R3340">
        <v>26739.57</v>
      </c>
      <c r="S3340">
        <v>5.6691583307957052E-2</v>
      </c>
    </row>
    <row r="3341" spans="1:19" x14ac:dyDescent="0.3">
      <c r="A3341" s="2">
        <v>45535</v>
      </c>
      <c r="B3341" t="s">
        <v>72</v>
      </c>
      <c r="C3341" t="s">
        <v>71</v>
      </c>
      <c r="D3341">
        <v>7</v>
      </c>
      <c r="E3341" t="s">
        <v>64</v>
      </c>
      <c r="F3341">
        <v>600942.19000000006</v>
      </c>
      <c r="G3341">
        <v>-44255.75</v>
      </c>
      <c r="H3341">
        <v>-9969.43</v>
      </c>
      <c r="I3341">
        <v>9299.77</v>
      </c>
      <c r="J3341">
        <v>0</v>
      </c>
      <c r="K3341">
        <v>0</v>
      </c>
      <c r="L3341">
        <v>556016.78</v>
      </c>
      <c r="M3341">
        <v>-7.364393902847792E-2</v>
      </c>
      <c r="N3341">
        <v>-1.6589665638220539E-2</v>
      </c>
      <c r="O3341">
        <v>0.18220936016405151</v>
      </c>
      <c r="P3341">
        <v>0</v>
      </c>
      <c r="Q3341">
        <v>0</v>
      </c>
      <c r="R3341">
        <v>23658.36</v>
      </c>
      <c r="S3341">
        <v>4.2549723049725222E-2</v>
      </c>
    </row>
    <row r="3342" spans="1:19" x14ac:dyDescent="0.3">
      <c r="A3342" s="2">
        <v>45535</v>
      </c>
      <c r="B3342" t="s">
        <v>72</v>
      </c>
      <c r="C3342" t="s">
        <v>71</v>
      </c>
      <c r="D3342">
        <v>8</v>
      </c>
      <c r="E3342" t="s">
        <v>64</v>
      </c>
      <c r="F3342">
        <v>467310.95</v>
      </c>
      <c r="G3342">
        <v>-4971.03</v>
      </c>
      <c r="H3342">
        <v>-6790.85</v>
      </c>
      <c r="I3342">
        <v>6310.83</v>
      </c>
      <c r="J3342">
        <v>0</v>
      </c>
      <c r="K3342">
        <v>0</v>
      </c>
      <c r="L3342">
        <v>461859.9</v>
      </c>
      <c r="M3342">
        <v>-1.0637520905512701E-2</v>
      </c>
      <c r="N3342">
        <v>-1.453175877860341E-2</v>
      </c>
      <c r="O3342">
        <v>0.15900533439451339</v>
      </c>
      <c r="P3342">
        <v>0</v>
      </c>
      <c r="Q3342">
        <v>0</v>
      </c>
      <c r="R3342">
        <v>55060.2</v>
      </c>
      <c r="S3342">
        <v>0.1192140733586094</v>
      </c>
    </row>
    <row r="3343" spans="1:19" x14ac:dyDescent="0.3">
      <c r="A3343" s="2">
        <v>45535</v>
      </c>
      <c r="B3343" t="s">
        <v>72</v>
      </c>
      <c r="C3343" t="s">
        <v>71</v>
      </c>
      <c r="D3343">
        <v>9</v>
      </c>
      <c r="E3343" t="s">
        <v>64</v>
      </c>
      <c r="F3343">
        <v>55242.2</v>
      </c>
      <c r="G3343">
        <v>-765.91</v>
      </c>
      <c r="H3343">
        <v>-846.66</v>
      </c>
      <c r="I3343">
        <v>838.59</v>
      </c>
      <c r="J3343">
        <v>0</v>
      </c>
      <c r="K3343">
        <v>0</v>
      </c>
      <c r="L3343">
        <v>54468.22</v>
      </c>
      <c r="M3343">
        <v>-1.3864581787112029E-2</v>
      </c>
      <c r="N3343">
        <v>-1.5326326612625859E-2</v>
      </c>
      <c r="O3343">
        <v>0.17873511496178529</v>
      </c>
      <c r="P3343">
        <v>0</v>
      </c>
      <c r="Q3343">
        <v>0</v>
      </c>
      <c r="R3343">
        <v>0</v>
      </c>
      <c r="S3343">
        <v>0</v>
      </c>
    </row>
    <row r="3344" spans="1:19" x14ac:dyDescent="0.3">
      <c r="A3344" s="2">
        <v>45565</v>
      </c>
      <c r="B3344" t="s">
        <v>72</v>
      </c>
      <c r="C3344" t="s">
        <v>71</v>
      </c>
      <c r="D3344">
        <v>6</v>
      </c>
      <c r="E3344" t="s">
        <v>64</v>
      </c>
      <c r="F3344">
        <v>612629.34</v>
      </c>
      <c r="G3344">
        <v>-7367.94</v>
      </c>
      <c r="H3344">
        <v>-9086.41</v>
      </c>
      <c r="I3344">
        <v>8502.2999999999993</v>
      </c>
      <c r="J3344">
        <v>0</v>
      </c>
      <c r="K3344">
        <v>0</v>
      </c>
      <c r="L3344">
        <v>604677.28999999992</v>
      </c>
      <c r="M3344">
        <v>-1.2026750138999219E-2</v>
      </c>
      <c r="N3344">
        <v>-1.4831823105305401E-2</v>
      </c>
      <c r="O3344">
        <v>0.1688535681297928</v>
      </c>
      <c r="P3344">
        <v>0</v>
      </c>
      <c r="Q3344">
        <v>0</v>
      </c>
      <c r="R3344">
        <v>44315.92</v>
      </c>
      <c r="S3344">
        <v>7.3288547019849229E-2</v>
      </c>
    </row>
    <row r="3345" spans="1:19" x14ac:dyDescent="0.3">
      <c r="A3345" s="2">
        <v>45565</v>
      </c>
      <c r="B3345" t="s">
        <v>72</v>
      </c>
      <c r="C3345" t="s">
        <v>71</v>
      </c>
      <c r="D3345">
        <v>7</v>
      </c>
      <c r="E3345" t="s">
        <v>64</v>
      </c>
      <c r="F3345">
        <v>471667.37</v>
      </c>
      <c r="G3345">
        <v>-4462.43</v>
      </c>
      <c r="H3345">
        <v>-6540.86</v>
      </c>
      <c r="I3345">
        <v>6502.7</v>
      </c>
      <c r="J3345">
        <v>0</v>
      </c>
      <c r="K3345">
        <v>0</v>
      </c>
      <c r="L3345">
        <v>466947.73</v>
      </c>
      <c r="M3345">
        <v>-9.4609682242805995E-3</v>
      </c>
      <c r="N3345">
        <v>-1.386752702439433E-2</v>
      </c>
      <c r="O3345">
        <v>0.16773724104199389</v>
      </c>
      <c r="P3345">
        <v>0</v>
      </c>
      <c r="Q3345">
        <v>0</v>
      </c>
      <c r="R3345">
        <v>37965.96</v>
      </c>
      <c r="S3345">
        <v>8.1306659312810017E-2</v>
      </c>
    </row>
    <row r="3346" spans="1:19" x14ac:dyDescent="0.3">
      <c r="A3346" s="2">
        <v>45565</v>
      </c>
      <c r="B3346" t="s">
        <v>72</v>
      </c>
      <c r="C3346" t="s">
        <v>71</v>
      </c>
      <c r="D3346">
        <v>8</v>
      </c>
      <c r="E3346" t="s">
        <v>64</v>
      </c>
      <c r="F3346">
        <v>556016.78</v>
      </c>
      <c r="G3346">
        <v>-7467.59</v>
      </c>
      <c r="H3346">
        <v>-8116.08</v>
      </c>
      <c r="I3346">
        <v>8118.75</v>
      </c>
      <c r="J3346">
        <v>0</v>
      </c>
      <c r="K3346">
        <v>0</v>
      </c>
      <c r="L3346">
        <v>548551.86</v>
      </c>
      <c r="M3346">
        <v>-1.343051193526929E-2</v>
      </c>
      <c r="N3346">
        <v>-1.4596825656952301E-2</v>
      </c>
      <c r="O3346">
        <v>0.17765313665533619</v>
      </c>
      <c r="P3346">
        <v>0</v>
      </c>
      <c r="Q3346">
        <v>0</v>
      </c>
      <c r="R3346">
        <v>35505.050000000003</v>
      </c>
      <c r="S3346">
        <v>6.4725056259949607E-2</v>
      </c>
    </row>
    <row r="3347" spans="1:19" x14ac:dyDescent="0.3">
      <c r="A3347" s="2">
        <v>45565</v>
      </c>
      <c r="B3347" t="s">
        <v>72</v>
      </c>
      <c r="C3347" t="s">
        <v>71</v>
      </c>
      <c r="D3347">
        <v>9</v>
      </c>
      <c r="E3347" t="s">
        <v>64</v>
      </c>
      <c r="F3347">
        <v>461859.9</v>
      </c>
      <c r="G3347">
        <v>-5550.74</v>
      </c>
      <c r="H3347">
        <v>-6540.52</v>
      </c>
      <c r="I3347">
        <v>5888.97</v>
      </c>
      <c r="J3347">
        <v>42593.48</v>
      </c>
      <c r="K3347">
        <v>0</v>
      </c>
      <c r="L3347">
        <v>413064.13</v>
      </c>
      <c r="M3347">
        <v>-1.2018233234796959E-2</v>
      </c>
      <c r="N3347">
        <v>-1.4161264054316039E-2</v>
      </c>
      <c r="O3347">
        <v>0.15513175099202159</v>
      </c>
      <c r="P3347">
        <v>9.2221645568277305E-2</v>
      </c>
      <c r="Q3347">
        <v>0</v>
      </c>
      <c r="R3347">
        <v>55483.65</v>
      </c>
      <c r="S3347">
        <v>0.1343221208774531</v>
      </c>
    </row>
    <row r="3348" spans="1:19" x14ac:dyDescent="0.3">
      <c r="A3348" s="2">
        <v>45565</v>
      </c>
      <c r="B3348" t="s">
        <v>72</v>
      </c>
      <c r="C3348" t="s">
        <v>71</v>
      </c>
      <c r="D3348">
        <v>10</v>
      </c>
      <c r="E3348" t="s">
        <v>64</v>
      </c>
      <c r="F3348">
        <v>54468.22</v>
      </c>
      <c r="G3348">
        <v>-777.77</v>
      </c>
      <c r="H3348">
        <v>-834.8</v>
      </c>
      <c r="I3348">
        <v>800.06</v>
      </c>
      <c r="J3348">
        <v>0</v>
      </c>
      <c r="K3348">
        <v>0</v>
      </c>
      <c r="L3348">
        <v>53655.71</v>
      </c>
      <c r="M3348">
        <v>-1.427933573008261E-2</v>
      </c>
      <c r="N3348">
        <v>-1.532636829329102E-2</v>
      </c>
      <c r="O3348">
        <v>0.17871087642176181</v>
      </c>
      <c r="P3348">
        <v>0</v>
      </c>
      <c r="Q3348">
        <v>0</v>
      </c>
      <c r="R3348">
        <v>0</v>
      </c>
      <c r="S3348">
        <v>0</v>
      </c>
    </row>
    <row r="3349" spans="1:19" x14ac:dyDescent="0.3">
      <c r="A3349" s="2">
        <v>45596</v>
      </c>
      <c r="B3349" t="s">
        <v>72</v>
      </c>
      <c r="C3349" t="s">
        <v>71</v>
      </c>
      <c r="D3349">
        <v>7</v>
      </c>
      <c r="E3349" t="s">
        <v>64</v>
      </c>
      <c r="F3349">
        <v>604677.28999999992</v>
      </c>
      <c r="G3349">
        <v>-8155.37</v>
      </c>
      <c r="H3349">
        <v>-7023.94</v>
      </c>
      <c r="I3349">
        <v>8817.33</v>
      </c>
      <c r="J3349">
        <v>0</v>
      </c>
      <c r="K3349">
        <v>0</v>
      </c>
      <c r="L3349">
        <v>598315.30999999994</v>
      </c>
      <c r="M3349">
        <v>-1.3487144522990111E-2</v>
      </c>
      <c r="N3349">
        <v>-1.161601422140395E-2</v>
      </c>
      <c r="O3349">
        <v>0.17168984467731541</v>
      </c>
      <c r="P3349">
        <v>0</v>
      </c>
      <c r="Q3349">
        <v>0</v>
      </c>
      <c r="R3349">
        <v>61353.56</v>
      </c>
      <c r="S3349">
        <v>0.10254385768600841</v>
      </c>
    </row>
    <row r="3350" spans="1:19" x14ac:dyDescent="0.3">
      <c r="A3350" s="2">
        <v>45596</v>
      </c>
      <c r="B3350" t="s">
        <v>72</v>
      </c>
      <c r="C3350" t="s">
        <v>71</v>
      </c>
      <c r="D3350">
        <v>8</v>
      </c>
      <c r="E3350" t="s">
        <v>64</v>
      </c>
      <c r="F3350">
        <v>466947.73</v>
      </c>
      <c r="G3350">
        <v>-23809.62</v>
      </c>
      <c r="H3350">
        <v>-5856.23</v>
      </c>
      <c r="I3350">
        <v>6268.19</v>
      </c>
      <c r="J3350">
        <v>0</v>
      </c>
      <c r="K3350">
        <v>0</v>
      </c>
      <c r="L3350">
        <v>443550.06999999989</v>
      </c>
      <c r="M3350">
        <v>-5.0989904159080078E-2</v>
      </c>
      <c r="N3350">
        <v>-1.25415108025046E-2</v>
      </c>
      <c r="O3350">
        <v>0.1580538409685909</v>
      </c>
      <c r="P3350">
        <v>0</v>
      </c>
      <c r="Q3350">
        <v>0</v>
      </c>
      <c r="R3350">
        <v>49066.38</v>
      </c>
      <c r="S3350">
        <v>0.1106219642801545</v>
      </c>
    </row>
    <row r="3351" spans="1:19" x14ac:dyDescent="0.3">
      <c r="A3351" s="2">
        <v>45596</v>
      </c>
      <c r="B3351" t="s">
        <v>72</v>
      </c>
      <c r="C3351" t="s">
        <v>71</v>
      </c>
      <c r="D3351">
        <v>9</v>
      </c>
      <c r="E3351" t="s">
        <v>64</v>
      </c>
      <c r="F3351">
        <v>548551.86</v>
      </c>
      <c r="G3351">
        <v>-24891.4</v>
      </c>
      <c r="H3351">
        <v>-7121.17</v>
      </c>
      <c r="I3351">
        <v>8472.630000000001</v>
      </c>
      <c r="J3351">
        <v>0</v>
      </c>
      <c r="K3351">
        <v>0</v>
      </c>
      <c r="L3351">
        <v>525011.92000000004</v>
      </c>
      <c r="M3351">
        <v>-4.5376566583877773E-2</v>
      </c>
      <c r="N3351">
        <v>-1.298176256297809E-2</v>
      </c>
      <c r="O3351">
        <v>0.18185771074383189</v>
      </c>
      <c r="P3351">
        <v>0</v>
      </c>
      <c r="Q3351">
        <v>0</v>
      </c>
      <c r="R3351">
        <v>47030.83</v>
      </c>
      <c r="S3351">
        <v>8.9580499429422478E-2</v>
      </c>
    </row>
    <row r="3352" spans="1:19" x14ac:dyDescent="0.3">
      <c r="A3352" s="2">
        <v>45596</v>
      </c>
      <c r="B3352" t="s">
        <v>72</v>
      </c>
      <c r="C3352" t="s">
        <v>71</v>
      </c>
      <c r="D3352">
        <v>10</v>
      </c>
      <c r="E3352" t="s">
        <v>64</v>
      </c>
      <c r="F3352">
        <v>413064.13</v>
      </c>
      <c r="G3352">
        <v>-23176.58</v>
      </c>
      <c r="H3352">
        <v>-6353.49</v>
      </c>
      <c r="I3352">
        <v>6064.3154860000004</v>
      </c>
      <c r="J3352">
        <v>0</v>
      </c>
      <c r="K3352">
        <v>0</v>
      </c>
      <c r="L3352">
        <v>389545.8</v>
      </c>
      <c r="M3352">
        <v>-5.6108914613331347E-2</v>
      </c>
      <c r="N3352">
        <v>-1.538136463216983E-2</v>
      </c>
      <c r="O3352">
        <v>0.17286038434430301</v>
      </c>
      <c r="P3352">
        <v>0</v>
      </c>
      <c r="Q3352">
        <v>0</v>
      </c>
      <c r="R3352">
        <v>63129.42</v>
      </c>
      <c r="S3352">
        <v>0.16205904414833891</v>
      </c>
    </row>
    <row r="3353" spans="1:19" x14ac:dyDescent="0.3">
      <c r="A3353" s="2">
        <v>45596</v>
      </c>
      <c r="B3353" t="s">
        <v>72</v>
      </c>
      <c r="C3353" t="s">
        <v>71</v>
      </c>
      <c r="D3353">
        <v>11</v>
      </c>
      <c r="E3353" t="s">
        <v>64</v>
      </c>
      <c r="F3353">
        <v>53655.71</v>
      </c>
      <c r="G3353">
        <v>-816.37</v>
      </c>
      <c r="H3353">
        <v>-796.2</v>
      </c>
      <c r="I3353">
        <v>815.02</v>
      </c>
      <c r="J3353">
        <v>0</v>
      </c>
      <c r="K3353">
        <v>0</v>
      </c>
      <c r="L3353">
        <v>52858.16</v>
      </c>
      <c r="M3353">
        <v>-1.5214969664924759E-2</v>
      </c>
      <c r="N3353">
        <v>-1.48390544081888E-2</v>
      </c>
      <c r="O3353">
        <v>0.17884775405649189</v>
      </c>
      <c r="P3353">
        <v>0</v>
      </c>
      <c r="Q3353">
        <v>0</v>
      </c>
      <c r="R3353">
        <v>0</v>
      </c>
      <c r="S3353">
        <v>0</v>
      </c>
    </row>
    <row r="3354" spans="1:19" x14ac:dyDescent="0.3">
      <c r="A3354" s="2">
        <v>45626</v>
      </c>
      <c r="B3354" t="s">
        <v>72</v>
      </c>
      <c r="C3354" t="s">
        <v>71</v>
      </c>
      <c r="D3354">
        <v>8</v>
      </c>
      <c r="E3354" t="s">
        <v>64</v>
      </c>
      <c r="F3354">
        <v>598315.30999999994</v>
      </c>
      <c r="G3354">
        <v>-42105.97</v>
      </c>
      <c r="H3354">
        <v>-10002.200000000001</v>
      </c>
      <c r="I3354">
        <v>8476.82</v>
      </c>
      <c r="J3354">
        <v>0</v>
      </c>
      <c r="K3354">
        <v>0</v>
      </c>
      <c r="L3354">
        <v>554683.96</v>
      </c>
      <c r="M3354">
        <v>-7.03742145592096E-2</v>
      </c>
      <c r="N3354">
        <v>-1.6717272369313099E-2</v>
      </c>
      <c r="O3354">
        <v>0.1723750698161699</v>
      </c>
      <c r="P3354">
        <v>0</v>
      </c>
      <c r="Q3354">
        <v>0</v>
      </c>
      <c r="R3354">
        <v>66686.61</v>
      </c>
      <c r="S3354">
        <v>0.12022451487510109</v>
      </c>
    </row>
    <row r="3355" spans="1:19" x14ac:dyDescent="0.3">
      <c r="A3355" s="2">
        <v>45626</v>
      </c>
      <c r="B3355" t="s">
        <v>72</v>
      </c>
      <c r="C3355" t="s">
        <v>71</v>
      </c>
      <c r="D3355">
        <v>9</v>
      </c>
      <c r="E3355" t="s">
        <v>64</v>
      </c>
      <c r="F3355">
        <v>443550.07</v>
      </c>
      <c r="G3355">
        <v>-11139.49</v>
      </c>
      <c r="H3355">
        <v>-6478.7</v>
      </c>
      <c r="I3355">
        <v>5563.86</v>
      </c>
      <c r="J3355">
        <v>0</v>
      </c>
      <c r="K3355">
        <v>0</v>
      </c>
      <c r="L3355">
        <v>431495.74</v>
      </c>
      <c r="M3355">
        <v>-2.5114391256887861E-2</v>
      </c>
      <c r="N3355">
        <v>-1.4606468216767501E-2</v>
      </c>
      <c r="O3355">
        <v>0.15261778675855009</v>
      </c>
      <c r="P3355">
        <v>0</v>
      </c>
      <c r="Q3355">
        <v>0</v>
      </c>
      <c r="R3355">
        <v>57146.7</v>
      </c>
      <c r="S3355">
        <v>0.13243861920861599</v>
      </c>
    </row>
    <row r="3356" spans="1:19" x14ac:dyDescent="0.3">
      <c r="A3356" s="2">
        <v>45626</v>
      </c>
      <c r="B3356" t="s">
        <v>72</v>
      </c>
      <c r="C3356" t="s">
        <v>71</v>
      </c>
      <c r="D3356">
        <v>10</v>
      </c>
      <c r="E3356" t="s">
        <v>64</v>
      </c>
      <c r="F3356">
        <v>525011.91999999993</v>
      </c>
      <c r="G3356">
        <v>-40999.089999999997</v>
      </c>
      <c r="H3356">
        <v>-7658.12</v>
      </c>
      <c r="I3356">
        <v>7755.71</v>
      </c>
      <c r="J3356">
        <v>0</v>
      </c>
      <c r="K3356">
        <v>0</v>
      </c>
      <c r="L3356">
        <v>484109.81</v>
      </c>
      <c r="M3356">
        <v>-7.8091731707729609E-2</v>
      </c>
      <c r="N3356">
        <v>-1.4586564053631391E-2</v>
      </c>
      <c r="O3356">
        <v>0.17973142082818491</v>
      </c>
      <c r="P3356">
        <v>0</v>
      </c>
      <c r="Q3356">
        <v>0</v>
      </c>
      <c r="R3356">
        <v>51114.86</v>
      </c>
      <c r="S3356">
        <v>0.1055852596748659</v>
      </c>
    </row>
    <row r="3357" spans="1:19" x14ac:dyDescent="0.3">
      <c r="A3357" s="2">
        <v>45626</v>
      </c>
      <c r="B3357" t="s">
        <v>72</v>
      </c>
      <c r="C3357" t="s">
        <v>71</v>
      </c>
      <c r="D3357">
        <v>11</v>
      </c>
      <c r="E3357" t="s">
        <v>64</v>
      </c>
      <c r="F3357">
        <v>389545.8</v>
      </c>
      <c r="G3357">
        <v>-4596.3599999999997</v>
      </c>
      <c r="H3357">
        <v>-5204.1499999999996</v>
      </c>
      <c r="I3357">
        <v>5348.83</v>
      </c>
      <c r="J3357">
        <v>0</v>
      </c>
      <c r="K3357">
        <v>0</v>
      </c>
      <c r="L3357">
        <v>385094.12</v>
      </c>
      <c r="M3357">
        <v>-1.179928008465243E-2</v>
      </c>
      <c r="N3357">
        <v>-1.335953307672679E-2</v>
      </c>
      <c r="O3357">
        <v>0.16705976977974521</v>
      </c>
      <c r="P3357">
        <v>0</v>
      </c>
      <c r="Q3357">
        <v>0</v>
      </c>
      <c r="R3357">
        <v>27363.91</v>
      </c>
      <c r="S3357">
        <v>7.1057719603716624E-2</v>
      </c>
    </row>
    <row r="3358" spans="1:19" x14ac:dyDescent="0.3">
      <c r="A3358" s="2">
        <v>45626</v>
      </c>
      <c r="B3358" t="s">
        <v>72</v>
      </c>
      <c r="C3358" t="s">
        <v>71</v>
      </c>
      <c r="D3358">
        <v>12</v>
      </c>
      <c r="E3358" t="s">
        <v>64</v>
      </c>
      <c r="F3358">
        <v>52858.16</v>
      </c>
      <c r="G3358">
        <v>-801.6</v>
      </c>
      <c r="H3358">
        <v>-810.97</v>
      </c>
      <c r="I3358">
        <v>775.95</v>
      </c>
      <c r="J3358">
        <v>0</v>
      </c>
      <c r="K3358">
        <v>0</v>
      </c>
      <c r="L3358">
        <v>52021.54</v>
      </c>
      <c r="M3358">
        <v>-1.5165113579435979E-2</v>
      </c>
      <c r="N3358">
        <v>-1.534238043851697E-2</v>
      </c>
      <c r="O3358">
        <v>0.17860487387377841</v>
      </c>
      <c r="P3358">
        <v>0</v>
      </c>
      <c r="Q3358">
        <v>0</v>
      </c>
      <c r="R3358">
        <v>0</v>
      </c>
      <c r="S3358">
        <v>0</v>
      </c>
    </row>
    <row r="3359" spans="1:19" x14ac:dyDescent="0.3">
      <c r="A3359" s="2">
        <v>45657</v>
      </c>
      <c r="B3359" t="s">
        <v>72</v>
      </c>
      <c r="C3359" t="s">
        <v>71</v>
      </c>
      <c r="D3359">
        <v>9</v>
      </c>
      <c r="E3359" t="s">
        <v>64</v>
      </c>
      <c r="F3359">
        <v>554683.96</v>
      </c>
      <c r="G3359">
        <v>-6624.12</v>
      </c>
      <c r="H3359">
        <v>-7607.41</v>
      </c>
      <c r="I3359">
        <v>7784.97</v>
      </c>
      <c r="J3359">
        <v>0</v>
      </c>
      <c r="K3359">
        <v>0</v>
      </c>
      <c r="L3359">
        <v>548237.4</v>
      </c>
      <c r="M3359">
        <v>-1.1942151707433551E-2</v>
      </c>
      <c r="N3359">
        <v>-1.371485485176099E-2</v>
      </c>
      <c r="O3359">
        <v>0.16525039510496589</v>
      </c>
      <c r="P3359">
        <v>0</v>
      </c>
      <c r="Q3359">
        <v>0</v>
      </c>
      <c r="R3359">
        <v>78970.3</v>
      </c>
      <c r="S3359">
        <v>0.14404398532460569</v>
      </c>
    </row>
    <row r="3360" spans="1:19" x14ac:dyDescent="0.3">
      <c r="A3360" s="2">
        <v>45657</v>
      </c>
      <c r="B3360" t="s">
        <v>72</v>
      </c>
      <c r="C3360" t="s">
        <v>71</v>
      </c>
      <c r="D3360">
        <v>10</v>
      </c>
      <c r="E3360" t="s">
        <v>64</v>
      </c>
      <c r="F3360">
        <v>431495.74</v>
      </c>
      <c r="G3360">
        <v>-5055.74</v>
      </c>
      <c r="H3360">
        <v>-5665.52</v>
      </c>
      <c r="I3360">
        <v>5651.28</v>
      </c>
      <c r="J3360">
        <v>17720.43</v>
      </c>
      <c r="K3360">
        <v>0</v>
      </c>
      <c r="L3360">
        <v>408705.33</v>
      </c>
      <c r="M3360">
        <v>-1.171677847850827E-2</v>
      </c>
      <c r="N3360">
        <v>-1.31299558137005E-2</v>
      </c>
      <c r="O3360">
        <v>0.15420607516572241</v>
      </c>
      <c r="P3360">
        <v>4.1067450631146439E-2</v>
      </c>
      <c r="Q3360">
        <v>0</v>
      </c>
      <c r="R3360">
        <v>61184.3</v>
      </c>
      <c r="S3360">
        <v>0.1497027210288645</v>
      </c>
    </row>
    <row r="3361" spans="1:19" x14ac:dyDescent="0.3">
      <c r="A3361" s="2">
        <v>45657</v>
      </c>
      <c r="B3361" t="s">
        <v>72</v>
      </c>
      <c r="C3361" t="s">
        <v>71</v>
      </c>
      <c r="D3361">
        <v>11</v>
      </c>
      <c r="E3361" t="s">
        <v>64</v>
      </c>
      <c r="F3361">
        <v>484109.81000000011</v>
      </c>
      <c r="G3361">
        <v>-6302.79</v>
      </c>
      <c r="H3361">
        <v>-7075.29</v>
      </c>
      <c r="I3361">
        <v>7368.41</v>
      </c>
      <c r="J3361">
        <v>0</v>
      </c>
      <c r="K3361">
        <v>0</v>
      </c>
      <c r="L3361">
        <v>478100.14</v>
      </c>
      <c r="M3361">
        <v>-1.301933955851876E-2</v>
      </c>
      <c r="N3361">
        <v>-1.461505190320353E-2</v>
      </c>
      <c r="O3361">
        <v>0.1792095175346084</v>
      </c>
      <c r="P3361">
        <v>0</v>
      </c>
      <c r="Q3361">
        <v>0</v>
      </c>
      <c r="R3361">
        <v>60351.77</v>
      </c>
      <c r="S3361">
        <v>0.1262324876123232</v>
      </c>
    </row>
    <row r="3362" spans="1:19" x14ac:dyDescent="0.3">
      <c r="A3362" s="2">
        <v>45657</v>
      </c>
      <c r="B3362" t="s">
        <v>72</v>
      </c>
      <c r="C3362" t="s">
        <v>71</v>
      </c>
      <c r="D3362">
        <v>12</v>
      </c>
      <c r="E3362" t="s">
        <v>64</v>
      </c>
      <c r="F3362">
        <v>385094.12</v>
      </c>
      <c r="G3362">
        <v>-5036.68</v>
      </c>
      <c r="H3362">
        <v>-5420.96</v>
      </c>
      <c r="I3362">
        <v>5474.87</v>
      </c>
      <c r="J3362">
        <v>0</v>
      </c>
      <c r="K3362">
        <v>0</v>
      </c>
      <c r="L3362">
        <v>380111.35</v>
      </c>
      <c r="M3362">
        <v>-1.3079088301841639E-2</v>
      </c>
      <c r="N3362">
        <v>-1.4076974221263101E-2</v>
      </c>
      <c r="O3362">
        <v>0.16739330902340979</v>
      </c>
      <c r="P3362">
        <v>0</v>
      </c>
      <c r="Q3362">
        <v>0</v>
      </c>
      <c r="R3362">
        <v>38777.67</v>
      </c>
      <c r="S3362">
        <v>0.10201660644966271</v>
      </c>
    </row>
    <row r="3363" spans="1:19" x14ac:dyDescent="0.3">
      <c r="A3363" s="2">
        <v>45657</v>
      </c>
      <c r="B3363" t="s">
        <v>72</v>
      </c>
      <c r="C3363" t="s">
        <v>71</v>
      </c>
      <c r="D3363">
        <v>13</v>
      </c>
      <c r="E3363" t="s">
        <v>64</v>
      </c>
      <c r="F3363">
        <v>52021.54</v>
      </c>
      <c r="G3363">
        <v>-840.6</v>
      </c>
      <c r="H3363">
        <v>-771.97</v>
      </c>
      <c r="I3363">
        <v>791.59</v>
      </c>
      <c r="J3363">
        <v>0</v>
      </c>
      <c r="K3363">
        <v>0</v>
      </c>
      <c r="L3363">
        <v>51200.56</v>
      </c>
      <c r="M3363">
        <v>-1.615869118830392E-2</v>
      </c>
      <c r="N3363">
        <v>-1.4839429974583609E-2</v>
      </c>
      <c r="O3363">
        <v>0.17916297500934689</v>
      </c>
      <c r="P3363">
        <v>0</v>
      </c>
      <c r="Q3363">
        <v>0</v>
      </c>
      <c r="R3363">
        <v>0</v>
      </c>
      <c r="S3363">
        <v>0</v>
      </c>
    </row>
    <row r="3364" spans="1:19" x14ac:dyDescent="0.3">
      <c r="A3364" s="2">
        <v>45688</v>
      </c>
      <c r="B3364" t="s">
        <v>72</v>
      </c>
      <c r="C3364" t="s">
        <v>71</v>
      </c>
      <c r="D3364">
        <v>10</v>
      </c>
      <c r="E3364" t="s">
        <v>64</v>
      </c>
      <c r="F3364">
        <v>548237.4</v>
      </c>
      <c r="G3364">
        <v>-2166.63</v>
      </c>
      <c r="H3364">
        <v>-5796.58</v>
      </c>
      <c r="I3364">
        <v>7428.08</v>
      </c>
      <c r="J3364">
        <v>0</v>
      </c>
      <c r="K3364">
        <v>0</v>
      </c>
      <c r="L3364">
        <v>547702.27</v>
      </c>
      <c r="M3364">
        <v>-3.951992330329889E-3</v>
      </c>
      <c r="N3364">
        <v>-1.057312033071804E-2</v>
      </c>
      <c r="O3364">
        <v>0.15952879466614869</v>
      </c>
      <c r="P3364">
        <v>0</v>
      </c>
      <c r="Q3364">
        <v>0</v>
      </c>
      <c r="R3364">
        <v>96355.8</v>
      </c>
      <c r="S3364">
        <v>0.1759273336588508</v>
      </c>
    </row>
    <row r="3365" spans="1:19" x14ac:dyDescent="0.3">
      <c r="A3365" s="2">
        <v>45688</v>
      </c>
      <c r="B3365" t="s">
        <v>72</v>
      </c>
      <c r="C3365" t="s">
        <v>71</v>
      </c>
      <c r="D3365">
        <v>11</v>
      </c>
      <c r="E3365" t="s">
        <v>64</v>
      </c>
      <c r="F3365">
        <v>408705.33</v>
      </c>
      <c r="G3365">
        <v>-33008.81</v>
      </c>
      <c r="H3365">
        <v>-5751.12</v>
      </c>
      <c r="I3365">
        <v>5467.37</v>
      </c>
      <c r="J3365">
        <v>0</v>
      </c>
      <c r="K3365">
        <v>0</v>
      </c>
      <c r="L3365">
        <v>375479.35</v>
      </c>
      <c r="M3365">
        <v>-8.0764324752016309E-2</v>
      </c>
      <c r="N3365">
        <v>-1.4071556150246439E-2</v>
      </c>
      <c r="O3365">
        <v>0.1575068095653295</v>
      </c>
      <c r="P3365">
        <v>0</v>
      </c>
      <c r="Q3365">
        <v>0</v>
      </c>
      <c r="R3365">
        <v>36221.410000000003</v>
      </c>
      <c r="S3365">
        <v>9.6467115967895437E-2</v>
      </c>
    </row>
    <row r="3366" spans="1:19" x14ac:dyDescent="0.3">
      <c r="A3366" s="2">
        <v>45688</v>
      </c>
      <c r="B3366" t="s">
        <v>72</v>
      </c>
      <c r="C3366" t="s">
        <v>71</v>
      </c>
      <c r="D3366">
        <v>12</v>
      </c>
      <c r="E3366" t="s">
        <v>64</v>
      </c>
      <c r="F3366">
        <v>478100.14</v>
      </c>
      <c r="G3366">
        <v>-5632.59</v>
      </c>
      <c r="H3366">
        <v>-6224.55</v>
      </c>
      <c r="I3366">
        <v>6803.96</v>
      </c>
      <c r="J3366">
        <v>0</v>
      </c>
      <c r="K3366">
        <v>0</v>
      </c>
      <c r="L3366">
        <v>473046.96</v>
      </c>
      <c r="M3366">
        <v>-1.178119295258939E-2</v>
      </c>
      <c r="N3366">
        <v>-1.30193436044591E-2</v>
      </c>
      <c r="O3366">
        <v>0.1675614274772726</v>
      </c>
      <c r="P3366">
        <v>0</v>
      </c>
      <c r="Q3366">
        <v>0</v>
      </c>
      <c r="R3366">
        <v>55560.38</v>
      </c>
      <c r="S3366">
        <v>0.1174521447088467</v>
      </c>
    </row>
    <row r="3367" spans="1:19" x14ac:dyDescent="0.3">
      <c r="A3367" s="2">
        <v>45688</v>
      </c>
      <c r="B3367" t="s">
        <v>72</v>
      </c>
      <c r="C3367" t="s">
        <v>71</v>
      </c>
      <c r="D3367">
        <v>13</v>
      </c>
      <c r="E3367" t="s">
        <v>64</v>
      </c>
      <c r="F3367">
        <v>380111.35</v>
      </c>
      <c r="G3367">
        <v>-4692.22</v>
      </c>
      <c r="H3367">
        <v>-5015.8999999999996</v>
      </c>
      <c r="I3367">
        <v>5039.95</v>
      </c>
      <c r="J3367">
        <v>0</v>
      </c>
      <c r="K3367">
        <v>0</v>
      </c>
      <c r="L3367">
        <v>375443.18</v>
      </c>
      <c r="M3367">
        <v>-1.234433015483489E-2</v>
      </c>
      <c r="N3367">
        <v>-1.319587010490479E-2</v>
      </c>
      <c r="O3367">
        <v>0.1561156928731372</v>
      </c>
      <c r="P3367">
        <v>0</v>
      </c>
      <c r="Q3367">
        <v>0</v>
      </c>
      <c r="R3367">
        <v>37025.22</v>
      </c>
      <c r="S3367">
        <v>9.8617372674075485E-2</v>
      </c>
    </row>
    <row r="3368" spans="1:19" x14ac:dyDescent="0.3">
      <c r="A3368" s="2">
        <v>45688</v>
      </c>
      <c r="B3368" t="s">
        <v>72</v>
      </c>
      <c r="C3368" t="s">
        <v>71</v>
      </c>
      <c r="D3368">
        <v>14</v>
      </c>
      <c r="E3368" t="s">
        <v>64</v>
      </c>
      <c r="F3368">
        <v>51200.56</v>
      </c>
      <c r="G3368">
        <v>-825.15</v>
      </c>
      <c r="H3368">
        <v>-787.42</v>
      </c>
      <c r="I3368">
        <v>777.59</v>
      </c>
      <c r="J3368">
        <v>0</v>
      </c>
      <c r="K3368">
        <v>0</v>
      </c>
      <c r="L3368">
        <v>50365.58</v>
      </c>
      <c r="M3368">
        <v>-1.6116034668370811E-2</v>
      </c>
      <c r="N3368">
        <v>-1.537912866578022E-2</v>
      </c>
      <c r="O3368">
        <v>0.17881630906557119</v>
      </c>
      <c r="P3368">
        <v>0</v>
      </c>
      <c r="Q3368">
        <v>0</v>
      </c>
      <c r="R3368">
        <v>0</v>
      </c>
      <c r="S3368">
        <v>0</v>
      </c>
    </row>
    <row r="3369" spans="1:19" x14ac:dyDescent="0.3">
      <c r="A3369" s="2">
        <v>45716</v>
      </c>
      <c r="B3369" t="s">
        <v>72</v>
      </c>
      <c r="C3369" t="s">
        <v>71</v>
      </c>
      <c r="D3369">
        <v>11</v>
      </c>
      <c r="E3369" t="s">
        <v>64</v>
      </c>
      <c r="F3369">
        <v>547702.27</v>
      </c>
      <c r="G3369">
        <v>-22261.54</v>
      </c>
      <c r="H3369">
        <v>-7560.23</v>
      </c>
      <c r="I3369">
        <v>6176.49</v>
      </c>
      <c r="J3369">
        <v>0</v>
      </c>
      <c r="K3369">
        <v>0</v>
      </c>
      <c r="L3369">
        <v>524056.99</v>
      </c>
      <c r="M3369">
        <v>-4.0645330902134111E-2</v>
      </c>
      <c r="N3369">
        <v>-1.380353964937921E-2</v>
      </c>
      <c r="O3369">
        <v>0.14700497576643501</v>
      </c>
      <c r="P3369">
        <v>0</v>
      </c>
      <c r="Q3369">
        <v>0</v>
      </c>
      <c r="R3369">
        <v>106876.37</v>
      </c>
      <c r="S3369">
        <v>0.20394035770804239</v>
      </c>
    </row>
    <row r="3370" spans="1:19" x14ac:dyDescent="0.3">
      <c r="A3370" s="2">
        <v>45716</v>
      </c>
      <c r="B3370" t="s">
        <v>72</v>
      </c>
      <c r="C3370" t="s">
        <v>71</v>
      </c>
      <c r="D3370">
        <v>12</v>
      </c>
      <c r="E3370" t="s">
        <v>64</v>
      </c>
      <c r="F3370">
        <v>375479.35</v>
      </c>
      <c r="G3370">
        <v>-19967.29</v>
      </c>
      <c r="H3370">
        <v>-5170.3499999999995</v>
      </c>
      <c r="I3370">
        <v>4453.67</v>
      </c>
      <c r="J3370">
        <v>0</v>
      </c>
      <c r="K3370">
        <v>0</v>
      </c>
      <c r="L3370">
        <v>354795.38</v>
      </c>
      <c r="M3370">
        <v>-5.317813083462513E-2</v>
      </c>
      <c r="N3370">
        <v>-1.376999827021113E-2</v>
      </c>
      <c r="O3370">
        <v>0.1546204062696315</v>
      </c>
      <c r="P3370">
        <v>0</v>
      </c>
      <c r="Q3370">
        <v>0</v>
      </c>
      <c r="R3370">
        <v>36736.269999999997</v>
      </c>
      <c r="S3370">
        <v>0.1035421318056622</v>
      </c>
    </row>
    <row r="3371" spans="1:19" x14ac:dyDescent="0.3">
      <c r="A3371" s="2">
        <v>45716</v>
      </c>
      <c r="B3371" t="s">
        <v>72</v>
      </c>
      <c r="C3371" t="s">
        <v>71</v>
      </c>
      <c r="D3371">
        <v>13</v>
      </c>
      <c r="E3371" t="s">
        <v>64</v>
      </c>
      <c r="F3371">
        <v>473046.96</v>
      </c>
      <c r="G3371">
        <v>-6061.39</v>
      </c>
      <c r="H3371">
        <v>-6874.89</v>
      </c>
      <c r="I3371">
        <v>5803.78</v>
      </c>
      <c r="J3371">
        <v>0</v>
      </c>
      <c r="K3371">
        <v>0</v>
      </c>
      <c r="L3371">
        <v>465914.46</v>
      </c>
      <c r="M3371">
        <v>-1.2813505872651631E-2</v>
      </c>
      <c r="N3371">
        <v>-1.4533208288665471E-2</v>
      </c>
      <c r="O3371">
        <v>0.15993426499800961</v>
      </c>
      <c r="P3371">
        <v>0</v>
      </c>
      <c r="Q3371">
        <v>0</v>
      </c>
      <c r="R3371">
        <v>55796.39</v>
      </c>
      <c r="S3371">
        <v>0.1197567253010349</v>
      </c>
    </row>
    <row r="3372" spans="1:19" x14ac:dyDescent="0.3">
      <c r="A3372" s="2">
        <v>45716</v>
      </c>
      <c r="B3372" t="s">
        <v>72</v>
      </c>
      <c r="C3372" t="s">
        <v>71</v>
      </c>
      <c r="D3372">
        <v>14</v>
      </c>
      <c r="E3372" t="s">
        <v>64</v>
      </c>
      <c r="F3372">
        <v>375443.18</v>
      </c>
      <c r="G3372">
        <v>-21802.9</v>
      </c>
      <c r="H3372">
        <v>-5119.8999999999996</v>
      </c>
      <c r="I3372">
        <v>4464.12</v>
      </c>
      <c r="J3372">
        <v>0</v>
      </c>
      <c r="K3372">
        <v>0</v>
      </c>
      <c r="L3372">
        <v>352984.5</v>
      </c>
      <c r="M3372">
        <v>-5.8072435887635519E-2</v>
      </c>
      <c r="N3372">
        <v>-1.363695033693248E-2</v>
      </c>
      <c r="O3372">
        <v>0.15499813542263</v>
      </c>
      <c r="P3372">
        <v>0</v>
      </c>
      <c r="Q3372">
        <v>0</v>
      </c>
      <c r="R3372">
        <v>45472.87</v>
      </c>
      <c r="S3372">
        <v>0.12882398518915139</v>
      </c>
    </row>
    <row r="3373" spans="1:19" x14ac:dyDescent="0.3">
      <c r="A3373" s="2">
        <v>45716</v>
      </c>
      <c r="B3373" t="s">
        <v>72</v>
      </c>
      <c r="C3373" t="s">
        <v>71</v>
      </c>
      <c r="D3373">
        <v>15</v>
      </c>
      <c r="E3373" t="s">
        <v>64</v>
      </c>
      <c r="F3373">
        <v>50365.58</v>
      </c>
      <c r="G3373">
        <v>-839.08</v>
      </c>
      <c r="H3373">
        <v>-773.49</v>
      </c>
      <c r="I3373">
        <v>689.64</v>
      </c>
      <c r="J3373">
        <v>0</v>
      </c>
      <c r="K3373">
        <v>0</v>
      </c>
      <c r="L3373">
        <v>49442.65</v>
      </c>
      <c r="M3373">
        <v>-1.6659790277407709E-2</v>
      </c>
      <c r="N3373">
        <v>-1.5357512015150031E-2</v>
      </c>
      <c r="O3373">
        <v>0.1784939238265498</v>
      </c>
      <c r="P3373">
        <v>0</v>
      </c>
      <c r="Q3373">
        <v>0</v>
      </c>
      <c r="R3373">
        <v>0</v>
      </c>
      <c r="S3373">
        <v>0</v>
      </c>
    </row>
    <row r="3374" spans="1:19" x14ac:dyDescent="0.3">
      <c r="A3374" s="2">
        <v>45747</v>
      </c>
      <c r="B3374" t="s">
        <v>72</v>
      </c>
      <c r="C3374" t="s">
        <v>71</v>
      </c>
      <c r="D3374">
        <v>12</v>
      </c>
      <c r="E3374" t="s">
        <v>64</v>
      </c>
      <c r="F3374">
        <v>524056.99</v>
      </c>
      <c r="G3374">
        <v>-5936.09</v>
      </c>
      <c r="H3374">
        <v>-5663.65</v>
      </c>
      <c r="I3374">
        <v>6619.76</v>
      </c>
      <c r="J3374">
        <v>38431.93</v>
      </c>
      <c r="K3374">
        <v>0</v>
      </c>
      <c r="L3374">
        <v>480863.15</v>
      </c>
      <c r="M3374">
        <v>-1.1327184091180619E-2</v>
      </c>
      <c r="N3374">
        <v>-1.080731696756874E-2</v>
      </c>
      <c r="O3374">
        <v>0.1487287393759808</v>
      </c>
      <c r="P3374">
        <v>7.3335401937869388E-2</v>
      </c>
      <c r="Q3374">
        <v>0</v>
      </c>
      <c r="R3374">
        <v>119813.11</v>
      </c>
      <c r="S3374">
        <v>0.24916259438886099</v>
      </c>
    </row>
    <row r="3375" spans="1:19" x14ac:dyDescent="0.3">
      <c r="A3375" s="2">
        <v>45747</v>
      </c>
      <c r="B3375" t="s">
        <v>72</v>
      </c>
      <c r="C3375" t="s">
        <v>71</v>
      </c>
      <c r="D3375">
        <v>13</v>
      </c>
      <c r="E3375" t="s">
        <v>64</v>
      </c>
      <c r="F3375">
        <v>354795.38</v>
      </c>
      <c r="G3375">
        <v>-6668.17</v>
      </c>
      <c r="H3375">
        <v>-4194.2</v>
      </c>
      <c r="I3375">
        <v>4429.76</v>
      </c>
      <c r="J3375">
        <v>33418.339999999997</v>
      </c>
      <c r="K3375">
        <v>0</v>
      </c>
      <c r="L3375">
        <v>314944.43</v>
      </c>
      <c r="M3375">
        <v>-1.8794410457092198E-2</v>
      </c>
      <c r="N3375">
        <v>-1.1821461711254529E-2</v>
      </c>
      <c r="O3375">
        <v>0.14700544187723991</v>
      </c>
      <c r="P3375">
        <v>9.419045986449992E-2</v>
      </c>
      <c r="Q3375">
        <v>0</v>
      </c>
      <c r="R3375">
        <v>46379.41</v>
      </c>
      <c r="S3375">
        <v>0.14726220114450031</v>
      </c>
    </row>
    <row r="3376" spans="1:19" x14ac:dyDescent="0.3">
      <c r="A3376" s="2">
        <v>45747</v>
      </c>
      <c r="B3376" t="s">
        <v>72</v>
      </c>
      <c r="C3376" t="s">
        <v>71</v>
      </c>
      <c r="D3376">
        <v>14</v>
      </c>
      <c r="E3376" t="s">
        <v>64</v>
      </c>
      <c r="F3376">
        <v>465914.46</v>
      </c>
      <c r="G3376">
        <v>-52630.03</v>
      </c>
      <c r="H3376">
        <v>-5241.18</v>
      </c>
      <c r="I3376">
        <v>5910.07</v>
      </c>
      <c r="J3376">
        <v>54975.37</v>
      </c>
      <c r="K3376">
        <v>0</v>
      </c>
      <c r="L3376">
        <v>358977.95</v>
      </c>
      <c r="M3376">
        <v>-0.1129607138615101</v>
      </c>
      <c r="N3376">
        <v>-1.1249232316163789E-2</v>
      </c>
      <c r="O3376">
        <v>0.14935425714092701</v>
      </c>
      <c r="P3376">
        <v>0.11799455633980541</v>
      </c>
      <c r="Q3376">
        <v>0</v>
      </c>
      <c r="R3376">
        <v>70173.31</v>
      </c>
      <c r="S3376">
        <v>0.19548083663634491</v>
      </c>
    </row>
    <row r="3377" spans="1:19" x14ac:dyDescent="0.3">
      <c r="A3377" s="2">
        <v>45747</v>
      </c>
      <c r="B3377" t="s">
        <v>72</v>
      </c>
      <c r="C3377" t="s">
        <v>71</v>
      </c>
      <c r="D3377">
        <v>15</v>
      </c>
      <c r="E3377" t="s">
        <v>64</v>
      </c>
      <c r="F3377">
        <v>352984.5</v>
      </c>
      <c r="G3377">
        <v>-19505.73</v>
      </c>
      <c r="H3377">
        <v>-4435.66</v>
      </c>
      <c r="I3377">
        <v>4588.54</v>
      </c>
      <c r="J3377">
        <v>0</v>
      </c>
      <c r="K3377">
        <v>0</v>
      </c>
      <c r="L3377">
        <v>333631.65000000002</v>
      </c>
      <c r="M3377">
        <v>-5.5259451902279003E-2</v>
      </c>
      <c r="N3377">
        <v>-1.2566160837090581E-2</v>
      </c>
      <c r="O3377">
        <v>0.15305589357185981</v>
      </c>
      <c r="P3377">
        <v>0</v>
      </c>
      <c r="Q3377">
        <v>0</v>
      </c>
      <c r="R3377">
        <v>50020.51</v>
      </c>
      <c r="S3377">
        <v>0.14992735251586589</v>
      </c>
    </row>
    <row r="3378" spans="1:19" x14ac:dyDescent="0.3">
      <c r="A3378" s="2">
        <v>45747</v>
      </c>
      <c r="B3378" t="s">
        <v>72</v>
      </c>
      <c r="C3378" t="s">
        <v>71</v>
      </c>
      <c r="D3378">
        <v>16</v>
      </c>
      <c r="E3378" t="s">
        <v>64</v>
      </c>
      <c r="F3378">
        <v>49442.65</v>
      </c>
      <c r="G3378">
        <v>-927.07</v>
      </c>
      <c r="H3378">
        <v>-685.5</v>
      </c>
      <c r="I3378">
        <v>649.80999999999995</v>
      </c>
      <c r="J3378">
        <v>0</v>
      </c>
      <c r="K3378">
        <v>0</v>
      </c>
      <c r="L3378">
        <v>48479.89</v>
      </c>
      <c r="M3378">
        <v>-1.8750410829516621E-2</v>
      </c>
      <c r="N3378">
        <v>-1.38645481178699E-2</v>
      </c>
      <c r="O3378">
        <v>0.15474471351510119</v>
      </c>
      <c r="P3378">
        <v>0</v>
      </c>
      <c r="Q3378">
        <v>0</v>
      </c>
      <c r="R3378">
        <v>0</v>
      </c>
      <c r="S3378">
        <v>0</v>
      </c>
    </row>
    <row r="3379" spans="1:19" x14ac:dyDescent="0.3">
      <c r="A3379" s="2">
        <v>45777</v>
      </c>
      <c r="B3379" t="s">
        <v>72</v>
      </c>
      <c r="C3379" t="s">
        <v>71</v>
      </c>
      <c r="D3379">
        <v>13</v>
      </c>
      <c r="E3379" t="s">
        <v>64</v>
      </c>
      <c r="F3379">
        <v>480863.15</v>
      </c>
      <c r="G3379">
        <v>-21446.22</v>
      </c>
      <c r="H3379">
        <v>-6285.02</v>
      </c>
      <c r="I3379">
        <v>6097.29</v>
      </c>
      <c r="J3379">
        <v>0</v>
      </c>
      <c r="K3379">
        <v>0</v>
      </c>
      <c r="L3379">
        <v>459229.2</v>
      </c>
      <c r="M3379">
        <v>-4.4599425013124833E-2</v>
      </c>
      <c r="N3379">
        <v>-1.307028829304138E-2</v>
      </c>
      <c r="O3379">
        <v>0.15427194826636231</v>
      </c>
      <c r="P3379">
        <v>0</v>
      </c>
      <c r="Q3379">
        <v>0</v>
      </c>
      <c r="R3379">
        <v>135198.51</v>
      </c>
      <c r="S3379">
        <v>0.2944031215785059</v>
      </c>
    </row>
    <row r="3380" spans="1:19" x14ac:dyDescent="0.3">
      <c r="A3380" s="2">
        <v>45777</v>
      </c>
      <c r="B3380" t="s">
        <v>72</v>
      </c>
      <c r="C3380" t="s">
        <v>71</v>
      </c>
      <c r="D3380">
        <v>14</v>
      </c>
      <c r="E3380" t="s">
        <v>64</v>
      </c>
      <c r="F3380">
        <v>314944.43</v>
      </c>
      <c r="G3380">
        <v>-21559.19</v>
      </c>
      <c r="H3380">
        <v>-4124.1899999999996</v>
      </c>
      <c r="I3380">
        <v>4163.8599999999997</v>
      </c>
      <c r="J3380">
        <v>0</v>
      </c>
      <c r="K3380">
        <v>0</v>
      </c>
      <c r="L3380">
        <v>293424.90999999997</v>
      </c>
      <c r="M3380">
        <v>-6.8453949161761646E-2</v>
      </c>
      <c r="N3380">
        <v>-1.3094976786857291E-2</v>
      </c>
      <c r="O3380">
        <v>0.16085471543874161</v>
      </c>
      <c r="P3380">
        <v>0</v>
      </c>
      <c r="Q3380">
        <v>0</v>
      </c>
      <c r="R3380">
        <v>46778.69</v>
      </c>
      <c r="S3380">
        <v>0.15942303603330751</v>
      </c>
    </row>
    <row r="3381" spans="1:19" x14ac:dyDescent="0.3">
      <c r="A3381" s="2">
        <v>45777</v>
      </c>
      <c r="B3381" t="s">
        <v>72</v>
      </c>
      <c r="C3381" t="s">
        <v>71</v>
      </c>
      <c r="D3381">
        <v>15</v>
      </c>
      <c r="E3381" t="s">
        <v>64</v>
      </c>
      <c r="F3381">
        <v>358977.95</v>
      </c>
      <c r="G3381">
        <v>-4811.8100000000004</v>
      </c>
      <c r="H3381">
        <v>-4692.2700000000004</v>
      </c>
      <c r="I3381">
        <v>4986.84</v>
      </c>
      <c r="J3381">
        <v>0</v>
      </c>
      <c r="K3381">
        <v>0</v>
      </c>
      <c r="L3381">
        <v>354460.71</v>
      </c>
      <c r="M3381">
        <v>-1.340419376733306E-2</v>
      </c>
      <c r="N3381">
        <v>-1.3071192812817611E-2</v>
      </c>
      <c r="O3381">
        <v>0.16901656494500569</v>
      </c>
      <c r="P3381">
        <v>0</v>
      </c>
      <c r="Q3381">
        <v>0</v>
      </c>
      <c r="R3381">
        <v>79212.14</v>
      </c>
      <c r="S3381">
        <v>0.223472271440183</v>
      </c>
    </row>
    <row r="3382" spans="1:19" x14ac:dyDescent="0.3">
      <c r="A3382" s="2">
        <v>45777</v>
      </c>
      <c r="B3382" t="s">
        <v>72</v>
      </c>
      <c r="C3382" t="s">
        <v>71</v>
      </c>
      <c r="D3382">
        <v>16</v>
      </c>
      <c r="E3382" t="s">
        <v>64</v>
      </c>
      <c r="F3382">
        <v>333631.65000000002</v>
      </c>
      <c r="G3382">
        <v>-19467.68</v>
      </c>
      <c r="H3382">
        <v>-4375.6499999999996</v>
      </c>
      <c r="I3382">
        <v>3998.71</v>
      </c>
      <c r="J3382">
        <v>0</v>
      </c>
      <c r="K3382">
        <v>0</v>
      </c>
      <c r="L3382">
        <v>313787.03000000003</v>
      </c>
      <c r="M3382">
        <v>-5.8350818934594477E-2</v>
      </c>
      <c r="N3382">
        <v>-1.311521254053684E-2</v>
      </c>
      <c r="O3382">
        <v>0.14582241123306691</v>
      </c>
      <c r="P3382">
        <v>0</v>
      </c>
      <c r="Q3382">
        <v>0</v>
      </c>
      <c r="R3382">
        <v>54667.02</v>
      </c>
      <c r="S3382">
        <v>0.17421695217931729</v>
      </c>
    </row>
    <row r="3383" spans="1:19" x14ac:dyDescent="0.3">
      <c r="A3383" s="2">
        <v>45777</v>
      </c>
      <c r="B3383" t="s">
        <v>72</v>
      </c>
      <c r="C3383" t="s">
        <v>71</v>
      </c>
      <c r="D3383">
        <v>17</v>
      </c>
      <c r="E3383" t="s">
        <v>64</v>
      </c>
      <c r="F3383">
        <v>48479.89</v>
      </c>
      <c r="G3383">
        <v>-613.03</v>
      </c>
      <c r="H3383">
        <v>-487.75</v>
      </c>
      <c r="I3383">
        <v>599.04999999999995</v>
      </c>
      <c r="J3383">
        <v>0</v>
      </c>
      <c r="K3383">
        <v>0</v>
      </c>
      <c r="L3383">
        <v>47978.16</v>
      </c>
      <c r="M3383">
        <v>-1.264503694212177E-2</v>
      </c>
      <c r="N3383">
        <v>-1.006087266287114E-2</v>
      </c>
      <c r="O3383">
        <v>0.15033948440614581</v>
      </c>
      <c r="P3383">
        <v>0</v>
      </c>
      <c r="Q3383">
        <v>0</v>
      </c>
      <c r="R3383">
        <v>7241.74</v>
      </c>
      <c r="S3383">
        <v>0.15093826024174331</v>
      </c>
    </row>
    <row r="3384" spans="1:19" x14ac:dyDescent="0.3">
      <c r="A3384" s="2">
        <v>45808</v>
      </c>
      <c r="B3384" t="s">
        <v>72</v>
      </c>
      <c r="C3384" t="s">
        <v>71</v>
      </c>
      <c r="D3384">
        <v>14</v>
      </c>
      <c r="E3384" t="s">
        <v>64</v>
      </c>
      <c r="F3384">
        <v>459229.20000000013</v>
      </c>
      <c r="G3384">
        <v>-5754.5</v>
      </c>
      <c r="H3384">
        <v>-5650.82</v>
      </c>
      <c r="I3384">
        <v>5591.98</v>
      </c>
      <c r="J3384">
        <v>0</v>
      </c>
      <c r="K3384">
        <v>0</v>
      </c>
      <c r="L3384">
        <v>453415.86</v>
      </c>
      <c r="M3384">
        <v>-1.253077983717063E-2</v>
      </c>
      <c r="N3384">
        <v>-1.2305010221475459E-2</v>
      </c>
      <c r="O3384">
        <v>0.14337297114101119</v>
      </c>
      <c r="P3384">
        <v>0</v>
      </c>
      <c r="Q3384">
        <v>0</v>
      </c>
      <c r="R3384">
        <v>106051.82</v>
      </c>
      <c r="S3384">
        <v>0.2338952589792514</v>
      </c>
    </row>
    <row r="3385" spans="1:19" x14ac:dyDescent="0.3">
      <c r="A3385" s="2">
        <v>45808</v>
      </c>
      <c r="B3385" t="s">
        <v>72</v>
      </c>
      <c r="C3385" t="s">
        <v>71</v>
      </c>
      <c r="D3385">
        <v>15</v>
      </c>
      <c r="E3385" t="s">
        <v>64</v>
      </c>
      <c r="F3385">
        <v>293424.90999999997</v>
      </c>
      <c r="G3385">
        <v>-6511.53</v>
      </c>
      <c r="H3385">
        <v>-4160.58</v>
      </c>
      <c r="I3385">
        <v>4182.5380590000004</v>
      </c>
      <c r="J3385">
        <v>0</v>
      </c>
      <c r="K3385">
        <v>156.38999999999999</v>
      </c>
      <c r="L3385">
        <v>286778.95</v>
      </c>
      <c r="M3385">
        <v>-2.2191469701737319E-2</v>
      </c>
      <c r="N3385">
        <v>-1.4179368752298501E-2</v>
      </c>
      <c r="O3385">
        <v>0.16783173804214949</v>
      </c>
      <c r="P3385">
        <v>0</v>
      </c>
      <c r="Q3385">
        <v>5.3298133413417418E-4</v>
      </c>
      <c r="R3385">
        <v>24476</v>
      </c>
      <c r="S3385">
        <v>8.5347965741558091E-2</v>
      </c>
    </row>
    <row r="3386" spans="1:19" x14ac:dyDescent="0.3">
      <c r="A3386" s="2">
        <v>45808</v>
      </c>
      <c r="B3386" t="s">
        <v>72</v>
      </c>
      <c r="C3386" t="s">
        <v>71</v>
      </c>
      <c r="D3386">
        <v>16</v>
      </c>
      <c r="E3386" t="s">
        <v>64</v>
      </c>
      <c r="F3386">
        <v>354460.71</v>
      </c>
      <c r="G3386">
        <v>-5531.5</v>
      </c>
      <c r="H3386">
        <v>-5857.33</v>
      </c>
      <c r="I3386">
        <v>5262.1500000000005</v>
      </c>
      <c r="J3386">
        <v>0</v>
      </c>
      <c r="K3386">
        <v>0</v>
      </c>
      <c r="L3386">
        <v>348334.03</v>
      </c>
      <c r="M3386">
        <v>-1.5605396716606469E-2</v>
      </c>
      <c r="N3386">
        <v>-1.6524624125477831E-2</v>
      </c>
      <c r="O3386">
        <v>0.1747939075691779</v>
      </c>
      <c r="P3386">
        <v>0</v>
      </c>
      <c r="Q3386">
        <v>0</v>
      </c>
      <c r="R3386">
        <v>35005.71</v>
      </c>
      <c r="S3386">
        <v>0.1004946602546986</v>
      </c>
    </row>
    <row r="3387" spans="1:19" x14ac:dyDescent="0.3">
      <c r="A3387" s="2">
        <v>45808</v>
      </c>
      <c r="B3387" t="s">
        <v>72</v>
      </c>
      <c r="C3387" t="s">
        <v>71</v>
      </c>
      <c r="D3387">
        <v>17</v>
      </c>
      <c r="E3387" t="s">
        <v>64</v>
      </c>
      <c r="F3387">
        <v>313787.03000000003</v>
      </c>
      <c r="G3387">
        <v>-3843.74</v>
      </c>
      <c r="H3387">
        <v>-3403.26</v>
      </c>
      <c r="I3387">
        <v>3878.77</v>
      </c>
      <c r="J3387">
        <v>0</v>
      </c>
      <c r="K3387">
        <v>0</v>
      </c>
      <c r="L3387">
        <v>310418.8</v>
      </c>
      <c r="M3387">
        <v>-1.224951840743705E-2</v>
      </c>
      <c r="N3387">
        <v>-1.08457637653156E-2</v>
      </c>
      <c r="O3387">
        <v>0.14554262714324881</v>
      </c>
      <c r="P3387">
        <v>0</v>
      </c>
      <c r="Q3387">
        <v>0</v>
      </c>
      <c r="R3387">
        <v>55183.87</v>
      </c>
      <c r="S3387">
        <v>0.1777723192023164</v>
      </c>
    </row>
    <row r="3388" spans="1:19" x14ac:dyDescent="0.3">
      <c r="A3388" s="2">
        <v>45808</v>
      </c>
      <c r="B3388" t="s">
        <v>72</v>
      </c>
      <c r="C3388" t="s">
        <v>71</v>
      </c>
      <c r="D3388">
        <v>18</v>
      </c>
      <c r="E3388" t="s">
        <v>64</v>
      </c>
      <c r="F3388">
        <v>47978.16</v>
      </c>
      <c r="G3388">
        <v>-637.94000000000005</v>
      </c>
      <c r="H3388">
        <v>-667.62</v>
      </c>
      <c r="I3388">
        <v>654.49</v>
      </c>
      <c r="J3388">
        <v>0</v>
      </c>
      <c r="K3388">
        <v>0</v>
      </c>
      <c r="L3388">
        <v>47327.09</v>
      </c>
      <c r="M3388">
        <v>-1.329646655895099E-2</v>
      </c>
      <c r="N3388">
        <v>-1.3915081362019721E-2</v>
      </c>
      <c r="O3388">
        <v>0.16061666257071699</v>
      </c>
      <c r="P3388">
        <v>0</v>
      </c>
      <c r="Q3388">
        <v>0</v>
      </c>
      <c r="R3388">
        <v>11268.56</v>
      </c>
      <c r="S3388">
        <v>0.23809957468333681</v>
      </c>
    </row>
    <row r="3389" spans="1:19" x14ac:dyDescent="0.3">
      <c r="A3389" s="2">
        <v>45838</v>
      </c>
      <c r="B3389" t="s">
        <v>72</v>
      </c>
      <c r="C3389" t="s">
        <v>71</v>
      </c>
      <c r="D3389">
        <v>15</v>
      </c>
      <c r="E3389" t="s">
        <v>64</v>
      </c>
      <c r="F3389">
        <v>453415.86</v>
      </c>
      <c r="G3389">
        <v>-5158.33</v>
      </c>
      <c r="H3389">
        <v>-4644.0200000000004</v>
      </c>
      <c r="I3389">
        <v>5488.66</v>
      </c>
      <c r="J3389">
        <v>37854.29</v>
      </c>
      <c r="K3389">
        <v>0</v>
      </c>
      <c r="L3389">
        <v>411247.88</v>
      </c>
      <c r="M3389">
        <v>-1.1376598074888691E-2</v>
      </c>
      <c r="N3389">
        <v>-1.0242297214746751E-2</v>
      </c>
      <c r="O3389">
        <v>0.1472791372288271</v>
      </c>
      <c r="P3389">
        <v>8.3486911992888824E-2</v>
      </c>
      <c r="Q3389">
        <v>0</v>
      </c>
      <c r="R3389">
        <v>107613.73</v>
      </c>
      <c r="S3389">
        <v>0.26167607234838508</v>
      </c>
    </row>
    <row r="3390" spans="1:19" x14ac:dyDescent="0.3">
      <c r="A3390" s="2">
        <v>45838</v>
      </c>
      <c r="B3390" t="s">
        <v>72</v>
      </c>
      <c r="C3390" t="s">
        <v>71</v>
      </c>
      <c r="D3390">
        <v>16</v>
      </c>
      <c r="E3390" t="s">
        <v>64</v>
      </c>
      <c r="F3390">
        <v>286778.95</v>
      </c>
      <c r="G3390">
        <v>-19179.560000000001</v>
      </c>
      <c r="H3390">
        <v>-3894.76</v>
      </c>
      <c r="I3390">
        <v>3713.4639659999998</v>
      </c>
      <c r="J3390">
        <v>0</v>
      </c>
      <c r="K3390">
        <v>0</v>
      </c>
      <c r="L3390">
        <v>267318.7</v>
      </c>
      <c r="M3390">
        <v>-6.687924619293012E-2</v>
      </c>
      <c r="N3390">
        <v>-1.3581052584229069E-2</v>
      </c>
      <c r="O3390">
        <v>0.1575446114611968</v>
      </c>
      <c r="P3390">
        <v>0</v>
      </c>
      <c r="Q3390">
        <v>0</v>
      </c>
      <c r="R3390">
        <v>31842.61</v>
      </c>
      <c r="S3390">
        <v>0.1191185278096893</v>
      </c>
    </row>
    <row r="3391" spans="1:19" x14ac:dyDescent="0.3">
      <c r="A3391" s="2">
        <v>45838</v>
      </c>
      <c r="B3391" t="s">
        <v>72</v>
      </c>
      <c r="C3391" t="s">
        <v>71</v>
      </c>
      <c r="D3391">
        <v>17</v>
      </c>
      <c r="E3391" t="s">
        <v>64</v>
      </c>
      <c r="F3391">
        <v>348334.03</v>
      </c>
      <c r="G3391">
        <v>-6513.5999999999995</v>
      </c>
      <c r="H3391">
        <v>-5544.33</v>
      </c>
      <c r="I3391">
        <v>4867.3399999999992</v>
      </c>
      <c r="J3391">
        <v>0</v>
      </c>
      <c r="K3391">
        <v>0</v>
      </c>
      <c r="L3391">
        <v>341143.44000000012</v>
      </c>
      <c r="M3391">
        <v>-1.869929274495518E-2</v>
      </c>
      <c r="N3391">
        <v>-1.5916705008695249E-2</v>
      </c>
      <c r="O3391">
        <v>0.17000722936353169</v>
      </c>
      <c r="P3391">
        <v>0</v>
      </c>
      <c r="Q3391">
        <v>0</v>
      </c>
      <c r="R3391">
        <v>34535.75</v>
      </c>
      <c r="S3391">
        <v>0.1012352751089102</v>
      </c>
    </row>
    <row r="3392" spans="1:19" x14ac:dyDescent="0.3">
      <c r="A3392" s="2">
        <v>45838</v>
      </c>
      <c r="B3392" t="s">
        <v>72</v>
      </c>
      <c r="C3392" t="s">
        <v>71</v>
      </c>
      <c r="D3392">
        <v>18</v>
      </c>
      <c r="E3392" t="s">
        <v>64</v>
      </c>
      <c r="F3392">
        <v>310418.8</v>
      </c>
      <c r="G3392">
        <v>-4306.0600000000004</v>
      </c>
      <c r="H3392">
        <v>-3975.2</v>
      </c>
      <c r="I3392">
        <v>3469.58</v>
      </c>
      <c r="J3392">
        <v>17389.03</v>
      </c>
      <c r="K3392">
        <v>0</v>
      </c>
      <c r="L3392">
        <v>288218.09000000003</v>
      </c>
      <c r="M3392">
        <v>-1.387177580739311E-2</v>
      </c>
      <c r="N3392">
        <v>-1.2805925414311249E-2</v>
      </c>
      <c r="O3392">
        <v>0.13598797280748889</v>
      </c>
      <c r="P3392">
        <v>5.6017966695316133E-2</v>
      </c>
      <c r="Q3392">
        <v>0</v>
      </c>
      <c r="R3392">
        <v>65797.489999999991</v>
      </c>
      <c r="S3392">
        <v>0.22829063227780039</v>
      </c>
    </row>
    <row r="3393" spans="1:19" x14ac:dyDescent="0.3">
      <c r="A3393" s="2">
        <v>45838</v>
      </c>
      <c r="B3393" t="s">
        <v>72</v>
      </c>
      <c r="C3393" t="s">
        <v>71</v>
      </c>
      <c r="D3393">
        <v>19</v>
      </c>
      <c r="E3393" t="s">
        <v>64</v>
      </c>
      <c r="F3393">
        <v>47327.09</v>
      </c>
      <c r="G3393">
        <v>-713.37</v>
      </c>
      <c r="H3393">
        <v>-694.42</v>
      </c>
      <c r="I3393">
        <v>497.09</v>
      </c>
      <c r="J3393">
        <v>0</v>
      </c>
      <c r="K3393">
        <v>0</v>
      </c>
      <c r="L3393">
        <v>46416.39</v>
      </c>
      <c r="M3393">
        <v>-1.507318535747708E-2</v>
      </c>
      <c r="N3393">
        <v>-1.467278043082725E-2</v>
      </c>
      <c r="O3393">
        <v>0.12778998948241549</v>
      </c>
      <c r="P3393">
        <v>0</v>
      </c>
      <c r="Q3393">
        <v>0</v>
      </c>
      <c r="R3393">
        <v>11096.03</v>
      </c>
      <c r="S3393">
        <v>0.23905413583434651</v>
      </c>
    </row>
    <row r="3394" spans="1:19" x14ac:dyDescent="0.3">
      <c r="A3394" s="2">
        <v>45869</v>
      </c>
      <c r="B3394" t="s">
        <v>72</v>
      </c>
      <c r="C3394" t="s">
        <v>71</v>
      </c>
      <c r="D3394">
        <v>16</v>
      </c>
      <c r="E3394" t="s">
        <v>64</v>
      </c>
      <c r="F3394">
        <v>411247.88</v>
      </c>
      <c r="G3394">
        <v>-5725.32</v>
      </c>
      <c r="H3394">
        <v>-5178.55</v>
      </c>
      <c r="I3394">
        <v>5059.38</v>
      </c>
      <c r="J3394">
        <v>0</v>
      </c>
      <c r="K3394">
        <v>0</v>
      </c>
      <c r="L3394">
        <v>405403.39</v>
      </c>
      <c r="M3394">
        <v>-1.3921822527085121E-2</v>
      </c>
      <c r="N3394">
        <v>-1.2592283758398951E-2</v>
      </c>
      <c r="O3394">
        <v>0.14485210076909991</v>
      </c>
      <c r="P3394">
        <v>0</v>
      </c>
      <c r="Q3394">
        <v>0</v>
      </c>
      <c r="R3394">
        <v>81107.59</v>
      </c>
      <c r="S3394">
        <v>0.20006638326334661</v>
      </c>
    </row>
    <row r="3395" spans="1:19" x14ac:dyDescent="0.3">
      <c r="A3395" s="2">
        <v>45869</v>
      </c>
      <c r="B3395" t="s">
        <v>72</v>
      </c>
      <c r="C3395" t="s">
        <v>71</v>
      </c>
      <c r="D3395">
        <v>17</v>
      </c>
      <c r="E3395" t="s">
        <v>64</v>
      </c>
      <c r="F3395">
        <v>267318.7</v>
      </c>
      <c r="G3395">
        <v>-19257.72</v>
      </c>
      <c r="H3395">
        <v>-3186.15</v>
      </c>
      <c r="I3395">
        <v>3385.01</v>
      </c>
      <c r="J3395">
        <v>0</v>
      </c>
      <c r="K3395">
        <v>0</v>
      </c>
      <c r="L3395">
        <v>248259.84</v>
      </c>
      <c r="M3395">
        <v>-7.2040302455458602E-2</v>
      </c>
      <c r="N3395">
        <v>-1.191891925256258E-2</v>
      </c>
      <c r="O3395">
        <v>0.14909455606070879</v>
      </c>
      <c r="P3395">
        <v>0</v>
      </c>
      <c r="Q3395">
        <v>0</v>
      </c>
      <c r="R3395">
        <v>39771.760000000002</v>
      </c>
      <c r="S3395">
        <v>0.16020214948982489</v>
      </c>
    </row>
    <row r="3396" spans="1:19" x14ac:dyDescent="0.3">
      <c r="A3396" s="2">
        <v>45869</v>
      </c>
      <c r="B3396" t="s">
        <v>72</v>
      </c>
      <c r="C3396" t="s">
        <v>71</v>
      </c>
      <c r="D3396">
        <v>18</v>
      </c>
      <c r="E3396" t="s">
        <v>64</v>
      </c>
      <c r="F3396">
        <v>341143.44</v>
      </c>
      <c r="G3396">
        <v>-5780.43</v>
      </c>
      <c r="H3396">
        <v>-4926.84</v>
      </c>
      <c r="I3396">
        <v>5186.92</v>
      </c>
      <c r="J3396">
        <v>0</v>
      </c>
      <c r="K3396">
        <v>0</v>
      </c>
      <c r="L3396">
        <v>335623.09</v>
      </c>
      <c r="M3396">
        <v>-1.694428009519984E-2</v>
      </c>
      <c r="N3396">
        <v>-1.444213612901365E-2</v>
      </c>
      <c r="O3396">
        <v>0.17902088341490599</v>
      </c>
      <c r="P3396">
        <v>0</v>
      </c>
      <c r="Q3396">
        <v>0</v>
      </c>
      <c r="R3396">
        <v>35017.93</v>
      </c>
      <c r="S3396">
        <v>0.1043370704917829</v>
      </c>
    </row>
    <row r="3397" spans="1:19" x14ac:dyDescent="0.3">
      <c r="A3397" s="2">
        <v>45869</v>
      </c>
      <c r="B3397" t="s">
        <v>72</v>
      </c>
      <c r="C3397" t="s">
        <v>71</v>
      </c>
      <c r="D3397">
        <v>19</v>
      </c>
      <c r="E3397" t="s">
        <v>64</v>
      </c>
      <c r="F3397">
        <v>288218.09000000003</v>
      </c>
      <c r="G3397">
        <v>-4024.2</v>
      </c>
      <c r="H3397">
        <v>-3462.8</v>
      </c>
      <c r="I3397">
        <v>3532.48</v>
      </c>
      <c r="J3397">
        <v>0</v>
      </c>
      <c r="K3397">
        <v>0</v>
      </c>
      <c r="L3397">
        <v>284263.57</v>
      </c>
      <c r="M3397">
        <v>-1.3962343585026181E-2</v>
      </c>
      <c r="N3397">
        <v>-1.201451303767921E-2</v>
      </c>
      <c r="O3397">
        <v>0.14430774704601801</v>
      </c>
      <c r="P3397">
        <v>0</v>
      </c>
      <c r="Q3397">
        <v>0</v>
      </c>
      <c r="R3397">
        <v>56556.12</v>
      </c>
      <c r="S3397">
        <v>0.19895662324933161</v>
      </c>
    </row>
    <row r="3398" spans="1:19" x14ac:dyDescent="0.3">
      <c r="A3398" s="2">
        <v>45869</v>
      </c>
      <c r="B3398" t="s">
        <v>72</v>
      </c>
      <c r="C3398" t="s">
        <v>71</v>
      </c>
      <c r="D3398">
        <v>20</v>
      </c>
      <c r="E3398" t="s">
        <v>64</v>
      </c>
      <c r="F3398">
        <v>46416.39</v>
      </c>
      <c r="G3398">
        <v>-378.58</v>
      </c>
      <c r="H3398">
        <v>-211.76</v>
      </c>
      <c r="I3398">
        <v>553.81000000000006</v>
      </c>
      <c r="J3398">
        <v>0</v>
      </c>
      <c r="K3398">
        <v>0</v>
      </c>
      <c r="L3398">
        <v>46379.86</v>
      </c>
      <c r="M3398">
        <v>-8.1561706974626856E-3</v>
      </c>
      <c r="N3398">
        <v>-4.5621815914593956E-3</v>
      </c>
      <c r="O3398">
        <v>0.14048197477296831</v>
      </c>
      <c r="P3398">
        <v>0</v>
      </c>
      <c r="Q3398">
        <v>0</v>
      </c>
      <c r="R3398">
        <v>11771.77</v>
      </c>
      <c r="S3398">
        <v>0.25381210723792608</v>
      </c>
    </row>
    <row r="3399" spans="1:19" x14ac:dyDescent="0.3">
      <c r="A3399" s="2">
        <v>45900</v>
      </c>
      <c r="B3399" t="s">
        <v>72</v>
      </c>
      <c r="C3399" t="s">
        <v>71</v>
      </c>
      <c r="D3399">
        <v>17</v>
      </c>
      <c r="E3399" t="s">
        <v>64</v>
      </c>
      <c r="F3399">
        <v>405403.39</v>
      </c>
      <c r="G3399">
        <v>-20566.41</v>
      </c>
      <c r="H3399">
        <v>-5126.24</v>
      </c>
      <c r="I3399">
        <v>4921.54</v>
      </c>
      <c r="J3399">
        <v>0</v>
      </c>
      <c r="K3399">
        <v>0</v>
      </c>
      <c r="L3399">
        <v>384632.28</v>
      </c>
      <c r="M3399">
        <v>-5.0730730199370071E-2</v>
      </c>
      <c r="N3399">
        <v>-1.2644788194790381E-2</v>
      </c>
      <c r="O3399">
        <v>0.14293704972750479</v>
      </c>
      <c r="P3399">
        <v>0</v>
      </c>
      <c r="Q3399">
        <v>0</v>
      </c>
      <c r="R3399">
        <v>77826.559999999998</v>
      </c>
      <c r="S3399">
        <v>0.20234016760111759</v>
      </c>
    </row>
    <row r="3400" spans="1:19" x14ac:dyDescent="0.3">
      <c r="A3400" s="2">
        <v>45900</v>
      </c>
      <c r="B3400" t="s">
        <v>72</v>
      </c>
      <c r="C3400" t="s">
        <v>71</v>
      </c>
      <c r="D3400">
        <v>18</v>
      </c>
      <c r="E3400" t="s">
        <v>64</v>
      </c>
      <c r="F3400">
        <v>248259.84</v>
      </c>
      <c r="G3400">
        <v>-3129.74</v>
      </c>
      <c r="H3400">
        <v>-2806.4</v>
      </c>
      <c r="I3400">
        <v>2590.02</v>
      </c>
      <c r="J3400">
        <v>0</v>
      </c>
      <c r="K3400">
        <v>0</v>
      </c>
      <c r="L3400">
        <v>244913.72</v>
      </c>
      <c r="M3400">
        <v>-1.260671077529092E-2</v>
      </c>
      <c r="N3400">
        <v>-1.130428505875135E-2</v>
      </c>
      <c r="O3400">
        <v>0.12283660850741519</v>
      </c>
      <c r="P3400">
        <v>0</v>
      </c>
      <c r="Q3400">
        <v>0</v>
      </c>
      <c r="R3400">
        <v>54285</v>
      </c>
      <c r="S3400">
        <v>0.2216494853779527</v>
      </c>
    </row>
    <row r="3401" spans="1:19" x14ac:dyDescent="0.3">
      <c r="A3401" s="2">
        <v>45900</v>
      </c>
      <c r="B3401" t="s">
        <v>72</v>
      </c>
      <c r="C3401" t="s">
        <v>71</v>
      </c>
      <c r="D3401">
        <v>19</v>
      </c>
      <c r="E3401" t="s">
        <v>64</v>
      </c>
      <c r="F3401">
        <v>335623.09</v>
      </c>
      <c r="G3401">
        <v>-5576.0499999999993</v>
      </c>
      <c r="H3401">
        <v>-4470.7700000000004</v>
      </c>
      <c r="I3401">
        <v>4714.87</v>
      </c>
      <c r="J3401">
        <v>0</v>
      </c>
      <c r="K3401">
        <v>0</v>
      </c>
      <c r="L3401">
        <v>330291.14</v>
      </c>
      <c r="M3401">
        <v>-1.6614023784835539E-2</v>
      </c>
      <c r="N3401">
        <v>-1.332080578842177E-2</v>
      </c>
      <c r="O3401">
        <v>0.16540516308184841</v>
      </c>
      <c r="P3401">
        <v>0</v>
      </c>
      <c r="Q3401">
        <v>0</v>
      </c>
      <c r="R3401">
        <v>45966.85</v>
      </c>
      <c r="S3401">
        <v>0.13917070255048319</v>
      </c>
    </row>
    <row r="3402" spans="1:19" x14ac:dyDescent="0.3">
      <c r="A3402" s="2">
        <v>45900</v>
      </c>
      <c r="B3402" t="s">
        <v>72</v>
      </c>
      <c r="C3402" t="s">
        <v>71</v>
      </c>
      <c r="D3402">
        <v>20</v>
      </c>
      <c r="E3402" t="s">
        <v>64</v>
      </c>
      <c r="F3402">
        <v>284263.57</v>
      </c>
      <c r="G3402">
        <v>-32145.040000000001</v>
      </c>
      <c r="H3402">
        <v>-3561.39</v>
      </c>
      <c r="I3402">
        <v>3554.73</v>
      </c>
      <c r="J3402">
        <v>0</v>
      </c>
      <c r="K3402">
        <v>0</v>
      </c>
      <c r="L3402">
        <v>252111.87</v>
      </c>
      <c r="M3402">
        <v>-0.1130818134733198</v>
      </c>
      <c r="N3402">
        <v>-1.2528478411778199E-2</v>
      </c>
      <c r="O3402">
        <v>0.1472368725695595</v>
      </c>
      <c r="P3402">
        <v>0</v>
      </c>
      <c r="Q3402">
        <v>0</v>
      </c>
      <c r="R3402">
        <v>60389.59</v>
      </c>
      <c r="S3402">
        <v>0.23953489377552911</v>
      </c>
    </row>
    <row r="3403" spans="1:19" x14ac:dyDescent="0.3">
      <c r="A3403" s="2">
        <v>45900</v>
      </c>
      <c r="B3403" t="s">
        <v>72</v>
      </c>
      <c r="C3403" t="s">
        <v>71</v>
      </c>
      <c r="D3403">
        <v>21</v>
      </c>
      <c r="E3403" t="s">
        <v>64</v>
      </c>
      <c r="F3403">
        <v>46379.86</v>
      </c>
      <c r="G3403">
        <v>-592.85</v>
      </c>
      <c r="H3403">
        <v>-559.28</v>
      </c>
      <c r="I3403">
        <v>362.46</v>
      </c>
      <c r="J3403">
        <v>0</v>
      </c>
      <c r="K3403">
        <v>0</v>
      </c>
      <c r="L3403">
        <v>45590.19</v>
      </c>
      <c r="M3403">
        <v>-1.278248791609117E-2</v>
      </c>
      <c r="N3403">
        <v>-1.205868236773461E-2</v>
      </c>
      <c r="O3403">
        <v>9.2015676492951629E-2</v>
      </c>
      <c r="P3403">
        <v>0</v>
      </c>
      <c r="Q3403">
        <v>0</v>
      </c>
      <c r="R3403">
        <v>18194.060000000001</v>
      </c>
      <c r="S3403">
        <v>0.39907839822558311</v>
      </c>
    </row>
    <row r="3404" spans="1:19" x14ac:dyDescent="0.3">
      <c r="A3404" s="2">
        <v>45930</v>
      </c>
      <c r="B3404" t="s">
        <v>72</v>
      </c>
      <c r="C3404" t="s">
        <v>71</v>
      </c>
      <c r="D3404">
        <v>18</v>
      </c>
      <c r="E3404" t="s">
        <v>64</v>
      </c>
      <c r="F3404">
        <v>384632.28</v>
      </c>
      <c r="G3404">
        <v>-5490.25</v>
      </c>
      <c r="H3404">
        <v>-4685.24</v>
      </c>
      <c r="I3404">
        <v>4265.46</v>
      </c>
      <c r="J3404">
        <v>18670.189999999999</v>
      </c>
      <c r="K3404">
        <v>0</v>
      </c>
      <c r="L3404">
        <v>360052.06</v>
      </c>
      <c r="M3404">
        <v>-1.427402297071894E-2</v>
      </c>
      <c r="N3404">
        <v>-1.2181088909126401E-2</v>
      </c>
      <c r="O3404">
        <v>0.13492479102377991</v>
      </c>
      <c r="P3404">
        <v>4.8540361718990399E-2</v>
      </c>
      <c r="Q3404">
        <v>0</v>
      </c>
      <c r="R3404">
        <v>70559.399999999994</v>
      </c>
      <c r="S3404">
        <v>0.19596999389477179</v>
      </c>
    </row>
    <row r="3405" spans="1:19" x14ac:dyDescent="0.3">
      <c r="A3405" s="2">
        <v>45930</v>
      </c>
      <c r="B3405" t="s">
        <v>72</v>
      </c>
      <c r="C3405" t="s">
        <v>71</v>
      </c>
      <c r="D3405">
        <v>19</v>
      </c>
      <c r="E3405" t="s">
        <v>64</v>
      </c>
      <c r="F3405">
        <v>244913.72</v>
      </c>
      <c r="G3405">
        <v>-32023.89</v>
      </c>
      <c r="H3405">
        <v>-2775.38</v>
      </c>
      <c r="I3405">
        <v>2678.41</v>
      </c>
      <c r="J3405">
        <v>13325.22</v>
      </c>
      <c r="K3405">
        <v>0</v>
      </c>
      <c r="L3405">
        <v>199467.17</v>
      </c>
      <c r="M3405">
        <v>-0.13075580249240429</v>
      </c>
      <c r="N3405">
        <v>-1.133207237226236E-2</v>
      </c>
      <c r="O3405">
        <v>0.13305633374343689</v>
      </c>
      <c r="P3405">
        <v>5.4407813494482878E-2</v>
      </c>
      <c r="Q3405">
        <v>0</v>
      </c>
      <c r="R3405">
        <v>44557.8</v>
      </c>
      <c r="S3405">
        <v>0.22338412882681399</v>
      </c>
    </row>
    <row r="3406" spans="1:19" x14ac:dyDescent="0.3">
      <c r="A3406" s="2">
        <v>45930</v>
      </c>
      <c r="B3406" t="s">
        <v>72</v>
      </c>
      <c r="C3406" t="s">
        <v>71</v>
      </c>
      <c r="D3406">
        <v>20</v>
      </c>
      <c r="E3406" t="s">
        <v>64</v>
      </c>
      <c r="F3406">
        <v>330291.14</v>
      </c>
      <c r="G3406">
        <v>-5092.67</v>
      </c>
      <c r="H3406">
        <v>-4082.79</v>
      </c>
      <c r="I3406">
        <v>4193.28</v>
      </c>
      <c r="J3406">
        <v>17511.919999999998</v>
      </c>
      <c r="K3406">
        <v>0</v>
      </c>
      <c r="L3406">
        <v>307797.03999999998</v>
      </c>
      <c r="M3406">
        <v>-1.541873027535646E-2</v>
      </c>
      <c r="N3406">
        <v>-1.236118534696389E-2</v>
      </c>
      <c r="O3406">
        <v>0.1544644521799767</v>
      </c>
      <c r="P3406">
        <v>5.3019648059587657E-2</v>
      </c>
      <c r="Q3406">
        <v>0</v>
      </c>
      <c r="R3406">
        <v>36931.949999999997</v>
      </c>
      <c r="S3406">
        <v>0.1199879959859263</v>
      </c>
    </row>
    <row r="3407" spans="1:19" x14ac:dyDescent="0.3">
      <c r="A3407" s="2">
        <v>45930</v>
      </c>
      <c r="B3407" t="s">
        <v>72</v>
      </c>
      <c r="C3407" t="s">
        <v>71</v>
      </c>
      <c r="D3407">
        <v>21</v>
      </c>
      <c r="E3407" t="s">
        <v>64</v>
      </c>
      <c r="F3407">
        <v>252111.87</v>
      </c>
      <c r="G3407">
        <v>-3755.77</v>
      </c>
      <c r="H3407">
        <v>-3199.68</v>
      </c>
      <c r="I3407">
        <v>2872.51</v>
      </c>
      <c r="J3407">
        <v>0</v>
      </c>
      <c r="K3407">
        <v>0</v>
      </c>
      <c r="L3407">
        <v>248028.93</v>
      </c>
      <c r="M3407">
        <v>-1.48972358976989E-2</v>
      </c>
      <c r="N3407">
        <v>-1.269150873380138E-2</v>
      </c>
      <c r="O3407">
        <v>0.13862445931905809</v>
      </c>
      <c r="P3407">
        <v>0</v>
      </c>
      <c r="Q3407">
        <v>0</v>
      </c>
      <c r="R3407">
        <v>60678.11</v>
      </c>
      <c r="S3407">
        <v>0.24464126019492971</v>
      </c>
    </row>
    <row r="3408" spans="1:19" x14ac:dyDescent="0.3">
      <c r="A3408" s="2">
        <v>45930</v>
      </c>
      <c r="B3408" t="s">
        <v>72</v>
      </c>
      <c r="C3408" t="s">
        <v>71</v>
      </c>
      <c r="D3408">
        <v>22</v>
      </c>
      <c r="E3408" t="s">
        <v>64</v>
      </c>
      <c r="F3408">
        <v>45590.19</v>
      </c>
      <c r="G3408">
        <v>-383.22</v>
      </c>
      <c r="H3408">
        <v>-207.12</v>
      </c>
      <c r="I3408">
        <v>333.22</v>
      </c>
      <c r="J3408">
        <v>0</v>
      </c>
      <c r="K3408">
        <v>0</v>
      </c>
      <c r="L3408">
        <v>45333.07</v>
      </c>
      <c r="M3408">
        <v>-8.405755711919604E-3</v>
      </c>
      <c r="N3408">
        <v>-4.5430826236960188E-3</v>
      </c>
      <c r="O3408">
        <v>8.8926513942290369E-2</v>
      </c>
      <c r="P3408">
        <v>0</v>
      </c>
      <c r="Q3408">
        <v>0</v>
      </c>
      <c r="R3408">
        <v>22365.26</v>
      </c>
      <c r="S3408">
        <v>0.49335418933683522</v>
      </c>
    </row>
    <row r="3409" spans="1:19" x14ac:dyDescent="0.3">
      <c r="A3409" s="2">
        <v>45961</v>
      </c>
      <c r="B3409" t="s">
        <v>72</v>
      </c>
      <c r="C3409" t="s">
        <v>71</v>
      </c>
      <c r="D3409">
        <v>23</v>
      </c>
      <c r="E3409" t="s">
        <v>154</v>
      </c>
      <c r="F3409">
        <v>1160678.27</v>
      </c>
      <c r="G3409">
        <v>-36913.86</v>
      </c>
      <c r="H3409">
        <v>-12981.04</v>
      </c>
      <c r="I3409">
        <v>12101.7</v>
      </c>
      <c r="J3409">
        <v>0</v>
      </c>
      <c r="K3409">
        <v>-10.02</v>
      </c>
      <c r="L3409">
        <v>1122875.04</v>
      </c>
      <c r="M3409">
        <v>-3.1803700820336983E-2</v>
      </c>
      <c r="N3409">
        <v>-1.1184016555633201E-2</v>
      </c>
      <c r="O3409">
        <v>0.12511689381695401</v>
      </c>
      <c r="P3409">
        <v>0</v>
      </c>
      <c r="Q3409">
        <v>8.6355482567622647E-6</v>
      </c>
      <c r="R3409">
        <v>247647.32</v>
      </c>
      <c r="S3409">
        <v>0.22054799999999999</v>
      </c>
    </row>
    <row r="3410" spans="1:19" x14ac:dyDescent="0.3">
      <c r="A3410" s="2">
        <v>45991</v>
      </c>
      <c r="B3410" t="s">
        <v>72</v>
      </c>
      <c r="C3410" t="s">
        <v>71</v>
      </c>
      <c r="D3410">
        <v>24</v>
      </c>
      <c r="E3410" t="s">
        <v>154</v>
      </c>
      <c r="F3410">
        <v>1122875.04</v>
      </c>
      <c r="G3410">
        <v>-31561.279999999999</v>
      </c>
      <c r="H3410">
        <v>-10704.14</v>
      </c>
      <c r="I3410">
        <v>10868.34</v>
      </c>
      <c r="J3410">
        <v>0</v>
      </c>
      <c r="K3410">
        <v>-10.5</v>
      </c>
      <c r="L3410">
        <v>1091467.46</v>
      </c>
      <c r="M3410">
        <v>-2.8107558848847459E-2</v>
      </c>
      <c r="N3410">
        <v>-9.5327987960874064E-3</v>
      </c>
      <c r="O3410">
        <v>0.1161483613666522</v>
      </c>
      <c r="P3410">
        <v>0</v>
      </c>
      <c r="Q3410">
        <v>9.35517727815912E-6</v>
      </c>
      <c r="R3410">
        <v>260366.87</v>
      </c>
      <c r="S3410">
        <v>0.23854800000000001</v>
      </c>
    </row>
    <row r="3411" spans="1:19" x14ac:dyDescent="0.3">
      <c r="A3411" s="2">
        <v>46022</v>
      </c>
      <c r="B3411" t="s">
        <v>72</v>
      </c>
      <c r="C3411" t="s">
        <v>71</v>
      </c>
      <c r="D3411">
        <v>25</v>
      </c>
      <c r="E3411" t="s">
        <v>154</v>
      </c>
      <c r="F3411">
        <v>1091467.46</v>
      </c>
      <c r="G3411">
        <v>-27524.240000000002</v>
      </c>
      <c r="H3411">
        <v>-8538.7800000000007</v>
      </c>
      <c r="I3411">
        <v>9902.8700000000008</v>
      </c>
      <c r="J3411">
        <v>0</v>
      </c>
      <c r="K3411">
        <v>-11.06</v>
      </c>
      <c r="L3411">
        <v>1065296.26</v>
      </c>
      <c r="M3411">
        <v>-2.5217646310017851E-2</v>
      </c>
      <c r="N3411">
        <v>-7.8232071566748454E-3</v>
      </c>
      <c r="O3411">
        <v>0.1088758697848924</v>
      </c>
      <c r="P3411">
        <v>0</v>
      </c>
      <c r="Q3411">
        <v>1.0134775384672379E-5</v>
      </c>
      <c r="R3411">
        <v>273299.13</v>
      </c>
      <c r="S3411">
        <v>0.256548</v>
      </c>
    </row>
    <row r="3412" spans="1:19" x14ac:dyDescent="0.3">
      <c r="A3412" s="2">
        <v>46053</v>
      </c>
      <c r="B3412" t="s">
        <v>72</v>
      </c>
      <c r="C3412" t="s">
        <v>71</v>
      </c>
      <c r="D3412">
        <v>26</v>
      </c>
      <c r="E3412" t="s">
        <v>154</v>
      </c>
      <c r="F3412">
        <v>1065296.26</v>
      </c>
      <c r="G3412">
        <v>-24310.45</v>
      </c>
      <c r="H3412">
        <v>-7487.13</v>
      </c>
      <c r="I3412">
        <v>9115.73</v>
      </c>
      <c r="J3412">
        <v>0</v>
      </c>
      <c r="K3412">
        <v>-2.5</v>
      </c>
      <c r="L3412">
        <v>1042611.92</v>
      </c>
      <c r="M3412">
        <v>-2.2820363428925561E-2</v>
      </c>
      <c r="N3412">
        <v>-7.0282117299139179E-3</v>
      </c>
      <c r="O3412">
        <v>0.1026839248907763</v>
      </c>
      <c r="P3412">
        <v>0</v>
      </c>
      <c r="Q3412">
        <v>2.3437917432994801E-6</v>
      </c>
      <c r="R3412">
        <v>286246.53000000003</v>
      </c>
      <c r="S3412">
        <v>0.27454800000000001</v>
      </c>
    </row>
    <row r="3413" spans="1:19" x14ac:dyDescent="0.3">
      <c r="A3413" s="2">
        <v>46081</v>
      </c>
      <c r="B3413" t="s">
        <v>72</v>
      </c>
      <c r="C3413" t="s">
        <v>71</v>
      </c>
      <c r="D3413">
        <v>27</v>
      </c>
      <c r="E3413" t="s">
        <v>154</v>
      </c>
      <c r="F3413">
        <v>1042611.92</v>
      </c>
      <c r="G3413">
        <v>-21640.2</v>
      </c>
      <c r="H3413">
        <v>-6605.55</v>
      </c>
      <c r="I3413">
        <v>8449.98</v>
      </c>
      <c r="J3413">
        <v>0</v>
      </c>
      <c r="K3413">
        <v>-2.65</v>
      </c>
      <c r="L3413">
        <v>1022813.5</v>
      </c>
      <c r="M3413">
        <v>-2.0755755578510188E-2</v>
      </c>
      <c r="N3413">
        <v>-6.3355775922940378E-3</v>
      </c>
      <c r="O3413">
        <v>9.725546663768285E-2</v>
      </c>
      <c r="P3413">
        <v>0</v>
      </c>
      <c r="Q3413">
        <v>2.5391077219077702E-6</v>
      </c>
      <c r="R3413">
        <v>299221.57</v>
      </c>
      <c r="S3413">
        <v>0.29254799999999997</v>
      </c>
    </row>
    <row r="3414" spans="1:19" x14ac:dyDescent="0.3">
      <c r="A3414" s="2">
        <v>46112</v>
      </c>
      <c r="B3414" t="s">
        <v>72</v>
      </c>
      <c r="C3414" t="s">
        <v>71</v>
      </c>
      <c r="D3414">
        <v>28</v>
      </c>
      <c r="E3414" t="s">
        <v>154</v>
      </c>
      <c r="F3414">
        <v>1022813.5</v>
      </c>
      <c r="G3414">
        <v>-19364.72</v>
      </c>
      <c r="H3414">
        <v>-5935.09</v>
      </c>
      <c r="I3414">
        <v>7876.3</v>
      </c>
      <c r="J3414">
        <v>0</v>
      </c>
      <c r="K3414">
        <v>-2.81</v>
      </c>
      <c r="L3414">
        <v>1005387.18</v>
      </c>
      <c r="M3414">
        <v>-1.893279570932321E-2</v>
      </c>
      <c r="N3414">
        <v>-5.8027073916618087E-3</v>
      </c>
      <c r="O3414">
        <v>9.2407442520090075E-2</v>
      </c>
      <c r="P3414">
        <v>0</v>
      </c>
      <c r="Q3414">
        <v>2.7507000320667512E-6</v>
      </c>
      <c r="R3414">
        <v>312220.51</v>
      </c>
      <c r="S3414">
        <v>0.31054799999999999</v>
      </c>
    </row>
    <row r="3415" spans="1:19" x14ac:dyDescent="0.3">
      <c r="A3415" s="2">
        <v>46142</v>
      </c>
      <c r="B3415" t="s">
        <v>72</v>
      </c>
      <c r="C3415" t="s">
        <v>71</v>
      </c>
      <c r="D3415">
        <v>29</v>
      </c>
      <c r="E3415" t="s">
        <v>154</v>
      </c>
      <c r="F3415">
        <v>1005387.18</v>
      </c>
      <c r="G3415">
        <v>-17388.57</v>
      </c>
      <c r="H3415">
        <v>-5495.4</v>
      </c>
      <c r="I3415">
        <v>7374.92</v>
      </c>
      <c r="J3415">
        <v>0</v>
      </c>
      <c r="K3415">
        <v>-3</v>
      </c>
      <c r="L3415">
        <v>989875.13</v>
      </c>
      <c r="M3415">
        <v>-1.72953955450009E-2</v>
      </c>
      <c r="N3415">
        <v>-5.465957430826303E-3</v>
      </c>
      <c r="O3415">
        <v>8.8024811430808578E-2</v>
      </c>
      <c r="P3415">
        <v>0</v>
      </c>
      <c r="Q3415">
        <v>2.9799250347389812E-6</v>
      </c>
      <c r="R3415">
        <v>325221.03000000003</v>
      </c>
      <c r="S3415">
        <v>0.32854800000000001</v>
      </c>
    </row>
    <row r="3416" spans="1:19" x14ac:dyDescent="0.3">
      <c r="A3416" s="2">
        <v>46173</v>
      </c>
      <c r="B3416" t="s">
        <v>72</v>
      </c>
      <c r="C3416" t="s">
        <v>71</v>
      </c>
      <c r="D3416">
        <v>30</v>
      </c>
      <c r="E3416" t="s">
        <v>154</v>
      </c>
      <c r="F3416">
        <v>989875.13</v>
      </c>
      <c r="G3416">
        <v>-15646.75</v>
      </c>
      <c r="H3416">
        <v>-5152.88</v>
      </c>
      <c r="I3416">
        <v>6931.62</v>
      </c>
      <c r="J3416">
        <v>0</v>
      </c>
      <c r="K3416">
        <v>-2.48</v>
      </c>
      <c r="L3416">
        <v>976004.63</v>
      </c>
      <c r="M3416">
        <v>-1.580679655716127E-2</v>
      </c>
      <c r="N3416">
        <v>-5.2055817143117009E-3</v>
      </c>
      <c r="O3416">
        <v>8.4030229362493963E-2</v>
      </c>
      <c r="P3416">
        <v>0</v>
      </c>
      <c r="Q3416">
        <v>2.508623099570373E-6</v>
      </c>
      <c r="R3416">
        <v>338232</v>
      </c>
      <c r="S3416">
        <v>0.34654800000000002</v>
      </c>
    </row>
    <row r="3417" spans="1:19" x14ac:dyDescent="0.3">
      <c r="A3417" s="2">
        <v>46203</v>
      </c>
      <c r="B3417" t="s">
        <v>72</v>
      </c>
      <c r="C3417" t="s">
        <v>71</v>
      </c>
      <c r="D3417">
        <v>31</v>
      </c>
      <c r="E3417" t="s">
        <v>154</v>
      </c>
      <c r="F3417">
        <v>976004.63</v>
      </c>
      <c r="G3417">
        <v>-14095.13</v>
      </c>
      <c r="H3417">
        <v>-4896.8599999999997</v>
      </c>
      <c r="I3417">
        <v>6536.68</v>
      </c>
      <c r="J3417">
        <v>0</v>
      </c>
      <c r="K3417">
        <v>-1.89</v>
      </c>
      <c r="L3417">
        <v>963547.44</v>
      </c>
      <c r="M3417">
        <v>-1.4441662680072709E-2</v>
      </c>
      <c r="N3417">
        <v>-5.0172490679813112E-3</v>
      </c>
      <c r="O3417">
        <v>8.03686963082684E-2</v>
      </c>
      <c r="P3417">
        <v>0</v>
      </c>
      <c r="Q3417">
        <v>1.938076918021311E-6</v>
      </c>
      <c r="R3417">
        <v>351258.84</v>
      </c>
      <c r="S3417">
        <v>0.36454799999999998</v>
      </c>
    </row>
    <row r="3418" spans="1:19" x14ac:dyDescent="0.3">
      <c r="A3418" s="2">
        <v>46234</v>
      </c>
      <c r="B3418" t="s">
        <v>72</v>
      </c>
      <c r="C3418" t="s">
        <v>71</v>
      </c>
      <c r="D3418">
        <v>32</v>
      </c>
      <c r="E3418" t="s">
        <v>154</v>
      </c>
      <c r="F3418">
        <v>963547.44</v>
      </c>
      <c r="G3418">
        <v>-12701.26</v>
      </c>
      <c r="H3418">
        <v>-4708.22</v>
      </c>
      <c r="I3418">
        <v>6182.7</v>
      </c>
      <c r="J3418">
        <v>0</v>
      </c>
      <c r="K3418">
        <v>-1.21</v>
      </c>
      <c r="L3418">
        <v>952319.45</v>
      </c>
      <c r="M3418">
        <v>-1.318176529443695E-2</v>
      </c>
      <c r="N3418">
        <v>-4.8863393473678948E-3</v>
      </c>
      <c r="O3418">
        <v>7.6999185198513315E-2</v>
      </c>
      <c r="P3418">
        <v>0</v>
      </c>
      <c r="Q3418">
        <v>1.255018712467055E-6</v>
      </c>
      <c r="R3418">
        <v>364307.46</v>
      </c>
      <c r="S3418">
        <v>0.382548</v>
      </c>
    </row>
    <row r="3419" spans="1:19" x14ac:dyDescent="0.3">
      <c r="A3419" s="2">
        <v>46265</v>
      </c>
      <c r="B3419" t="s">
        <v>72</v>
      </c>
      <c r="C3419" t="s">
        <v>71</v>
      </c>
      <c r="D3419">
        <v>33</v>
      </c>
      <c r="E3419" t="s">
        <v>154</v>
      </c>
      <c r="F3419">
        <v>952319.45</v>
      </c>
      <c r="G3419">
        <v>-11440.68</v>
      </c>
      <c r="H3419">
        <v>-4561.3599999999997</v>
      </c>
      <c r="I3419">
        <v>5863.89</v>
      </c>
      <c r="J3419">
        <v>0</v>
      </c>
      <c r="K3419">
        <v>-1.1100000000000001</v>
      </c>
      <c r="L3419">
        <v>942180.2</v>
      </c>
      <c r="M3419">
        <v>-1.201348771397789E-2</v>
      </c>
      <c r="N3419">
        <v>-4.7897363334581614E-3</v>
      </c>
      <c r="O3419">
        <v>7.3889808035134091E-2</v>
      </c>
      <c r="P3419">
        <v>0</v>
      </c>
      <c r="Q3419">
        <v>1.1642876265643531E-6</v>
      </c>
      <c r="R3419">
        <v>376872.08</v>
      </c>
      <c r="S3419">
        <v>0.4</v>
      </c>
    </row>
    <row r="3420" spans="1:19" x14ac:dyDescent="0.3">
      <c r="A3420" s="2">
        <v>46295</v>
      </c>
      <c r="B3420" t="s">
        <v>72</v>
      </c>
      <c r="C3420" t="s">
        <v>71</v>
      </c>
      <c r="D3420">
        <v>34</v>
      </c>
      <c r="E3420" t="s">
        <v>154</v>
      </c>
      <c r="F3420">
        <v>942180.2</v>
      </c>
      <c r="G3420">
        <v>-10294.56</v>
      </c>
      <c r="H3420">
        <v>-4447.49</v>
      </c>
      <c r="I3420">
        <v>5575.74</v>
      </c>
      <c r="J3420">
        <v>0</v>
      </c>
      <c r="K3420">
        <v>-0.99</v>
      </c>
      <c r="L3420">
        <v>933012.89</v>
      </c>
      <c r="M3420">
        <v>-1.092631345733901E-2</v>
      </c>
      <c r="N3420">
        <v>-4.7204287699825704E-3</v>
      </c>
      <c r="O3420">
        <v>7.1014893775687954E-2</v>
      </c>
      <c r="P3420">
        <v>0</v>
      </c>
      <c r="Q3420">
        <v>1.049719285285735E-6</v>
      </c>
      <c r="R3420">
        <v>373205.16</v>
      </c>
      <c r="S3420">
        <v>0.4</v>
      </c>
    </row>
    <row r="3421" spans="1:19" x14ac:dyDescent="0.3">
      <c r="A3421" s="2">
        <v>46326</v>
      </c>
      <c r="B3421" t="s">
        <v>72</v>
      </c>
      <c r="C3421" t="s">
        <v>71</v>
      </c>
      <c r="D3421">
        <v>35</v>
      </c>
      <c r="E3421" t="s">
        <v>154</v>
      </c>
      <c r="F3421">
        <v>933012.89</v>
      </c>
      <c r="G3421">
        <v>-9247.91</v>
      </c>
      <c r="H3421">
        <v>-4358.0600000000004</v>
      </c>
      <c r="I3421">
        <v>5314.53</v>
      </c>
      <c r="J3421">
        <v>0</v>
      </c>
      <c r="K3421">
        <v>-0.85</v>
      </c>
      <c r="L3421">
        <v>924720.6</v>
      </c>
      <c r="M3421">
        <v>-9.9118752685921595E-3</v>
      </c>
      <c r="N3421">
        <v>-4.6709587203161134E-3</v>
      </c>
      <c r="O3421">
        <v>6.8353154464344978E-2</v>
      </c>
      <c r="P3421">
        <v>0</v>
      </c>
      <c r="Q3421">
        <v>9.0797088972065086E-7</v>
      </c>
      <c r="R3421">
        <v>369888.24</v>
      </c>
      <c r="S3421">
        <v>0.4</v>
      </c>
    </row>
    <row r="3422" spans="1:19" x14ac:dyDescent="0.3">
      <c r="A3422" s="2">
        <v>46356</v>
      </c>
      <c r="B3422" t="s">
        <v>72</v>
      </c>
      <c r="C3422" t="s">
        <v>71</v>
      </c>
      <c r="D3422">
        <v>36</v>
      </c>
      <c r="E3422" t="s">
        <v>154</v>
      </c>
      <c r="F3422">
        <v>924720.6</v>
      </c>
      <c r="G3422">
        <v>-8288.58</v>
      </c>
      <c r="H3422">
        <v>-4286.1400000000003</v>
      </c>
      <c r="I3422">
        <v>5077.22</v>
      </c>
      <c r="J3422">
        <v>0</v>
      </c>
      <c r="K3422">
        <v>-0.68</v>
      </c>
      <c r="L3422">
        <v>917222.42</v>
      </c>
      <c r="M3422">
        <v>-8.9633378822462466E-3</v>
      </c>
      <c r="N3422">
        <v>-4.6350619491408174E-3</v>
      </c>
      <c r="O3422">
        <v>6.5886497464290872E-2</v>
      </c>
      <c r="P3422">
        <v>0</v>
      </c>
      <c r="Q3422">
        <v>7.3530804430245666E-7</v>
      </c>
      <c r="R3422">
        <v>366888.97</v>
      </c>
      <c r="S3422">
        <v>0.4</v>
      </c>
    </row>
    <row r="3423" spans="1:19" x14ac:dyDescent="0.3">
      <c r="A3423" s="2">
        <v>46387</v>
      </c>
      <c r="B3423" t="s">
        <v>72</v>
      </c>
      <c r="C3423" t="s">
        <v>71</v>
      </c>
      <c r="D3423">
        <v>37</v>
      </c>
      <c r="E3423" t="s">
        <v>154</v>
      </c>
      <c r="F3423">
        <v>917222.42</v>
      </c>
      <c r="G3423">
        <v>-8410.75</v>
      </c>
      <c r="H3423">
        <v>-4227.74</v>
      </c>
      <c r="I3423">
        <v>6013.34</v>
      </c>
      <c r="J3423">
        <v>0</v>
      </c>
      <c r="K3423">
        <v>-0.54</v>
      </c>
      <c r="L3423">
        <v>910596.73</v>
      </c>
      <c r="M3423">
        <v>-9.1697989573227053E-3</v>
      </c>
      <c r="N3423">
        <v>-4.6092828850879267E-3</v>
      </c>
      <c r="O3423">
        <v>7.8672347921865823E-2</v>
      </c>
      <c r="P3423">
        <v>0</v>
      </c>
      <c r="Q3423">
        <v>5.8753178969679704E-7</v>
      </c>
      <c r="R3423">
        <v>364238.69</v>
      </c>
      <c r="S3423">
        <v>0.4</v>
      </c>
    </row>
    <row r="3424" spans="1:19" x14ac:dyDescent="0.3">
      <c r="A3424" s="2">
        <v>46418</v>
      </c>
      <c r="B3424" t="s">
        <v>72</v>
      </c>
      <c r="C3424" t="s">
        <v>71</v>
      </c>
      <c r="D3424">
        <v>38</v>
      </c>
      <c r="E3424" t="s">
        <v>154</v>
      </c>
      <c r="F3424">
        <v>910596.73</v>
      </c>
      <c r="G3424">
        <v>-8083.41</v>
      </c>
      <c r="H3424">
        <v>-4180.33</v>
      </c>
      <c r="I3424">
        <v>6066.74</v>
      </c>
      <c r="J3424">
        <v>0</v>
      </c>
      <c r="K3424">
        <v>-0.43</v>
      </c>
      <c r="L3424">
        <v>904399.31</v>
      </c>
      <c r="M3424">
        <v>-8.8770465406533203E-3</v>
      </c>
      <c r="N3424">
        <v>-4.5907585709388183E-3</v>
      </c>
      <c r="O3424">
        <v>7.9948590279562123E-2</v>
      </c>
      <c r="P3424">
        <v>0</v>
      </c>
      <c r="Q3424">
        <v>4.7498636233642071E-7</v>
      </c>
      <c r="R3424">
        <v>361759.72</v>
      </c>
      <c r="S3424">
        <v>0.4</v>
      </c>
    </row>
    <row r="3425" spans="1:19" x14ac:dyDescent="0.3">
      <c r="A3425" s="2">
        <v>46446</v>
      </c>
      <c r="B3425" t="s">
        <v>72</v>
      </c>
      <c r="C3425" t="s">
        <v>71</v>
      </c>
      <c r="D3425">
        <v>39</v>
      </c>
      <c r="E3425" t="s">
        <v>154</v>
      </c>
      <c r="F3425">
        <v>904399.31</v>
      </c>
      <c r="G3425">
        <v>-7872.41</v>
      </c>
      <c r="H3425">
        <v>-4139.79</v>
      </c>
      <c r="I3425">
        <v>6171.11</v>
      </c>
      <c r="J3425">
        <v>0</v>
      </c>
      <c r="K3425">
        <v>-0.37</v>
      </c>
      <c r="L3425">
        <v>898557.84</v>
      </c>
      <c r="M3425">
        <v>-8.7045750859968476E-3</v>
      </c>
      <c r="N3425">
        <v>-4.5773918793759359E-3</v>
      </c>
      <c r="O3425">
        <v>8.1881162915431641E-2</v>
      </c>
      <c r="P3425">
        <v>0</v>
      </c>
      <c r="Q3425">
        <v>4.0998366649220119E-7</v>
      </c>
      <c r="R3425">
        <v>359423.14</v>
      </c>
      <c r="S3425">
        <v>0.4</v>
      </c>
    </row>
    <row r="3426" spans="1:19" x14ac:dyDescent="0.3">
      <c r="A3426" s="2">
        <v>46477</v>
      </c>
      <c r="B3426" t="s">
        <v>72</v>
      </c>
      <c r="C3426" t="s">
        <v>71</v>
      </c>
      <c r="D3426">
        <v>40</v>
      </c>
      <c r="E3426" t="s">
        <v>154</v>
      </c>
      <c r="F3426">
        <v>898557.84</v>
      </c>
      <c r="G3426">
        <v>-7782.81</v>
      </c>
      <c r="H3426">
        <v>-4104.41</v>
      </c>
      <c r="I3426">
        <v>6330.86</v>
      </c>
      <c r="J3426">
        <v>0</v>
      </c>
      <c r="K3426">
        <v>-0.31</v>
      </c>
      <c r="L3426">
        <v>893001.16</v>
      </c>
      <c r="M3426">
        <v>-8.6614479532886157E-3</v>
      </c>
      <c r="N3426">
        <v>-4.5677802010817897E-3</v>
      </c>
      <c r="O3426">
        <v>8.454694049062178E-2</v>
      </c>
      <c r="P3426">
        <v>0</v>
      </c>
      <c r="Q3426">
        <v>3.4712500315285508E-7</v>
      </c>
      <c r="R3426">
        <v>357200.46</v>
      </c>
      <c r="S3426">
        <v>0.4</v>
      </c>
    </row>
    <row r="3427" spans="1:19" x14ac:dyDescent="0.3">
      <c r="A3427" s="2">
        <v>46507</v>
      </c>
      <c r="B3427" t="s">
        <v>72</v>
      </c>
      <c r="C3427" t="s">
        <v>71</v>
      </c>
      <c r="D3427">
        <v>41</v>
      </c>
      <c r="E3427" t="s">
        <v>154</v>
      </c>
      <c r="F3427">
        <v>893001.16</v>
      </c>
      <c r="G3427">
        <v>-7659.02</v>
      </c>
      <c r="H3427">
        <v>-4072.86</v>
      </c>
      <c r="I3427">
        <v>6364.57</v>
      </c>
      <c r="J3427">
        <v>0</v>
      </c>
      <c r="K3427">
        <v>-0.26</v>
      </c>
      <c r="L3427">
        <v>887633.59</v>
      </c>
      <c r="M3427">
        <v>-8.576722785949599E-3</v>
      </c>
      <c r="N3427">
        <v>-4.5608630870807671E-3</v>
      </c>
      <c r="O3427">
        <v>8.5526039252081118E-2</v>
      </c>
      <c r="P3427">
        <v>0</v>
      </c>
      <c r="Q3427">
        <v>2.8857547964178179E-7</v>
      </c>
      <c r="R3427">
        <v>355053.44</v>
      </c>
      <c r="S3427">
        <v>0.4</v>
      </c>
    </row>
    <row r="3428" spans="1:19" x14ac:dyDescent="0.3">
      <c r="A3428" s="2">
        <v>46538</v>
      </c>
      <c r="B3428" t="s">
        <v>72</v>
      </c>
      <c r="C3428" t="s">
        <v>71</v>
      </c>
      <c r="D3428">
        <v>42</v>
      </c>
      <c r="E3428" t="s">
        <v>154</v>
      </c>
      <c r="F3428">
        <v>887633.59</v>
      </c>
      <c r="G3428">
        <v>-7568.56</v>
      </c>
      <c r="H3428">
        <v>-4043.95</v>
      </c>
      <c r="I3428">
        <v>6395.08</v>
      </c>
      <c r="J3428">
        <v>0</v>
      </c>
      <c r="K3428">
        <v>-0.21</v>
      </c>
      <c r="L3428">
        <v>882415.95</v>
      </c>
      <c r="M3428">
        <v>-8.5266688268323121E-3</v>
      </c>
      <c r="N3428">
        <v>-4.5558805064377589E-3</v>
      </c>
      <c r="O3428">
        <v>8.6455614080834256E-2</v>
      </c>
      <c r="P3428">
        <v>0</v>
      </c>
      <c r="Q3428">
        <v>2.369591954685427E-7</v>
      </c>
      <c r="R3428">
        <v>352966.38</v>
      </c>
      <c r="S3428">
        <v>0.4</v>
      </c>
    </row>
    <row r="3429" spans="1:19" x14ac:dyDescent="0.3">
      <c r="A3429" s="2">
        <v>46568</v>
      </c>
      <c r="B3429" t="s">
        <v>72</v>
      </c>
      <c r="C3429" t="s">
        <v>71</v>
      </c>
      <c r="D3429">
        <v>43</v>
      </c>
      <c r="E3429" t="s">
        <v>154</v>
      </c>
      <c r="F3429">
        <v>882415.95</v>
      </c>
      <c r="G3429">
        <v>-7497.9</v>
      </c>
      <c r="H3429">
        <v>-4017.02</v>
      </c>
      <c r="I3429">
        <v>6413.55</v>
      </c>
      <c r="J3429">
        <v>0</v>
      </c>
      <c r="K3429">
        <v>-0.17</v>
      </c>
      <c r="L3429">
        <v>877314.4</v>
      </c>
      <c r="M3429">
        <v>-8.4970177836382246E-3</v>
      </c>
      <c r="N3429">
        <v>-4.5522952776147294E-3</v>
      </c>
      <c r="O3429">
        <v>8.7218022608401391E-2</v>
      </c>
      <c r="P3429">
        <v>0</v>
      </c>
      <c r="Q3429">
        <v>1.954301247323832E-7</v>
      </c>
      <c r="R3429">
        <v>350925.76</v>
      </c>
      <c r="S3429">
        <v>0.4</v>
      </c>
    </row>
    <row r="3430" spans="1:19" x14ac:dyDescent="0.3">
      <c r="A3430" s="2">
        <v>46599</v>
      </c>
      <c r="B3430" t="s">
        <v>72</v>
      </c>
      <c r="C3430" t="s">
        <v>71</v>
      </c>
      <c r="D3430">
        <v>44</v>
      </c>
      <c r="E3430" t="s">
        <v>154</v>
      </c>
      <c r="F3430">
        <v>877314.4</v>
      </c>
      <c r="G3430">
        <v>-7430.51</v>
      </c>
      <c r="H3430">
        <v>-3991.53</v>
      </c>
      <c r="I3430">
        <v>6409.02</v>
      </c>
      <c r="J3430">
        <v>0</v>
      </c>
      <c r="K3430">
        <v>-0.14000000000000001</v>
      </c>
      <c r="L3430">
        <v>872301.23</v>
      </c>
      <c r="M3430">
        <v>-8.4696127553631571E-3</v>
      </c>
      <c r="N3430">
        <v>-4.5497144570368847E-3</v>
      </c>
      <c r="O3430">
        <v>8.766320296136465E-2</v>
      </c>
      <c r="P3430">
        <v>0</v>
      </c>
      <c r="Q3430">
        <v>1.6275498598534869E-7</v>
      </c>
      <c r="R3430">
        <v>348920.49</v>
      </c>
      <c r="S3430">
        <v>0.4</v>
      </c>
    </row>
    <row r="3431" spans="1:19" x14ac:dyDescent="0.3">
      <c r="A3431" s="2">
        <v>46630</v>
      </c>
      <c r="B3431" t="s">
        <v>72</v>
      </c>
      <c r="C3431" t="s">
        <v>71</v>
      </c>
      <c r="D3431">
        <v>45</v>
      </c>
      <c r="E3431" t="s">
        <v>154</v>
      </c>
      <c r="F3431">
        <v>872301.23</v>
      </c>
      <c r="G3431">
        <v>-7372.48</v>
      </c>
      <c r="H3431">
        <v>-3967.1</v>
      </c>
      <c r="I3431">
        <v>6398.29</v>
      </c>
      <c r="J3431">
        <v>0</v>
      </c>
      <c r="K3431">
        <v>-0.12</v>
      </c>
      <c r="L3431">
        <v>867359.82</v>
      </c>
      <c r="M3431">
        <v>-8.4517610835987498E-3</v>
      </c>
      <c r="N3431">
        <v>-4.5478563520295707E-3</v>
      </c>
      <c r="O3431">
        <v>8.8019396912911899E-2</v>
      </c>
      <c r="P3431">
        <v>0</v>
      </c>
      <c r="Q3431">
        <v>1.367357046227594E-7</v>
      </c>
      <c r="R3431">
        <v>346943.93</v>
      </c>
      <c r="S3431">
        <v>0.4</v>
      </c>
    </row>
    <row r="3432" spans="1:19" x14ac:dyDescent="0.3">
      <c r="A3432" s="2">
        <v>46660</v>
      </c>
      <c r="B3432" t="s">
        <v>72</v>
      </c>
      <c r="C3432" t="s">
        <v>71</v>
      </c>
      <c r="D3432">
        <v>46</v>
      </c>
      <c r="E3432" t="s">
        <v>154</v>
      </c>
      <c r="F3432">
        <v>867359.82</v>
      </c>
      <c r="G3432">
        <v>-7319.89</v>
      </c>
      <c r="H3432">
        <v>-3943.47</v>
      </c>
      <c r="I3432">
        <v>6380.88</v>
      </c>
      <c r="J3432">
        <v>0</v>
      </c>
      <c r="K3432">
        <v>-0.1</v>
      </c>
      <c r="L3432">
        <v>862477.24</v>
      </c>
      <c r="M3432">
        <v>-8.4392764597264903E-3</v>
      </c>
      <c r="N3432">
        <v>-4.5465189929615396E-3</v>
      </c>
      <c r="O3432">
        <v>8.8280027384924839E-2</v>
      </c>
      <c r="P3432">
        <v>0</v>
      </c>
      <c r="Q3432">
        <v>1.139650411336393E-7</v>
      </c>
      <c r="R3432">
        <v>344990.9</v>
      </c>
      <c r="S3432">
        <v>0.4</v>
      </c>
    </row>
    <row r="3433" spans="1:19" x14ac:dyDescent="0.3">
      <c r="A3433" s="2">
        <v>46691</v>
      </c>
      <c r="B3433" t="s">
        <v>72</v>
      </c>
      <c r="C3433" t="s">
        <v>71</v>
      </c>
      <c r="D3433">
        <v>47</v>
      </c>
      <c r="E3433" t="s">
        <v>154</v>
      </c>
      <c r="F3433">
        <v>862477.24</v>
      </c>
      <c r="G3433">
        <v>-7270.38</v>
      </c>
      <c r="H3433">
        <v>-3920.44</v>
      </c>
      <c r="I3433">
        <v>6357.68</v>
      </c>
      <c r="J3433">
        <v>0</v>
      </c>
      <c r="K3433">
        <v>-0.08</v>
      </c>
      <c r="L3433">
        <v>857644.02</v>
      </c>
      <c r="M3433">
        <v>-8.4296529057412001E-3</v>
      </c>
      <c r="N3433">
        <v>-4.5455562788526754E-3</v>
      </c>
      <c r="O3433">
        <v>8.8457028181012073E-2</v>
      </c>
      <c r="P3433">
        <v>0</v>
      </c>
      <c r="Q3433">
        <v>9.45350442987046E-8</v>
      </c>
      <c r="R3433">
        <v>343057.61</v>
      </c>
      <c r="S3433">
        <v>0.4</v>
      </c>
    </row>
    <row r="3434" spans="1:19" x14ac:dyDescent="0.3">
      <c r="A3434" s="2">
        <v>46721</v>
      </c>
      <c r="B3434" t="s">
        <v>72</v>
      </c>
      <c r="C3434" t="s">
        <v>71</v>
      </c>
      <c r="D3434">
        <v>48</v>
      </c>
      <c r="E3434" t="s">
        <v>154</v>
      </c>
      <c r="F3434">
        <v>857644.02</v>
      </c>
      <c r="G3434">
        <v>-7223.93</v>
      </c>
      <c r="H3434">
        <v>-3897.87</v>
      </c>
      <c r="I3434">
        <v>6331.51</v>
      </c>
      <c r="J3434">
        <v>0</v>
      </c>
      <c r="K3434">
        <v>-7.0000000000000007E-2</v>
      </c>
      <c r="L3434">
        <v>852853.65</v>
      </c>
      <c r="M3434">
        <v>-8.4229929308042104E-3</v>
      </c>
      <c r="N3434">
        <v>-4.5448632491553072E-3</v>
      </c>
      <c r="O3434">
        <v>8.8589332384286665E-2</v>
      </c>
      <c r="P3434">
        <v>0</v>
      </c>
      <c r="Q3434">
        <v>7.8365008020114825E-8</v>
      </c>
      <c r="R3434">
        <v>341141.46</v>
      </c>
      <c r="S3434">
        <v>0.4</v>
      </c>
    </row>
    <row r="3435" spans="1:19" x14ac:dyDescent="0.3">
      <c r="A3435" s="2">
        <v>46752</v>
      </c>
      <c r="B3435" t="s">
        <v>72</v>
      </c>
      <c r="C3435" t="s">
        <v>71</v>
      </c>
      <c r="D3435">
        <v>49</v>
      </c>
      <c r="E3435" t="s">
        <v>154</v>
      </c>
      <c r="F3435">
        <v>852853.65</v>
      </c>
      <c r="G3435">
        <v>-7179.49</v>
      </c>
      <c r="H3435">
        <v>-3875.68</v>
      </c>
      <c r="I3435">
        <v>6302.9</v>
      </c>
      <c r="J3435">
        <v>0</v>
      </c>
      <c r="K3435">
        <v>-0.06</v>
      </c>
      <c r="L3435">
        <v>848101.33</v>
      </c>
      <c r="M3435">
        <v>-8.4181982386717855E-3</v>
      </c>
      <c r="N3435">
        <v>-4.5443643986762634E-3</v>
      </c>
      <c r="O3435">
        <v>8.8684321629515769E-2</v>
      </c>
      <c r="P3435">
        <v>0</v>
      </c>
      <c r="Q3435">
        <v>6.5148825732745833E-8</v>
      </c>
      <c r="R3435">
        <v>339240.53</v>
      </c>
      <c r="S3435">
        <v>0.4</v>
      </c>
    </row>
    <row r="3436" spans="1:19" x14ac:dyDescent="0.3">
      <c r="A3436" s="2">
        <v>46783</v>
      </c>
      <c r="B3436" t="s">
        <v>72</v>
      </c>
      <c r="C3436" t="s">
        <v>71</v>
      </c>
      <c r="D3436">
        <v>50</v>
      </c>
      <c r="E3436" t="s">
        <v>154</v>
      </c>
      <c r="F3436">
        <v>848101.33</v>
      </c>
      <c r="G3436">
        <v>-7136.51</v>
      </c>
      <c r="H3436">
        <v>-3853.78</v>
      </c>
      <c r="I3436">
        <v>6272.54</v>
      </c>
      <c r="J3436">
        <v>0</v>
      </c>
      <c r="K3436">
        <v>-0.05</v>
      </c>
      <c r="L3436">
        <v>843383.53</v>
      </c>
      <c r="M3436">
        <v>-8.4146852018293361E-3</v>
      </c>
      <c r="N3436">
        <v>-4.5440052996287171E-3</v>
      </c>
      <c r="O3436">
        <v>8.8751704003614262E-2</v>
      </c>
      <c r="P3436">
        <v>0</v>
      </c>
      <c r="Q3436">
        <v>5.4292050816109392E-8</v>
      </c>
      <c r="R3436">
        <v>337353.41</v>
      </c>
      <c r="S3436">
        <v>0.4</v>
      </c>
    </row>
    <row r="3437" spans="1:19" x14ac:dyDescent="0.3">
      <c r="A3437" s="2">
        <v>46812</v>
      </c>
      <c r="B3437" t="s">
        <v>72</v>
      </c>
      <c r="C3437" t="s">
        <v>71</v>
      </c>
      <c r="D3437">
        <v>51</v>
      </c>
      <c r="E3437" t="s">
        <v>154</v>
      </c>
      <c r="F3437">
        <v>843383.53</v>
      </c>
      <c r="G3437">
        <v>-7094.7</v>
      </c>
      <c r="H3437">
        <v>-3832.12</v>
      </c>
      <c r="I3437">
        <v>6241.1</v>
      </c>
      <c r="J3437">
        <v>0</v>
      </c>
      <c r="K3437">
        <v>-0.04</v>
      </c>
      <c r="L3437">
        <v>838697.77</v>
      </c>
      <c r="M3437">
        <v>-8.4121905845106915E-3</v>
      </c>
      <c r="N3437">
        <v>-4.5437468030913907E-3</v>
      </c>
      <c r="O3437">
        <v>8.8800816640714639E-2</v>
      </c>
      <c r="P3437">
        <v>0</v>
      </c>
      <c r="Q3437">
        <v>4.5253472885339443E-8</v>
      </c>
      <c r="R3437">
        <v>335479.11</v>
      </c>
      <c r="S3437">
        <v>0.4</v>
      </c>
    </row>
    <row r="3438" spans="1:19" x14ac:dyDescent="0.3">
      <c r="A3438" s="2">
        <v>46843</v>
      </c>
      <c r="B3438" t="s">
        <v>72</v>
      </c>
      <c r="C3438" t="s">
        <v>71</v>
      </c>
      <c r="D3438">
        <v>52</v>
      </c>
      <c r="E3438" t="s">
        <v>154</v>
      </c>
      <c r="F3438">
        <v>838697.77</v>
      </c>
      <c r="G3438">
        <v>-7053.78</v>
      </c>
      <c r="H3438">
        <v>-3810.67</v>
      </c>
      <c r="I3438">
        <v>6208.88</v>
      </c>
      <c r="J3438">
        <v>0</v>
      </c>
      <c r="K3438">
        <v>-0.03</v>
      </c>
      <c r="L3438">
        <v>834042.17</v>
      </c>
      <c r="M3438">
        <v>-8.4103901934617729E-3</v>
      </c>
      <c r="N3438">
        <v>-4.5435607287474047E-3</v>
      </c>
      <c r="O3438">
        <v>8.8836064016785954E-2</v>
      </c>
      <c r="P3438">
        <v>0</v>
      </c>
      <c r="Q3438">
        <v>3.7629953573887779E-8</v>
      </c>
      <c r="R3438">
        <v>333616.87</v>
      </c>
      <c r="S3438">
        <v>0.4</v>
      </c>
    </row>
    <row r="3439" spans="1:19" x14ac:dyDescent="0.3">
      <c r="A3439" s="2">
        <v>46873</v>
      </c>
      <c r="B3439" t="s">
        <v>72</v>
      </c>
      <c r="C3439" t="s">
        <v>71</v>
      </c>
      <c r="D3439">
        <v>53</v>
      </c>
      <c r="E3439" t="s">
        <v>154</v>
      </c>
      <c r="F3439">
        <v>834042.17</v>
      </c>
      <c r="G3439">
        <v>-7013.53</v>
      </c>
      <c r="H3439">
        <v>-3789.41</v>
      </c>
      <c r="I3439">
        <v>6176.18</v>
      </c>
      <c r="J3439">
        <v>0</v>
      </c>
      <c r="K3439">
        <v>-0.03</v>
      </c>
      <c r="L3439">
        <v>829415.38</v>
      </c>
      <c r="M3439">
        <v>-8.4090888525934354E-3</v>
      </c>
      <c r="N3439">
        <v>-4.5434267837592612E-3</v>
      </c>
      <c r="O3439">
        <v>8.886135441466432E-2</v>
      </c>
      <c r="P3439">
        <v>0</v>
      </c>
      <c r="Q3439">
        <v>3.1268696277241821E-8</v>
      </c>
      <c r="R3439">
        <v>331766.15000000002</v>
      </c>
      <c r="S3439">
        <v>0.4</v>
      </c>
    </row>
    <row r="3440" spans="1:19" x14ac:dyDescent="0.3">
      <c r="A3440" s="2">
        <v>46904</v>
      </c>
      <c r="B3440" t="s">
        <v>72</v>
      </c>
      <c r="C3440" t="s">
        <v>71</v>
      </c>
      <c r="D3440">
        <v>54</v>
      </c>
      <c r="E3440" t="s">
        <v>154</v>
      </c>
      <c r="F3440">
        <v>829415.38</v>
      </c>
      <c r="G3440">
        <v>-6973.85</v>
      </c>
      <c r="H3440">
        <v>-3768.31</v>
      </c>
      <c r="I3440">
        <v>6143.18</v>
      </c>
      <c r="J3440">
        <v>0</v>
      </c>
      <c r="K3440">
        <v>-0.02</v>
      </c>
      <c r="L3440">
        <v>824816.37</v>
      </c>
      <c r="M3440">
        <v>-8.4081561277207853E-3</v>
      </c>
      <c r="N3440">
        <v>-4.5433303644476864E-3</v>
      </c>
      <c r="O3440">
        <v>8.887962948317267E-2</v>
      </c>
      <c r="P3440">
        <v>0</v>
      </c>
      <c r="Q3440">
        <v>2.5996500608786591E-8</v>
      </c>
      <c r="R3440">
        <v>329926.55</v>
      </c>
      <c r="S3440">
        <v>0.4</v>
      </c>
    </row>
    <row r="3441" spans="1:19" x14ac:dyDescent="0.3">
      <c r="A3441" s="2">
        <v>46934</v>
      </c>
      <c r="B3441" t="s">
        <v>72</v>
      </c>
      <c r="C3441" t="s">
        <v>71</v>
      </c>
      <c r="D3441">
        <v>55</v>
      </c>
      <c r="E3441" t="s">
        <v>154</v>
      </c>
      <c r="F3441">
        <v>824816.37</v>
      </c>
      <c r="G3441">
        <v>-6934.63</v>
      </c>
      <c r="H3441">
        <v>-3747.36</v>
      </c>
      <c r="I3441">
        <v>6110.02</v>
      </c>
      <c r="J3441">
        <v>0</v>
      </c>
      <c r="K3441">
        <v>-0.02</v>
      </c>
      <c r="L3441">
        <v>820244.38</v>
      </c>
      <c r="M3441">
        <v>-8.4074837182558006E-3</v>
      </c>
      <c r="N3441">
        <v>-4.5432609580070681E-3</v>
      </c>
      <c r="O3441">
        <v>8.8892764956915671E-2</v>
      </c>
      <c r="P3441">
        <v>0</v>
      </c>
      <c r="Q3441">
        <v>2.1632458324509239E-8</v>
      </c>
      <c r="R3441">
        <v>328097.75</v>
      </c>
      <c r="S3441">
        <v>0.4</v>
      </c>
    </row>
    <row r="3442" spans="1:19" x14ac:dyDescent="0.3">
      <c r="A3442" s="2">
        <v>46965</v>
      </c>
      <c r="B3442" t="s">
        <v>72</v>
      </c>
      <c r="C3442" t="s">
        <v>71</v>
      </c>
      <c r="D3442">
        <v>56</v>
      </c>
      <c r="E3442" t="s">
        <v>154</v>
      </c>
      <c r="F3442">
        <v>820244.38</v>
      </c>
      <c r="G3442">
        <v>-6895.79</v>
      </c>
      <c r="H3442">
        <v>-3726.54</v>
      </c>
      <c r="I3442">
        <v>6076.8</v>
      </c>
      <c r="J3442">
        <v>0</v>
      </c>
      <c r="K3442">
        <v>-0.01</v>
      </c>
      <c r="L3442">
        <v>815698.83</v>
      </c>
      <c r="M3442">
        <v>-8.4069993057214725E-3</v>
      </c>
      <c r="N3442">
        <v>-4.5432109962170123E-3</v>
      </c>
      <c r="O3442">
        <v>8.8902215113603966E-2</v>
      </c>
      <c r="P3442">
        <v>0</v>
      </c>
      <c r="Q3442">
        <v>1.800609437382285E-8</v>
      </c>
      <c r="R3442">
        <v>326279.53000000003</v>
      </c>
      <c r="S3442">
        <v>0.4</v>
      </c>
    </row>
    <row r="3443" spans="1:19" x14ac:dyDescent="0.3">
      <c r="A3443" s="2">
        <v>46996</v>
      </c>
      <c r="B3443" t="s">
        <v>72</v>
      </c>
      <c r="C3443" t="s">
        <v>71</v>
      </c>
      <c r="D3443">
        <v>57</v>
      </c>
      <c r="E3443" t="s">
        <v>154</v>
      </c>
      <c r="F3443">
        <v>815698.83</v>
      </c>
      <c r="G3443">
        <v>-6857.3</v>
      </c>
      <c r="H3443">
        <v>-3705.86</v>
      </c>
      <c r="I3443">
        <v>6043.58</v>
      </c>
      <c r="J3443">
        <v>0</v>
      </c>
      <c r="K3443">
        <v>-0.01</v>
      </c>
      <c r="L3443">
        <v>811179.24</v>
      </c>
      <c r="M3443">
        <v>-8.4066510479094778E-3</v>
      </c>
      <c r="N3443">
        <v>-4.5431750316266371E-3</v>
      </c>
      <c r="O3443">
        <v>8.8909025230093905E-2</v>
      </c>
      <c r="P3443">
        <v>0</v>
      </c>
      <c r="Q3443">
        <v>1.498226467029898E-8</v>
      </c>
      <c r="R3443">
        <v>324471.7</v>
      </c>
      <c r="S3443">
        <v>0.4</v>
      </c>
    </row>
    <row r="3444" spans="1:19" x14ac:dyDescent="0.3">
      <c r="A3444" s="2">
        <v>47026</v>
      </c>
      <c r="B3444" t="s">
        <v>72</v>
      </c>
      <c r="C3444" t="s">
        <v>71</v>
      </c>
      <c r="D3444">
        <v>58</v>
      </c>
      <c r="E3444" t="s">
        <v>154</v>
      </c>
      <c r="F3444">
        <v>811179.24</v>
      </c>
      <c r="G3444">
        <v>-6819.1</v>
      </c>
      <c r="H3444">
        <v>-3685.31</v>
      </c>
      <c r="I3444">
        <v>6010.43</v>
      </c>
      <c r="J3444">
        <v>0</v>
      </c>
      <c r="K3444">
        <v>-0.01</v>
      </c>
      <c r="L3444">
        <v>806685.25</v>
      </c>
      <c r="M3444">
        <v>-8.4064002012742608E-3</v>
      </c>
      <c r="N3444">
        <v>-4.543149142823129E-3</v>
      </c>
      <c r="O3444">
        <v>8.8913924521247426E-2</v>
      </c>
      <c r="P3444">
        <v>0</v>
      </c>
      <c r="Q3444">
        <v>1.2459663985712271E-8</v>
      </c>
      <c r="R3444">
        <v>322674.09999999998</v>
      </c>
      <c r="S3444">
        <v>0.4</v>
      </c>
    </row>
    <row r="3445" spans="1:19" x14ac:dyDescent="0.3">
      <c r="A3445" s="2">
        <v>47057</v>
      </c>
      <c r="B3445" t="s">
        <v>72</v>
      </c>
      <c r="C3445" t="s">
        <v>71</v>
      </c>
      <c r="D3445">
        <v>59</v>
      </c>
      <c r="E3445" t="s">
        <v>154</v>
      </c>
      <c r="F3445">
        <v>806685.25</v>
      </c>
      <c r="G3445">
        <v>-6781.17</v>
      </c>
      <c r="H3445">
        <v>-3664.88</v>
      </c>
      <c r="I3445">
        <v>5977.37</v>
      </c>
      <c r="J3445">
        <v>0</v>
      </c>
      <c r="K3445">
        <v>-0.01</v>
      </c>
      <c r="L3445">
        <v>802216.56</v>
      </c>
      <c r="M3445">
        <v>-8.4062196151106702E-3</v>
      </c>
      <c r="N3445">
        <v>-4.543130506959139E-3</v>
      </c>
      <c r="O3445">
        <v>8.8917451115302734E-2</v>
      </c>
      <c r="P3445">
        <v>0</v>
      </c>
      <c r="Q3445">
        <v>1.036213985336431E-8</v>
      </c>
      <c r="R3445">
        <v>320886.62</v>
      </c>
      <c r="S3445">
        <v>0.4</v>
      </c>
    </row>
    <row r="3446" spans="1:19" x14ac:dyDescent="0.3">
      <c r="A3446" s="2">
        <v>47087</v>
      </c>
      <c r="B3446" t="s">
        <v>72</v>
      </c>
      <c r="C3446" t="s">
        <v>71</v>
      </c>
      <c r="D3446">
        <v>60</v>
      </c>
      <c r="E3446" t="s">
        <v>154</v>
      </c>
      <c r="F3446">
        <v>802216.56</v>
      </c>
      <c r="G3446">
        <v>-6743.5</v>
      </c>
      <c r="H3446">
        <v>-3644.56</v>
      </c>
      <c r="I3446">
        <v>5944.42</v>
      </c>
      <c r="J3446">
        <v>0</v>
      </c>
      <c r="K3446">
        <v>-0.01</v>
      </c>
      <c r="L3446">
        <v>797772.91</v>
      </c>
      <c r="M3446">
        <v>-8.406089666675538E-3</v>
      </c>
      <c r="N3446">
        <v>-4.5431170920828276E-3</v>
      </c>
      <c r="O3446">
        <v>8.8919990448919198E-2</v>
      </c>
      <c r="P3446">
        <v>0</v>
      </c>
      <c r="Q3446">
        <v>8.6199268180411883E-9</v>
      </c>
      <c r="R3446">
        <v>319109.15999999997</v>
      </c>
      <c r="S3446">
        <v>0.4</v>
      </c>
    </row>
    <row r="3447" spans="1:19" x14ac:dyDescent="0.3">
      <c r="A3447" s="2">
        <v>47118</v>
      </c>
      <c r="B3447" t="s">
        <v>72</v>
      </c>
      <c r="C3447" t="s">
        <v>71</v>
      </c>
      <c r="D3447">
        <v>61</v>
      </c>
      <c r="E3447" t="s">
        <v>154</v>
      </c>
      <c r="F3447">
        <v>797772.91</v>
      </c>
      <c r="G3447">
        <v>-6706.08</v>
      </c>
      <c r="H3447">
        <v>-3624.37</v>
      </c>
      <c r="I3447">
        <v>5911.62</v>
      </c>
      <c r="J3447">
        <v>0</v>
      </c>
      <c r="K3447">
        <v>-0.01</v>
      </c>
      <c r="L3447">
        <v>793354.08</v>
      </c>
      <c r="M3447">
        <v>-8.4059961031365468E-3</v>
      </c>
      <c r="N3447">
        <v>-4.543107435492192E-3</v>
      </c>
      <c r="O3447">
        <v>8.8921817985390075E-2</v>
      </c>
      <c r="P3447">
        <v>0</v>
      </c>
      <c r="Q3447">
        <v>7.1718790021457371E-9</v>
      </c>
      <c r="R3447">
        <v>317341.63</v>
      </c>
      <c r="S3447">
        <v>0.4</v>
      </c>
    </row>
    <row r="3448" spans="1:19" x14ac:dyDescent="0.3">
      <c r="A3448" s="2">
        <v>45412</v>
      </c>
      <c r="B3448" t="s">
        <v>72</v>
      </c>
      <c r="C3448" t="s">
        <v>73</v>
      </c>
      <c r="D3448">
        <v>0</v>
      </c>
      <c r="E3448" t="s">
        <v>64</v>
      </c>
      <c r="F3448">
        <v>0</v>
      </c>
      <c r="G3448">
        <v>-12059.28</v>
      </c>
      <c r="H3448">
        <v>-456.67</v>
      </c>
      <c r="I3448">
        <v>4448.637667</v>
      </c>
      <c r="J3448">
        <v>0</v>
      </c>
      <c r="K3448">
        <v>0</v>
      </c>
      <c r="L3448">
        <v>612432.68999999994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</row>
    <row r="3449" spans="1:19" x14ac:dyDescent="0.3">
      <c r="A3449" s="2">
        <v>45443</v>
      </c>
      <c r="B3449" t="s">
        <v>72</v>
      </c>
      <c r="C3449" t="s">
        <v>73</v>
      </c>
      <c r="D3449">
        <v>1</v>
      </c>
      <c r="E3449" t="s">
        <v>64</v>
      </c>
      <c r="F3449">
        <v>612432.68999999994</v>
      </c>
      <c r="G3449">
        <v>-27380.98</v>
      </c>
      <c r="H3449">
        <v>-5622.26</v>
      </c>
      <c r="I3449">
        <v>10170.837742</v>
      </c>
      <c r="J3449">
        <v>0</v>
      </c>
      <c r="K3449">
        <v>9.8800000000000008</v>
      </c>
      <c r="L3449">
        <v>589590.41</v>
      </c>
      <c r="M3449">
        <v>-4.470855401268669E-2</v>
      </c>
      <c r="N3449">
        <v>-9.1802088487471182E-3</v>
      </c>
      <c r="O3449">
        <v>0.19553726324365281</v>
      </c>
      <c r="P3449">
        <v>0</v>
      </c>
      <c r="Q3449">
        <v>1.6132385095250221E-5</v>
      </c>
      <c r="R3449">
        <v>0</v>
      </c>
      <c r="S3449">
        <v>0</v>
      </c>
    </row>
    <row r="3450" spans="1:19" x14ac:dyDescent="0.3">
      <c r="A3450" s="2">
        <v>45473</v>
      </c>
      <c r="B3450" t="s">
        <v>72</v>
      </c>
      <c r="C3450" t="s">
        <v>73</v>
      </c>
      <c r="D3450">
        <v>2</v>
      </c>
      <c r="E3450" t="s">
        <v>64</v>
      </c>
      <c r="F3450">
        <v>589590.41</v>
      </c>
      <c r="G3450">
        <v>-6415.42</v>
      </c>
      <c r="H3450">
        <v>-11292.85</v>
      </c>
      <c r="I3450">
        <v>9150.5032100000008</v>
      </c>
      <c r="J3450">
        <v>0</v>
      </c>
      <c r="K3450">
        <v>289.37</v>
      </c>
      <c r="L3450">
        <v>580743.27</v>
      </c>
      <c r="M3450">
        <v>-1.0881147133990869E-2</v>
      </c>
      <c r="N3450">
        <v>-1.915372063124297E-2</v>
      </c>
      <c r="O3450">
        <v>0.18882790578010469</v>
      </c>
      <c r="P3450">
        <v>0</v>
      </c>
      <c r="Q3450">
        <v>4.9079834931507792E-4</v>
      </c>
      <c r="R3450">
        <v>7792.23</v>
      </c>
      <c r="S3450">
        <v>1.341768454759708E-2</v>
      </c>
    </row>
    <row r="3451" spans="1:19" x14ac:dyDescent="0.3">
      <c r="A3451" s="2">
        <v>45504</v>
      </c>
      <c r="B3451" t="s">
        <v>72</v>
      </c>
      <c r="C3451" t="s">
        <v>73</v>
      </c>
      <c r="D3451">
        <v>3</v>
      </c>
      <c r="E3451" t="s">
        <v>64</v>
      </c>
      <c r="F3451">
        <v>580743.27</v>
      </c>
      <c r="G3451">
        <v>-8234.5400000000009</v>
      </c>
      <c r="H3451">
        <v>-9059.64</v>
      </c>
      <c r="I3451">
        <v>8944.8126680000005</v>
      </c>
      <c r="J3451">
        <v>0</v>
      </c>
      <c r="K3451">
        <v>0</v>
      </c>
      <c r="L3451">
        <v>572355.1</v>
      </c>
      <c r="M3451">
        <v>-1.417931197033071E-2</v>
      </c>
      <c r="N3451">
        <v>-1.560007746624425E-2</v>
      </c>
      <c r="O3451">
        <v>0.18135028169520889</v>
      </c>
      <c r="P3451">
        <v>0</v>
      </c>
      <c r="Q3451">
        <v>0</v>
      </c>
      <c r="R3451">
        <v>12141.38</v>
      </c>
      <c r="S3451">
        <v>2.1213019679566059E-2</v>
      </c>
    </row>
    <row r="3452" spans="1:19" x14ac:dyDescent="0.3">
      <c r="A3452" s="2">
        <v>45535</v>
      </c>
      <c r="B3452" t="s">
        <v>72</v>
      </c>
      <c r="C3452" t="s">
        <v>73</v>
      </c>
      <c r="D3452">
        <v>4</v>
      </c>
      <c r="E3452" t="s">
        <v>64</v>
      </c>
      <c r="F3452">
        <v>572355.10000000009</v>
      </c>
      <c r="G3452">
        <v>-7348.16</v>
      </c>
      <c r="H3452">
        <v>-8855.33</v>
      </c>
      <c r="I3452">
        <v>8763.85</v>
      </c>
      <c r="J3452">
        <v>0</v>
      </c>
      <c r="K3452">
        <v>0</v>
      </c>
      <c r="L3452">
        <v>564915.46</v>
      </c>
      <c r="M3452">
        <v>-1.2838463394490591E-2</v>
      </c>
      <c r="N3452">
        <v>-1.547174123197294E-2</v>
      </c>
      <c r="O3452">
        <v>0.18028539647682401</v>
      </c>
      <c r="P3452">
        <v>0</v>
      </c>
      <c r="Q3452">
        <v>0</v>
      </c>
      <c r="R3452">
        <v>23181</v>
      </c>
      <c r="S3452">
        <v>4.1034458501100317E-2</v>
      </c>
    </row>
    <row r="3453" spans="1:19" x14ac:dyDescent="0.3">
      <c r="A3453" s="2">
        <v>45565</v>
      </c>
      <c r="B3453" t="s">
        <v>72</v>
      </c>
      <c r="C3453" t="s">
        <v>73</v>
      </c>
      <c r="D3453">
        <v>5</v>
      </c>
      <c r="E3453" t="s">
        <v>64</v>
      </c>
      <c r="F3453">
        <v>564915.46</v>
      </c>
      <c r="G3453">
        <v>-6106.59</v>
      </c>
      <c r="H3453">
        <v>-8254.1</v>
      </c>
      <c r="I3453">
        <v>8210.85</v>
      </c>
      <c r="J3453">
        <v>0</v>
      </c>
      <c r="K3453">
        <v>0</v>
      </c>
      <c r="L3453">
        <v>558765.62</v>
      </c>
      <c r="M3453">
        <v>-1.0809741337225931E-2</v>
      </c>
      <c r="N3453">
        <v>-1.461121279987629E-2</v>
      </c>
      <c r="O3453">
        <v>0.17683827417291781</v>
      </c>
      <c r="P3453">
        <v>0</v>
      </c>
      <c r="Q3453">
        <v>0</v>
      </c>
      <c r="R3453">
        <v>27347.51</v>
      </c>
      <c r="S3453">
        <v>4.8942721279093729E-2</v>
      </c>
    </row>
    <row r="3454" spans="1:19" x14ac:dyDescent="0.3">
      <c r="A3454" s="2">
        <v>45596</v>
      </c>
      <c r="B3454" t="s">
        <v>72</v>
      </c>
      <c r="C3454" t="s">
        <v>73</v>
      </c>
      <c r="D3454">
        <v>6</v>
      </c>
      <c r="E3454" t="s">
        <v>64</v>
      </c>
      <c r="F3454">
        <v>558765.62</v>
      </c>
      <c r="G3454">
        <v>-5980.43</v>
      </c>
      <c r="H3454">
        <v>-7369.22</v>
      </c>
      <c r="I3454">
        <v>8255.02</v>
      </c>
      <c r="J3454">
        <v>0</v>
      </c>
      <c r="K3454">
        <v>0</v>
      </c>
      <c r="L3454">
        <v>553670.99</v>
      </c>
      <c r="M3454">
        <v>-1.0702931221860071E-2</v>
      </c>
      <c r="N3454">
        <v>-1.31883919415085E-2</v>
      </c>
      <c r="O3454">
        <v>0.1739480736588741</v>
      </c>
      <c r="P3454">
        <v>0</v>
      </c>
      <c r="Q3454">
        <v>0</v>
      </c>
      <c r="R3454">
        <v>46876.21</v>
      </c>
      <c r="S3454">
        <v>8.4664378027102347E-2</v>
      </c>
    </row>
    <row r="3455" spans="1:19" x14ac:dyDescent="0.3">
      <c r="A3455" s="2">
        <v>45626</v>
      </c>
      <c r="B3455" t="s">
        <v>72</v>
      </c>
      <c r="C3455" t="s">
        <v>73</v>
      </c>
      <c r="D3455">
        <v>7</v>
      </c>
      <c r="E3455" t="s">
        <v>64</v>
      </c>
      <c r="F3455">
        <v>553670.99</v>
      </c>
      <c r="G3455">
        <v>-5252.95</v>
      </c>
      <c r="H3455">
        <v>-7550.92</v>
      </c>
      <c r="I3455">
        <v>7707.9900000000007</v>
      </c>
      <c r="J3455">
        <v>0</v>
      </c>
      <c r="K3455">
        <v>0</v>
      </c>
      <c r="L3455">
        <v>548575.11</v>
      </c>
      <c r="M3455">
        <v>-9.4874936467232995E-3</v>
      </c>
      <c r="N3455">
        <v>-1.3637918793614239E-2</v>
      </c>
      <c r="O3455">
        <v>0.16937955336977289</v>
      </c>
      <c r="P3455">
        <v>0</v>
      </c>
      <c r="Q3455">
        <v>0</v>
      </c>
      <c r="R3455">
        <v>73014.34</v>
      </c>
      <c r="S3455">
        <v>0.13309816407820621</v>
      </c>
    </row>
    <row r="3456" spans="1:19" x14ac:dyDescent="0.3">
      <c r="A3456" s="2">
        <v>45657</v>
      </c>
      <c r="B3456" t="s">
        <v>72</v>
      </c>
      <c r="C3456" t="s">
        <v>73</v>
      </c>
      <c r="D3456">
        <v>8</v>
      </c>
      <c r="E3456" t="s">
        <v>64</v>
      </c>
      <c r="F3456">
        <v>548575.11</v>
      </c>
      <c r="G3456">
        <v>-38752.449999999997</v>
      </c>
      <c r="H3456">
        <v>-8152.18</v>
      </c>
      <c r="I3456">
        <v>7149.49</v>
      </c>
      <c r="J3456">
        <v>34656.949999999997</v>
      </c>
      <c r="K3456">
        <v>0</v>
      </c>
      <c r="L3456">
        <v>463876.73</v>
      </c>
      <c r="M3456">
        <v>-7.0642012905033191E-2</v>
      </c>
      <c r="N3456">
        <v>-1.4860645062806439E-2</v>
      </c>
      <c r="O3456">
        <v>0.15345114551817349</v>
      </c>
      <c r="P3456">
        <v>6.3176307798580217E-2</v>
      </c>
      <c r="Q3456">
        <v>0</v>
      </c>
      <c r="R3456">
        <v>85187.85</v>
      </c>
      <c r="S3456">
        <v>0.18364329247556779</v>
      </c>
    </row>
    <row r="3457" spans="1:19" x14ac:dyDescent="0.3">
      <c r="A3457" s="2">
        <v>45688</v>
      </c>
      <c r="B3457" t="s">
        <v>72</v>
      </c>
      <c r="C3457" t="s">
        <v>73</v>
      </c>
      <c r="D3457">
        <v>9</v>
      </c>
      <c r="E3457" t="s">
        <v>64</v>
      </c>
      <c r="F3457">
        <v>463876.73</v>
      </c>
      <c r="G3457">
        <v>-5268.58</v>
      </c>
      <c r="H3457">
        <v>-6311.82</v>
      </c>
      <c r="I3457">
        <v>6243.16</v>
      </c>
      <c r="J3457">
        <v>0</v>
      </c>
      <c r="K3457">
        <v>0</v>
      </c>
      <c r="L3457">
        <v>458539.49</v>
      </c>
      <c r="M3457">
        <v>-1.13577156586406E-2</v>
      </c>
      <c r="N3457">
        <v>-1.360667520442338E-2</v>
      </c>
      <c r="O3457">
        <v>0.15846488827656521</v>
      </c>
      <c r="P3457">
        <v>0</v>
      </c>
      <c r="Q3457">
        <v>0</v>
      </c>
      <c r="R3457">
        <v>51468.4</v>
      </c>
      <c r="S3457">
        <v>0.112244203874349</v>
      </c>
    </row>
    <row r="3458" spans="1:19" x14ac:dyDescent="0.3">
      <c r="A3458" s="2">
        <v>45716</v>
      </c>
      <c r="B3458" t="s">
        <v>72</v>
      </c>
      <c r="C3458" t="s">
        <v>73</v>
      </c>
      <c r="D3458">
        <v>10</v>
      </c>
      <c r="E3458" t="s">
        <v>64</v>
      </c>
      <c r="F3458">
        <v>458539.49</v>
      </c>
      <c r="G3458">
        <v>-6041.66</v>
      </c>
      <c r="H3458">
        <v>-6445.07</v>
      </c>
      <c r="I3458">
        <v>5637.8099999999986</v>
      </c>
      <c r="J3458">
        <v>0</v>
      </c>
      <c r="K3458">
        <v>0</v>
      </c>
      <c r="L3458">
        <v>451690.57</v>
      </c>
      <c r="M3458">
        <v>-1.317587717472273E-2</v>
      </c>
      <c r="N3458">
        <v>-1.4055648729403869E-2</v>
      </c>
      <c r="O3458">
        <v>0.16027601103046299</v>
      </c>
      <c r="P3458">
        <v>0</v>
      </c>
      <c r="Q3458">
        <v>0</v>
      </c>
      <c r="R3458">
        <v>54014.75</v>
      </c>
      <c r="S3458">
        <v>0.11958352373838579</v>
      </c>
    </row>
    <row r="3459" spans="1:19" x14ac:dyDescent="0.3">
      <c r="A3459" s="2">
        <v>45747</v>
      </c>
      <c r="B3459" t="s">
        <v>72</v>
      </c>
      <c r="C3459" t="s">
        <v>73</v>
      </c>
      <c r="D3459">
        <v>11</v>
      </c>
      <c r="E3459" t="s">
        <v>64</v>
      </c>
      <c r="F3459">
        <v>451690.57</v>
      </c>
      <c r="G3459">
        <v>-23995.18</v>
      </c>
      <c r="H3459">
        <v>-6060.06</v>
      </c>
      <c r="I3459">
        <v>6168.3332190000001</v>
      </c>
      <c r="J3459">
        <v>17158.48</v>
      </c>
      <c r="K3459">
        <v>106.52</v>
      </c>
      <c r="L3459">
        <v>410538.66</v>
      </c>
      <c r="M3459">
        <v>-5.3123048373580173E-2</v>
      </c>
      <c r="N3459">
        <v>-1.341639698167708E-2</v>
      </c>
      <c r="O3459">
        <v>0.1607896069015822</v>
      </c>
      <c r="P3459">
        <v>3.798724423226281E-2</v>
      </c>
      <c r="Q3459">
        <v>2.358251579172884E-4</v>
      </c>
      <c r="R3459">
        <v>54956.65</v>
      </c>
      <c r="S3459">
        <v>0.13386473761082571</v>
      </c>
    </row>
    <row r="3460" spans="1:19" x14ac:dyDescent="0.3">
      <c r="A3460" s="2">
        <v>45777</v>
      </c>
      <c r="B3460" t="s">
        <v>72</v>
      </c>
      <c r="C3460" t="s">
        <v>73</v>
      </c>
      <c r="D3460">
        <v>12</v>
      </c>
      <c r="E3460" t="s">
        <v>64</v>
      </c>
      <c r="F3460">
        <v>410538.66</v>
      </c>
      <c r="G3460">
        <v>-19734.37</v>
      </c>
      <c r="H3460">
        <v>-6195.96</v>
      </c>
      <c r="I3460">
        <v>5701.33</v>
      </c>
      <c r="J3460">
        <v>0</v>
      </c>
      <c r="K3460">
        <v>0</v>
      </c>
      <c r="L3460">
        <v>390309.66</v>
      </c>
      <c r="M3460">
        <v>-4.8069455870489761E-2</v>
      </c>
      <c r="N3460">
        <v>-1.5092269263995751E-2</v>
      </c>
      <c r="O3460">
        <v>0.1689638234476302</v>
      </c>
      <c r="P3460">
        <v>0</v>
      </c>
      <c r="Q3460">
        <v>0</v>
      </c>
      <c r="R3460">
        <v>48776.480000000003</v>
      </c>
      <c r="S3460">
        <v>0.1249686723100832</v>
      </c>
    </row>
    <row r="3461" spans="1:19" x14ac:dyDescent="0.3">
      <c r="A3461" s="2">
        <v>45808</v>
      </c>
      <c r="B3461" t="s">
        <v>72</v>
      </c>
      <c r="C3461" t="s">
        <v>73</v>
      </c>
      <c r="D3461">
        <v>13</v>
      </c>
      <c r="E3461" t="s">
        <v>64</v>
      </c>
      <c r="F3461">
        <v>390309.66</v>
      </c>
      <c r="G3461">
        <v>-5338.55</v>
      </c>
      <c r="H3461">
        <v>-5587.99</v>
      </c>
      <c r="I3461">
        <v>5419.6799999999994</v>
      </c>
      <c r="J3461">
        <v>0</v>
      </c>
      <c r="K3461">
        <v>0</v>
      </c>
      <c r="L3461">
        <v>384802.8</v>
      </c>
      <c r="M3461">
        <v>-1.367772962626649E-2</v>
      </c>
      <c r="N3461">
        <v>-1.431681193850032E-2</v>
      </c>
      <c r="O3461">
        <v>0.16349162685423299</v>
      </c>
      <c r="P3461">
        <v>0</v>
      </c>
      <c r="Q3461">
        <v>0</v>
      </c>
      <c r="R3461">
        <v>43725.49</v>
      </c>
      <c r="S3461">
        <v>0.11363090393313149</v>
      </c>
    </row>
    <row r="3462" spans="1:19" x14ac:dyDescent="0.3">
      <c r="A3462" s="2">
        <v>45838</v>
      </c>
      <c r="B3462" t="s">
        <v>72</v>
      </c>
      <c r="C3462" t="s">
        <v>73</v>
      </c>
      <c r="D3462">
        <v>14</v>
      </c>
      <c r="E3462" t="s">
        <v>64</v>
      </c>
      <c r="F3462">
        <v>384802.8</v>
      </c>
      <c r="G3462">
        <v>-4848.3599999999997</v>
      </c>
      <c r="H3462">
        <v>-5396.7</v>
      </c>
      <c r="I3462">
        <v>5106.58</v>
      </c>
      <c r="J3462">
        <v>19775.8</v>
      </c>
      <c r="K3462">
        <v>0</v>
      </c>
      <c r="L3462">
        <v>359888.52</v>
      </c>
      <c r="M3462">
        <v>-1.259959646863276E-2</v>
      </c>
      <c r="N3462">
        <v>-1.4024586099685351E-2</v>
      </c>
      <c r="O3462">
        <v>0.16145947136212799</v>
      </c>
      <c r="P3462">
        <v>5.1392037687875453E-2</v>
      </c>
      <c r="Q3462">
        <v>0</v>
      </c>
      <c r="R3462">
        <v>48106.8</v>
      </c>
      <c r="S3462">
        <v>0.13367139357487701</v>
      </c>
    </row>
    <row r="3463" spans="1:19" x14ac:dyDescent="0.3">
      <c r="A3463" s="2">
        <v>45869</v>
      </c>
      <c r="B3463" t="s">
        <v>72</v>
      </c>
      <c r="C3463" t="s">
        <v>73</v>
      </c>
      <c r="D3463">
        <v>15</v>
      </c>
      <c r="E3463" t="s">
        <v>64</v>
      </c>
      <c r="F3463">
        <v>359888.52</v>
      </c>
      <c r="G3463">
        <v>-19979.13</v>
      </c>
      <c r="H3463">
        <v>-5286.33</v>
      </c>
      <c r="I3463">
        <v>5046.25</v>
      </c>
      <c r="J3463">
        <v>0</v>
      </c>
      <c r="K3463">
        <v>0</v>
      </c>
      <c r="L3463">
        <v>339669.31</v>
      </c>
      <c r="M3463">
        <v>-5.5514774408475173E-2</v>
      </c>
      <c r="N3463">
        <v>-1.4688798631309501E-2</v>
      </c>
      <c r="O3463">
        <v>0.16509424694499389</v>
      </c>
      <c r="P3463">
        <v>0</v>
      </c>
      <c r="Q3463">
        <v>0</v>
      </c>
      <c r="R3463">
        <v>33056.100000000013</v>
      </c>
      <c r="S3463">
        <v>9.7318477197719175E-2</v>
      </c>
    </row>
    <row r="3464" spans="1:19" x14ac:dyDescent="0.3">
      <c r="A3464" s="2">
        <v>45900</v>
      </c>
      <c r="B3464" t="s">
        <v>72</v>
      </c>
      <c r="C3464" t="s">
        <v>73</v>
      </c>
      <c r="D3464">
        <v>16</v>
      </c>
      <c r="E3464" t="s">
        <v>64</v>
      </c>
      <c r="F3464">
        <v>339669.31</v>
      </c>
      <c r="G3464">
        <v>-4892.07</v>
      </c>
      <c r="H3464">
        <v>-4985.53</v>
      </c>
      <c r="I3464">
        <v>4669.87</v>
      </c>
      <c r="J3464">
        <v>0</v>
      </c>
      <c r="K3464">
        <v>0</v>
      </c>
      <c r="L3464">
        <v>334461.58</v>
      </c>
      <c r="M3464">
        <v>-1.440244925277471E-2</v>
      </c>
      <c r="N3464">
        <v>-1.4677599221430981E-2</v>
      </c>
      <c r="O3464">
        <v>0.16187495192252269</v>
      </c>
      <c r="P3464">
        <v>0</v>
      </c>
      <c r="Q3464">
        <v>0</v>
      </c>
      <c r="R3464">
        <v>37250.379999999997</v>
      </c>
      <c r="S3464">
        <v>0.1113741674006324</v>
      </c>
    </row>
    <row r="3465" spans="1:19" x14ac:dyDescent="0.3">
      <c r="A3465" s="2">
        <v>45930</v>
      </c>
      <c r="B3465" t="s">
        <v>72</v>
      </c>
      <c r="C3465" t="s">
        <v>73</v>
      </c>
      <c r="D3465">
        <v>17</v>
      </c>
      <c r="E3465" t="s">
        <v>64</v>
      </c>
      <c r="F3465">
        <v>334461.58</v>
      </c>
      <c r="G3465">
        <v>-21247.94</v>
      </c>
      <c r="H3465">
        <v>-5093.45</v>
      </c>
      <c r="I3465">
        <v>4303.01</v>
      </c>
      <c r="J3465">
        <v>0</v>
      </c>
      <c r="K3465">
        <v>0</v>
      </c>
      <c r="L3465">
        <v>312423.2</v>
      </c>
      <c r="M3465">
        <v>-6.3528791558061765E-2</v>
      </c>
      <c r="N3465">
        <v>-1.5228804456404231E-2</v>
      </c>
      <c r="O3465">
        <v>0.15653005147357529</v>
      </c>
      <c r="P3465">
        <v>0</v>
      </c>
      <c r="Q3465">
        <v>0</v>
      </c>
      <c r="R3465">
        <v>39377.06</v>
      </c>
      <c r="S3465">
        <v>0.12603756699246399</v>
      </c>
    </row>
    <row r="3466" spans="1:19" x14ac:dyDescent="0.3">
      <c r="A3466" s="2">
        <v>45961</v>
      </c>
      <c r="B3466" t="s">
        <v>72</v>
      </c>
      <c r="C3466" t="s">
        <v>73</v>
      </c>
      <c r="D3466">
        <v>18</v>
      </c>
      <c r="E3466" t="s">
        <v>154</v>
      </c>
      <c r="F3466">
        <v>312423.2</v>
      </c>
      <c r="G3466">
        <v>-13937.54</v>
      </c>
      <c r="H3466">
        <v>-4583.71</v>
      </c>
      <c r="I3466">
        <v>4045.09</v>
      </c>
      <c r="J3466">
        <v>0</v>
      </c>
      <c r="K3466">
        <v>-6.14</v>
      </c>
      <c r="L3466">
        <v>297940.90000000002</v>
      </c>
      <c r="M3466">
        <v>-4.4611093577581688E-2</v>
      </c>
      <c r="N3466">
        <v>-1.4671478268554351E-2</v>
      </c>
      <c r="O3466">
        <v>0.15536956413274911</v>
      </c>
      <c r="P3466">
        <v>0</v>
      </c>
      <c r="Q3466">
        <v>1.9652096493107369E-5</v>
      </c>
      <c r="R3466">
        <v>42914.68</v>
      </c>
      <c r="S3466">
        <v>0.144038</v>
      </c>
    </row>
    <row r="3467" spans="1:19" x14ac:dyDescent="0.3">
      <c r="A3467" s="2">
        <v>45991</v>
      </c>
      <c r="B3467" t="s">
        <v>72</v>
      </c>
      <c r="C3467" t="s">
        <v>73</v>
      </c>
      <c r="D3467">
        <v>19</v>
      </c>
      <c r="E3467" t="s">
        <v>154</v>
      </c>
      <c r="F3467">
        <v>297940.90000000002</v>
      </c>
      <c r="G3467">
        <v>-15072.26</v>
      </c>
      <c r="H3467">
        <v>-4395.62</v>
      </c>
      <c r="I3467">
        <v>3830</v>
      </c>
      <c r="J3467">
        <v>0</v>
      </c>
      <c r="K3467">
        <v>-6.34</v>
      </c>
      <c r="L3467">
        <v>282296.67</v>
      </c>
      <c r="M3467">
        <v>-5.0588076040823292E-2</v>
      </c>
      <c r="N3467">
        <v>-1.4753345188964781E-2</v>
      </c>
      <c r="O3467">
        <v>0.15425871484055809</v>
      </c>
      <c r="P3467">
        <v>0</v>
      </c>
      <c r="Q3467">
        <v>2.1289771200866309E-5</v>
      </c>
      <c r="R3467">
        <v>42897.35</v>
      </c>
      <c r="S3467">
        <v>0.15195800000000001</v>
      </c>
    </row>
    <row r="3468" spans="1:19" x14ac:dyDescent="0.3">
      <c r="A3468" s="2">
        <v>46022</v>
      </c>
      <c r="B3468" t="s">
        <v>72</v>
      </c>
      <c r="C3468" t="s">
        <v>73</v>
      </c>
      <c r="D3468">
        <v>20</v>
      </c>
      <c r="E3468" t="s">
        <v>154</v>
      </c>
      <c r="F3468">
        <v>282296.67</v>
      </c>
      <c r="G3468">
        <v>-15593.83</v>
      </c>
      <c r="H3468">
        <v>-4224.51</v>
      </c>
      <c r="I3468">
        <v>3606.72</v>
      </c>
      <c r="J3468">
        <v>0</v>
      </c>
      <c r="K3468">
        <v>-6.51</v>
      </c>
      <c r="L3468">
        <v>266078.53000000003</v>
      </c>
      <c r="M3468">
        <v>-5.5239159001078793E-2</v>
      </c>
      <c r="N3468">
        <v>-1.496480600802713E-2</v>
      </c>
      <c r="O3468">
        <v>0.1533160889158692</v>
      </c>
      <c r="P3468">
        <v>0</v>
      </c>
      <c r="Q3468">
        <v>2.3063918800938509E-5</v>
      </c>
      <c r="R3468">
        <v>41800.879999999997</v>
      </c>
      <c r="S3468">
        <v>0.15709999999999999</v>
      </c>
    </row>
    <row r="3469" spans="1:19" x14ac:dyDescent="0.3">
      <c r="A3469" s="2">
        <v>46053</v>
      </c>
      <c r="B3469" t="s">
        <v>72</v>
      </c>
      <c r="C3469" t="s">
        <v>73</v>
      </c>
      <c r="D3469">
        <v>21</v>
      </c>
      <c r="E3469" t="s">
        <v>154</v>
      </c>
      <c r="F3469">
        <v>266078.53000000003</v>
      </c>
      <c r="G3469">
        <v>-15726.53</v>
      </c>
      <c r="H3469">
        <v>-3994.55</v>
      </c>
      <c r="I3469">
        <v>3381.28</v>
      </c>
      <c r="J3469">
        <v>0</v>
      </c>
      <c r="K3469">
        <v>-1.42</v>
      </c>
      <c r="L3469">
        <v>249737.31</v>
      </c>
      <c r="M3469">
        <v>-5.9104848823753338E-2</v>
      </c>
      <c r="N3469">
        <v>-1.501267380579316E-2</v>
      </c>
      <c r="O3469">
        <v>0.15249387129313521</v>
      </c>
      <c r="P3469">
        <v>0</v>
      </c>
      <c r="Q3469">
        <v>5.3338155412426826E-6</v>
      </c>
      <c r="R3469">
        <v>40517.67</v>
      </c>
      <c r="S3469">
        <v>0.162241</v>
      </c>
    </row>
    <row r="3470" spans="1:19" x14ac:dyDescent="0.3">
      <c r="A3470" s="2">
        <v>46081</v>
      </c>
      <c r="B3470" t="s">
        <v>72</v>
      </c>
      <c r="C3470" t="s">
        <v>73</v>
      </c>
      <c r="D3470">
        <v>22</v>
      </c>
      <c r="E3470" t="s">
        <v>154</v>
      </c>
      <c r="F3470">
        <v>249737.31</v>
      </c>
      <c r="G3470">
        <v>-15591.71</v>
      </c>
      <c r="H3470">
        <v>-3763.43</v>
      </c>
      <c r="I3470">
        <v>3158.51</v>
      </c>
      <c r="J3470">
        <v>0</v>
      </c>
      <c r="K3470">
        <v>-1.44</v>
      </c>
      <c r="L3470">
        <v>233539.25</v>
      </c>
      <c r="M3470">
        <v>-6.2432426659765991E-2</v>
      </c>
      <c r="N3470">
        <v>-1.506953972866629E-2</v>
      </c>
      <c r="O3470">
        <v>0.15176806595234929</v>
      </c>
      <c r="P3470">
        <v>0</v>
      </c>
      <c r="Q3470">
        <v>5.7783001696795723E-6</v>
      </c>
      <c r="R3470">
        <v>39090.39</v>
      </c>
      <c r="S3470">
        <v>0.167383</v>
      </c>
    </row>
    <row r="3471" spans="1:19" x14ac:dyDescent="0.3">
      <c r="A3471" s="2">
        <v>46112</v>
      </c>
      <c r="B3471" t="s">
        <v>72</v>
      </c>
      <c r="C3471" t="s">
        <v>73</v>
      </c>
      <c r="D3471">
        <v>23</v>
      </c>
      <c r="E3471" t="s">
        <v>154</v>
      </c>
      <c r="F3471">
        <v>233539.25</v>
      </c>
      <c r="G3471">
        <v>-15262.93</v>
      </c>
      <c r="H3471">
        <v>-3531.64</v>
      </c>
      <c r="I3471">
        <v>2941.12</v>
      </c>
      <c r="J3471">
        <v>0</v>
      </c>
      <c r="K3471">
        <v>-1.46</v>
      </c>
      <c r="L3471">
        <v>217684.34</v>
      </c>
      <c r="M3471">
        <v>-6.535488083072058E-2</v>
      </c>
      <c r="N3471">
        <v>-1.5122238818616549E-2</v>
      </c>
      <c r="O3471">
        <v>0.15112405255850619</v>
      </c>
      <c r="P3471">
        <v>0</v>
      </c>
      <c r="Q3471">
        <v>6.2598251838195359E-6</v>
      </c>
      <c r="R3471">
        <v>37555.760000000002</v>
      </c>
      <c r="S3471">
        <v>0.17252400000000001</v>
      </c>
    </row>
    <row r="3472" spans="1:19" x14ac:dyDescent="0.3">
      <c r="A3472" s="2">
        <v>46142</v>
      </c>
      <c r="B3472" t="s">
        <v>72</v>
      </c>
      <c r="C3472" t="s">
        <v>73</v>
      </c>
      <c r="D3472">
        <v>24</v>
      </c>
      <c r="E3472" t="s">
        <v>154</v>
      </c>
      <c r="F3472">
        <v>217684.34</v>
      </c>
      <c r="G3472">
        <v>-14792.22</v>
      </c>
      <c r="H3472">
        <v>-3297.59</v>
      </c>
      <c r="I3472">
        <v>2731.06</v>
      </c>
      <c r="J3472">
        <v>0</v>
      </c>
      <c r="K3472">
        <v>-1.48</v>
      </c>
      <c r="L3472">
        <v>202324.11</v>
      </c>
      <c r="M3472">
        <v>-6.7952617871569143E-2</v>
      </c>
      <c r="N3472">
        <v>-1.514847762038145E-2</v>
      </c>
      <c r="O3472">
        <v>0.15055159620842351</v>
      </c>
      <c r="P3472">
        <v>0</v>
      </c>
      <c r="Q3472">
        <v>6.7814772824711652E-6</v>
      </c>
      <c r="R3472">
        <v>35945.97</v>
      </c>
      <c r="S3472">
        <v>0.17766499999999999</v>
      </c>
    </row>
    <row r="3473" spans="1:19" x14ac:dyDescent="0.3">
      <c r="A3473" s="2">
        <v>46173</v>
      </c>
      <c r="B3473" t="s">
        <v>72</v>
      </c>
      <c r="C3473" t="s">
        <v>73</v>
      </c>
      <c r="D3473">
        <v>25</v>
      </c>
      <c r="E3473" t="s">
        <v>154</v>
      </c>
      <c r="F3473">
        <v>202324.11</v>
      </c>
      <c r="G3473">
        <v>-14219.12</v>
      </c>
      <c r="H3473">
        <v>-3069.48</v>
      </c>
      <c r="I3473">
        <v>2529.77</v>
      </c>
      <c r="J3473">
        <v>0</v>
      </c>
      <c r="K3473">
        <v>-1.1599999999999999</v>
      </c>
      <c r="L3473">
        <v>187564.13</v>
      </c>
      <c r="M3473">
        <v>-7.0278936708013579E-2</v>
      </c>
      <c r="N3473">
        <v>-1.5171111589479499E-2</v>
      </c>
      <c r="O3473">
        <v>0.15004279456261069</v>
      </c>
      <c r="P3473">
        <v>0</v>
      </c>
      <c r="Q3473">
        <v>5.7089256815848144E-6</v>
      </c>
      <c r="R3473">
        <v>34287.980000000003</v>
      </c>
      <c r="S3473">
        <v>0.182807</v>
      </c>
    </row>
    <row r="3474" spans="1:19" x14ac:dyDescent="0.3">
      <c r="A3474" s="2">
        <v>46203</v>
      </c>
      <c r="B3474" t="s">
        <v>72</v>
      </c>
      <c r="C3474" t="s">
        <v>73</v>
      </c>
      <c r="D3474">
        <v>26</v>
      </c>
      <c r="E3474" t="s">
        <v>154</v>
      </c>
      <c r="F3474">
        <v>187564.13</v>
      </c>
      <c r="G3474">
        <v>-13574.37</v>
      </c>
      <c r="H3474">
        <v>-2848.73</v>
      </c>
      <c r="I3474">
        <v>2338.16</v>
      </c>
      <c r="J3474">
        <v>0</v>
      </c>
      <c r="K3474">
        <v>-0.83</v>
      </c>
      <c r="L3474">
        <v>173478.35</v>
      </c>
      <c r="M3474">
        <v>-7.2371908769828838E-2</v>
      </c>
      <c r="N3474">
        <v>-1.518804023294836E-2</v>
      </c>
      <c r="O3474">
        <v>0.14959113083175909</v>
      </c>
      <c r="P3474">
        <v>0</v>
      </c>
      <c r="Q3474">
        <v>4.4105218883113559E-6</v>
      </c>
      <c r="R3474">
        <v>32604.92</v>
      </c>
      <c r="S3474">
        <v>0.187948</v>
      </c>
    </row>
    <row r="3475" spans="1:19" x14ac:dyDescent="0.3">
      <c r="A3475" s="2">
        <v>46234</v>
      </c>
      <c r="B3475" t="s">
        <v>72</v>
      </c>
      <c r="C3475" t="s">
        <v>73</v>
      </c>
      <c r="D3475">
        <v>27</v>
      </c>
      <c r="E3475" t="s">
        <v>154</v>
      </c>
      <c r="F3475">
        <v>173478.35</v>
      </c>
      <c r="G3475">
        <v>-12882.58</v>
      </c>
      <c r="H3475">
        <v>-2636.7</v>
      </c>
      <c r="I3475">
        <v>2156.7800000000002</v>
      </c>
      <c r="J3475">
        <v>0</v>
      </c>
      <c r="K3475">
        <v>-0.5</v>
      </c>
      <c r="L3475">
        <v>160115.37</v>
      </c>
      <c r="M3475">
        <v>-7.4260427229990822E-2</v>
      </c>
      <c r="N3475">
        <v>-1.5199007135337001E-2</v>
      </c>
      <c r="O3475">
        <v>0.14919100010882999</v>
      </c>
      <c r="P3475">
        <v>0</v>
      </c>
      <c r="Q3475">
        <v>2.8560721455924268E-6</v>
      </c>
      <c r="R3475">
        <v>30916.59</v>
      </c>
      <c r="S3475">
        <v>0.19308900000000001</v>
      </c>
    </row>
    <row r="3476" spans="1:19" x14ac:dyDescent="0.3">
      <c r="A3476" s="2">
        <v>46265</v>
      </c>
      <c r="B3476" t="s">
        <v>72</v>
      </c>
      <c r="C3476" t="s">
        <v>73</v>
      </c>
      <c r="D3476">
        <v>28</v>
      </c>
      <c r="E3476" t="s">
        <v>154</v>
      </c>
      <c r="F3476">
        <v>160115.37</v>
      </c>
      <c r="G3476">
        <v>-12163.56</v>
      </c>
      <c r="H3476">
        <v>-2434.94</v>
      </c>
      <c r="I3476">
        <v>1985.93</v>
      </c>
      <c r="J3476">
        <v>0</v>
      </c>
      <c r="K3476">
        <v>-0.42</v>
      </c>
      <c r="L3476">
        <v>147502.37</v>
      </c>
      <c r="M3476">
        <v>-7.5967498922831847E-2</v>
      </c>
      <c r="N3476">
        <v>-1.520742872116292E-2</v>
      </c>
      <c r="O3476">
        <v>0.14883745683612809</v>
      </c>
      <c r="P3476">
        <v>0</v>
      </c>
      <c r="Q3476">
        <v>2.6495935292882391E-6</v>
      </c>
      <c r="R3476">
        <v>29239.52</v>
      </c>
      <c r="S3476">
        <v>0.19823099999999999</v>
      </c>
    </row>
    <row r="3477" spans="1:19" x14ac:dyDescent="0.3">
      <c r="A3477" s="2">
        <v>46295</v>
      </c>
      <c r="B3477" t="s">
        <v>72</v>
      </c>
      <c r="C3477" t="s">
        <v>73</v>
      </c>
      <c r="D3477">
        <v>29</v>
      </c>
      <c r="E3477" t="s">
        <v>154</v>
      </c>
      <c r="F3477">
        <v>147502.37</v>
      </c>
      <c r="G3477">
        <v>-11433.22</v>
      </c>
      <c r="H3477">
        <v>-2244.02</v>
      </c>
      <c r="I3477">
        <v>1825.66</v>
      </c>
      <c r="J3477">
        <v>0</v>
      </c>
      <c r="K3477">
        <v>-0.35</v>
      </c>
      <c r="L3477">
        <v>135650.43</v>
      </c>
      <c r="M3477">
        <v>-7.7512133448491949E-2</v>
      </c>
      <c r="N3477">
        <v>-1.52134815764435E-2</v>
      </c>
      <c r="O3477">
        <v>0.14852607186747299</v>
      </c>
      <c r="P3477">
        <v>0</v>
      </c>
      <c r="Q3477">
        <v>2.3888679759222949E-6</v>
      </c>
      <c r="R3477">
        <v>27587.53</v>
      </c>
      <c r="S3477">
        <v>0.203372</v>
      </c>
    </row>
    <row r="3478" spans="1:19" x14ac:dyDescent="0.3">
      <c r="A3478" s="2">
        <v>46326</v>
      </c>
      <c r="B3478" t="s">
        <v>72</v>
      </c>
      <c r="C3478" t="s">
        <v>73</v>
      </c>
      <c r="D3478">
        <v>30</v>
      </c>
      <c r="E3478" t="s">
        <v>154</v>
      </c>
      <c r="F3478">
        <v>135650.43</v>
      </c>
      <c r="G3478">
        <v>-10704.24</v>
      </c>
      <c r="H3478">
        <v>-2064.29</v>
      </c>
      <c r="I3478">
        <v>1675.88</v>
      </c>
      <c r="J3478">
        <v>0</v>
      </c>
      <c r="K3478">
        <v>-0.28000000000000003</v>
      </c>
      <c r="L3478">
        <v>124557.5</v>
      </c>
      <c r="M3478">
        <v>-7.8910477509589266E-2</v>
      </c>
      <c r="N3478">
        <v>-1.521772180035935E-2</v>
      </c>
      <c r="O3478">
        <v>0.14825284600791319</v>
      </c>
      <c r="P3478">
        <v>0</v>
      </c>
      <c r="Q3478">
        <v>2.066288208597525E-6</v>
      </c>
      <c r="R3478">
        <v>25971.93</v>
      </c>
      <c r="S3478">
        <v>0.208514</v>
      </c>
    </row>
    <row r="3479" spans="1:19" x14ac:dyDescent="0.3">
      <c r="A3479" s="2">
        <v>46356</v>
      </c>
      <c r="B3479" t="s">
        <v>72</v>
      </c>
      <c r="C3479" t="s">
        <v>73</v>
      </c>
      <c r="D3479">
        <v>31</v>
      </c>
      <c r="E3479" t="s">
        <v>154</v>
      </c>
      <c r="F3479">
        <v>124557.5</v>
      </c>
      <c r="G3479">
        <v>-9986.59</v>
      </c>
      <c r="H3479">
        <v>-1895.87</v>
      </c>
      <c r="I3479">
        <v>1536.36</v>
      </c>
      <c r="J3479">
        <v>0</v>
      </c>
      <c r="K3479">
        <v>-0.21</v>
      </c>
      <c r="L3479">
        <v>114211.19</v>
      </c>
      <c r="M3479">
        <v>-8.0176524982789529E-2</v>
      </c>
      <c r="N3479">
        <v>-1.5220840911196409E-2</v>
      </c>
      <c r="O3479">
        <v>0.1480141534185937</v>
      </c>
      <c r="P3479">
        <v>0</v>
      </c>
      <c r="Q3479">
        <v>1.6733557857747211E-6</v>
      </c>
      <c r="R3479">
        <v>24401.79</v>
      </c>
      <c r="S3479">
        <v>0.21365500000000001</v>
      </c>
    </row>
    <row r="3480" spans="1:19" x14ac:dyDescent="0.3">
      <c r="A3480" s="2">
        <v>46387</v>
      </c>
      <c r="B3480" t="s">
        <v>72</v>
      </c>
      <c r="C3480" t="s">
        <v>73</v>
      </c>
      <c r="D3480">
        <v>32</v>
      </c>
      <c r="E3480" t="s">
        <v>154</v>
      </c>
      <c r="F3480">
        <v>114211.19</v>
      </c>
      <c r="G3480">
        <v>-9287.9500000000007</v>
      </c>
      <c r="H3480">
        <v>-1738.65</v>
      </c>
      <c r="I3480">
        <v>1406.76</v>
      </c>
      <c r="J3480">
        <v>0</v>
      </c>
      <c r="K3480">
        <v>-0.15</v>
      </c>
      <c r="L3480">
        <v>104591.21</v>
      </c>
      <c r="M3480">
        <v>-8.1322579915289975E-2</v>
      </c>
      <c r="N3480">
        <v>-1.522307627620199E-2</v>
      </c>
      <c r="O3480">
        <v>0.1478067011239281</v>
      </c>
      <c r="P3480">
        <v>0</v>
      </c>
      <c r="Q3480">
        <v>1.337058294457214E-6</v>
      </c>
      <c r="R3480">
        <v>22884.17</v>
      </c>
      <c r="S3480">
        <v>0.21879599999999999</v>
      </c>
    </row>
    <row r="3481" spans="1:19" x14ac:dyDescent="0.3">
      <c r="A3481" s="2">
        <v>46418</v>
      </c>
      <c r="B3481" t="s">
        <v>72</v>
      </c>
      <c r="C3481" t="s">
        <v>73</v>
      </c>
      <c r="D3481">
        <v>33</v>
      </c>
      <c r="E3481" t="s">
        <v>154</v>
      </c>
      <c r="F3481">
        <v>104591.21</v>
      </c>
      <c r="G3481">
        <v>-8614.09</v>
      </c>
      <c r="H3481">
        <v>-1592.37</v>
      </c>
      <c r="I3481">
        <v>1286.71</v>
      </c>
      <c r="J3481">
        <v>0</v>
      </c>
      <c r="K3481">
        <v>-0.11</v>
      </c>
      <c r="L3481">
        <v>95671.35</v>
      </c>
      <c r="M3481">
        <v>-8.2359571237967319E-2</v>
      </c>
      <c r="N3481">
        <v>-1.522467539282841E-2</v>
      </c>
      <c r="O3481">
        <v>0.14762749739093631</v>
      </c>
      <c r="P3481">
        <v>0</v>
      </c>
      <c r="Q3481">
        <v>1.080936328302702E-6</v>
      </c>
      <c r="R3481">
        <v>21424.42</v>
      </c>
      <c r="S3481">
        <v>0.223938</v>
      </c>
    </row>
    <row r="3482" spans="1:19" x14ac:dyDescent="0.3">
      <c r="A3482" s="2">
        <v>46446</v>
      </c>
      <c r="B3482" t="s">
        <v>72</v>
      </c>
      <c r="C3482" t="s">
        <v>73</v>
      </c>
      <c r="D3482">
        <v>34</v>
      </c>
      <c r="E3482" t="s">
        <v>154</v>
      </c>
      <c r="F3482">
        <v>95671.35</v>
      </c>
      <c r="G3482">
        <v>-7969.16</v>
      </c>
      <c r="H3482">
        <v>-1456.68</v>
      </c>
      <c r="I3482">
        <v>1175.75</v>
      </c>
      <c r="J3482">
        <v>0</v>
      </c>
      <c r="K3482">
        <v>-0.09</v>
      </c>
      <c r="L3482">
        <v>87421.17</v>
      </c>
      <c r="M3482">
        <v>-8.3297276005949272E-2</v>
      </c>
      <c r="N3482">
        <v>-1.522583432490659E-2</v>
      </c>
      <c r="O3482">
        <v>0.1474738251767031</v>
      </c>
      <c r="P3482">
        <v>0</v>
      </c>
      <c r="Q3482">
        <v>9.3300834352855797E-7</v>
      </c>
      <c r="R3482">
        <v>20026.36</v>
      </c>
      <c r="S3482">
        <v>0.229079</v>
      </c>
    </row>
    <row r="3483" spans="1:19" x14ac:dyDescent="0.3">
      <c r="A3483" s="2">
        <v>46477</v>
      </c>
      <c r="B3483" t="s">
        <v>72</v>
      </c>
      <c r="C3483" t="s">
        <v>73</v>
      </c>
      <c r="D3483">
        <v>35</v>
      </c>
      <c r="E3483" t="s">
        <v>154</v>
      </c>
      <c r="F3483">
        <v>87421.17</v>
      </c>
      <c r="G3483">
        <v>-7356.01</v>
      </c>
      <c r="H3483">
        <v>-1331.13</v>
      </c>
      <c r="I3483">
        <v>1073.4100000000001</v>
      </c>
      <c r="J3483">
        <v>0</v>
      </c>
      <c r="K3483">
        <v>-7.0000000000000007E-2</v>
      </c>
      <c r="L3483">
        <v>79807.37</v>
      </c>
      <c r="M3483">
        <v>-8.4144484655436641E-2</v>
      </c>
      <c r="N3483">
        <v>-1.5226666560524949E-2</v>
      </c>
      <c r="O3483">
        <v>0.1473432186660876</v>
      </c>
      <c r="P3483">
        <v>0</v>
      </c>
      <c r="Q3483">
        <v>7.8995957804858461E-7</v>
      </c>
      <c r="R3483">
        <v>18692.52</v>
      </c>
      <c r="S3483">
        <v>0.23422000000000001</v>
      </c>
    </row>
    <row r="3484" spans="1:19" x14ac:dyDescent="0.3">
      <c r="A3484" s="2">
        <v>46507</v>
      </c>
      <c r="B3484" t="s">
        <v>72</v>
      </c>
      <c r="C3484" t="s">
        <v>73</v>
      </c>
      <c r="D3484">
        <v>36</v>
      </c>
      <c r="E3484" t="s">
        <v>154</v>
      </c>
      <c r="F3484">
        <v>79807.37</v>
      </c>
      <c r="G3484">
        <v>-6776.37</v>
      </c>
      <c r="H3484">
        <v>-1215.25</v>
      </c>
      <c r="I3484">
        <v>979.19</v>
      </c>
      <c r="J3484">
        <v>0</v>
      </c>
      <c r="K3484">
        <v>-0.05</v>
      </c>
      <c r="L3484">
        <v>72794.89</v>
      </c>
      <c r="M3484">
        <v>-8.4909128426745251E-2</v>
      </c>
      <c r="N3484">
        <v>-1.522726494124544E-2</v>
      </c>
      <c r="O3484">
        <v>0.1472334418971355</v>
      </c>
      <c r="P3484">
        <v>0</v>
      </c>
      <c r="Q3484">
        <v>6.5671721155910862E-7</v>
      </c>
      <c r="R3484">
        <v>17424.32</v>
      </c>
      <c r="S3484">
        <v>0.23936199999999999</v>
      </c>
    </row>
    <row r="3485" spans="1:19" x14ac:dyDescent="0.3">
      <c r="A3485" s="2">
        <v>46538</v>
      </c>
      <c r="B3485" t="s">
        <v>72</v>
      </c>
      <c r="C3485" t="s">
        <v>73</v>
      </c>
      <c r="D3485">
        <v>37</v>
      </c>
      <c r="E3485" t="s">
        <v>154</v>
      </c>
      <c r="F3485">
        <v>72794.89</v>
      </c>
      <c r="G3485">
        <v>-5373.93</v>
      </c>
      <c r="H3485">
        <v>-1108.5</v>
      </c>
      <c r="I3485">
        <v>921.71</v>
      </c>
      <c r="J3485">
        <v>0</v>
      </c>
      <c r="K3485">
        <v>-0.04</v>
      </c>
      <c r="L3485">
        <v>67234.13</v>
      </c>
      <c r="M3485">
        <v>-7.3822877293719405E-2</v>
      </c>
      <c r="N3485">
        <v>-1.522769653264828E-2</v>
      </c>
      <c r="O3485">
        <v>0.15194010669344199</v>
      </c>
      <c r="P3485">
        <v>0</v>
      </c>
      <c r="Q3485">
        <v>5.3925296180590739E-7</v>
      </c>
      <c r="R3485">
        <v>16438.96</v>
      </c>
      <c r="S3485">
        <v>0.244503</v>
      </c>
    </row>
    <row r="3486" spans="1:19" x14ac:dyDescent="0.3">
      <c r="A3486" s="2">
        <v>46568</v>
      </c>
      <c r="B3486" t="s">
        <v>72</v>
      </c>
      <c r="C3486" t="s">
        <v>73</v>
      </c>
      <c r="D3486">
        <v>38</v>
      </c>
      <c r="E3486" t="s">
        <v>154</v>
      </c>
      <c r="F3486">
        <v>67234.13</v>
      </c>
      <c r="G3486">
        <v>-4857.25</v>
      </c>
      <c r="H3486">
        <v>-1023.84</v>
      </c>
      <c r="I3486">
        <v>855.47</v>
      </c>
      <c r="J3486">
        <v>0</v>
      </c>
      <c r="K3486">
        <v>-0.03</v>
      </c>
      <c r="L3486">
        <v>62208.480000000003</v>
      </c>
      <c r="M3486">
        <v>-7.2243810841681119E-2</v>
      </c>
      <c r="N3486">
        <v>-1.522800690060523E-2</v>
      </c>
      <c r="O3486">
        <v>0.15268448694623191</v>
      </c>
      <c r="P3486">
        <v>0</v>
      </c>
      <c r="Q3486">
        <v>4.4474439314183948E-7</v>
      </c>
      <c r="R3486">
        <v>15530.01</v>
      </c>
      <c r="S3486">
        <v>0.24964500000000001</v>
      </c>
    </row>
    <row r="3487" spans="1:19" x14ac:dyDescent="0.3">
      <c r="A3487" s="2">
        <v>46599</v>
      </c>
      <c r="B3487" t="s">
        <v>72</v>
      </c>
      <c r="C3487" t="s">
        <v>73</v>
      </c>
      <c r="D3487">
        <v>39</v>
      </c>
      <c r="E3487" t="s">
        <v>154</v>
      </c>
      <c r="F3487">
        <v>62208.480000000003</v>
      </c>
      <c r="G3487">
        <v>-4370.79</v>
      </c>
      <c r="H3487">
        <v>-947.32</v>
      </c>
      <c r="I3487">
        <v>796.14</v>
      </c>
      <c r="J3487">
        <v>0</v>
      </c>
      <c r="K3487">
        <v>-0.02</v>
      </c>
      <c r="L3487">
        <v>57686.47</v>
      </c>
      <c r="M3487">
        <v>-7.0260365206055178E-2</v>
      </c>
      <c r="N3487">
        <v>-1.522823029061861E-2</v>
      </c>
      <c r="O3487">
        <v>0.15357469832625589</v>
      </c>
      <c r="P3487">
        <v>0</v>
      </c>
      <c r="Q3487">
        <v>3.703849013655583E-7</v>
      </c>
      <c r="R3487">
        <v>14697.71</v>
      </c>
      <c r="S3487">
        <v>0.25478600000000001</v>
      </c>
    </row>
    <row r="3488" spans="1:19" x14ac:dyDescent="0.3">
      <c r="A3488" s="2">
        <v>46630</v>
      </c>
      <c r="B3488" t="s">
        <v>72</v>
      </c>
      <c r="C3488" t="s">
        <v>73</v>
      </c>
      <c r="D3488">
        <v>40</v>
      </c>
      <c r="E3488" t="s">
        <v>154</v>
      </c>
      <c r="F3488">
        <v>57686.47</v>
      </c>
      <c r="G3488">
        <v>-3912.23</v>
      </c>
      <c r="H3488">
        <v>-878.47</v>
      </c>
      <c r="I3488">
        <v>743.35</v>
      </c>
      <c r="J3488">
        <v>0</v>
      </c>
      <c r="K3488">
        <v>-0.02</v>
      </c>
      <c r="L3488">
        <v>53639.1</v>
      </c>
      <c r="M3488">
        <v>-6.7818904669273497E-2</v>
      </c>
      <c r="N3488">
        <v>-1.5228391182180801E-2</v>
      </c>
      <c r="O3488">
        <v>0.154631574397776</v>
      </c>
      <c r="P3488">
        <v>0</v>
      </c>
      <c r="Q3488">
        <v>3.1117228245412969E-7</v>
      </c>
      <c r="R3488">
        <v>13942.27</v>
      </c>
      <c r="S3488">
        <v>0.25992700000000002</v>
      </c>
    </row>
    <row r="3489" spans="1:19" x14ac:dyDescent="0.3">
      <c r="A3489" s="2">
        <v>46660</v>
      </c>
      <c r="B3489" t="s">
        <v>72</v>
      </c>
      <c r="C3489" t="s">
        <v>73</v>
      </c>
      <c r="D3489">
        <v>41</v>
      </c>
      <c r="E3489" t="s">
        <v>154</v>
      </c>
      <c r="F3489">
        <v>53639.1</v>
      </c>
      <c r="G3489">
        <v>-3584.07</v>
      </c>
      <c r="H3489">
        <v>-816.84</v>
      </c>
      <c r="I3489">
        <v>693.2</v>
      </c>
      <c r="J3489">
        <v>0</v>
      </c>
      <c r="K3489">
        <v>-0.01</v>
      </c>
      <c r="L3489">
        <v>49931.37</v>
      </c>
      <c r="M3489">
        <v>-6.6818242565199179E-2</v>
      </c>
      <c r="N3489">
        <v>-1.5228506957102889E-2</v>
      </c>
      <c r="O3489">
        <v>0.15508015234849831</v>
      </c>
      <c r="P3489">
        <v>0</v>
      </c>
      <c r="Q3489">
        <v>2.593526106979273E-7</v>
      </c>
      <c r="R3489">
        <v>13235.25</v>
      </c>
      <c r="S3489">
        <v>0.265069</v>
      </c>
    </row>
    <row r="3490" spans="1:19" x14ac:dyDescent="0.3">
      <c r="A3490" s="2">
        <v>46691</v>
      </c>
      <c r="B3490" t="s">
        <v>72</v>
      </c>
      <c r="C3490" t="s">
        <v>73</v>
      </c>
      <c r="D3490">
        <v>42</v>
      </c>
      <c r="E3490" t="s">
        <v>154</v>
      </c>
      <c r="F3490">
        <v>49931.37</v>
      </c>
      <c r="G3490">
        <v>-3291.18</v>
      </c>
      <c r="H3490">
        <v>-760.38</v>
      </c>
      <c r="I3490">
        <v>646.94000000000005</v>
      </c>
      <c r="J3490">
        <v>0</v>
      </c>
      <c r="K3490">
        <v>-0.01</v>
      </c>
      <c r="L3490">
        <v>46526.74</v>
      </c>
      <c r="M3490">
        <v>-6.5913981185785522E-2</v>
      </c>
      <c r="N3490">
        <v>-1.5228590299852501E-2</v>
      </c>
      <c r="O3490">
        <v>0.1554794299155427</v>
      </c>
      <c r="P3490">
        <v>0</v>
      </c>
      <c r="Q3490">
        <v>2.151353634187059E-7</v>
      </c>
      <c r="R3490">
        <v>12572</v>
      </c>
      <c r="S3490">
        <v>0.27021000000000001</v>
      </c>
    </row>
    <row r="3491" spans="1:19" x14ac:dyDescent="0.3">
      <c r="A3491" s="2">
        <v>46721</v>
      </c>
      <c r="B3491" t="s">
        <v>72</v>
      </c>
      <c r="C3491" t="s">
        <v>73</v>
      </c>
      <c r="D3491">
        <v>43</v>
      </c>
      <c r="E3491" t="s">
        <v>154</v>
      </c>
      <c r="F3491">
        <v>46526.74</v>
      </c>
      <c r="G3491">
        <v>-3033.06</v>
      </c>
      <c r="H3491">
        <v>-708.54</v>
      </c>
      <c r="I3491">
        <v>604.05999999999995</v>
      </c>
      <c r="J3491">
        <v>0</v>
      </c>
      <c r="K3491">
        <v>-0.01</v>
      </c>
      <c r="L3491">
        <v>43389.19</v>
      </c>
      <c r="M3491">
        <v>-6.5189583849073918E-2</v>
      </c>
      <c r="N3491">
        <v>-1.5228650301391479E-2</v>
      </c>
      <c r="O3491">
        <v>0.15579688518042381</v>
      </c>
      <c r="P3491">
        <v>0</v>
      </c>
      <c r="Q3491">
        <v>1.783368760736723E-7</v>
      </c>
      <c r="R3491">
        <v>11947.28</v>
      </c>
      <c r="S3491">
        <v>0.27535199999999999</v>
      </c>
    </row>
    <row r="3492" spans="1:19" x14ac:dyDescent="0.3">
      <c r="A3492" s="2">
        <v>46752</v>
      </c>
      <c r="B3492" t="s">
        <v>72</v>
      </c>
      <c r="C3492" t="s">
        <v>73</v>
      </c>
      <c r="D3492">
        <v>44</v>
      </c>
      <c r="E3492" t="s">
        <v>154</v>
      </c>
      <c r="F3492">
        <v>43389.19</v>
      </c>
      <c r="G3492">
        <v>-2809.51</v>
      </c>
      <c r="H3492">
        <v>-660.76</v>
      </c>
      <c r="I3492">
        <v>564.03</v>
      </c>
      <c r="J3492">
        <v>0</v>
      </c>
      <c r="K3492">
        <v>-0.01</v>
      </c>
      <c r="L3492">
        <v>40482.94</v>
      </c>
      <c r="M3492">
        <v>-6.4751363712373985E-2</v>
      </c>
      <c r="N3492">
        <v>-1.522869348792659E-2</v>
      </c>
      <c r="O3492">
        <v>0.15599110364419849</v>
      </c>
      <c r="P3492">
        <v>0</v>
      </c>
      <c r="Q3492">
        <v>1.4826053559598611E-7</v>
      </c>
      <c r="R3492">
        <v>11355.18</v>
      </c>
      <c r="S3492">
        <v>0.28049299999999999</v>
      </c>
    </row>
    <row r="3493" spans="1:19" x14ac:dyDescent="0.3">
      <c r="A3493" s="2">
        <v>46783</v>
      </c>
      <c r="B3493" t="s">
        <v>72</v>
      </c>
      <c r="C3493" t="s">
        <v>73</v>
      </c>
      <c r="D3493">
        <v>45</v>
      </c>
      <c r="E3493" t="s">
        <v>154</v>
      </c>
      <c r="F3493">
        <v>40482.94</v>
      </c>
      <c r="G3493">
        <v>-2607.38</v>
      </c>
      <c r="H3493">
        <v>-616.5</v>
      </c>
      <c r="I3493">
        <v>526.76</v>
      </c>
      <c r="J3493">
        <v>0</v>
      </c>
      <c r="K3493">
        <v>-0.01</v>
      </c>
      <c r="L3493">
        <v>37785.81</v>
      </c>
      <c r="M3493">
        <v>-6.4406883903569787E-2</v>
      </c>
      <c r="N3493">
        <v>-1.522872457639721E-2</v>
      </c>
      <c r="O3493">
        <v>0.15614292886014849</v>
      </c>
      <c r="P3493">
        <v>0</v>
      </c>
      <c r="Q3493">
        <v>1.23553547467165E-7</v>
      </c>
      <c r="R3493">
        <v>10792.92</v>
      </c>
      <c r="S3493">
        <v>0.285634</v>
      </c>
    </row>
    <row r="3494" spans="1:19" x14ac:dyDescent="0.3">
      <c r="A3494" s="2">
        <v>46812</v>
      </c>
      <c r="B3494" t="s">
        <v>72</v>
      </c>
      <c r="C3494" t="s">
        <v>73</v>
      </c>
      <c r="D3494">
        <v>46</v>
      </c>
      <c r="E3494" t="s">
        <v>154</v>
      </c>
      <c r="F3494">
        <v>37785.81</v>
      </c>
      <c r="G3494">
        <v>-2424.1799999999998</v>
      </c>
      <c r="H3494">
        <v>-575.42999999999995</v>
      </c>
      <c r="I3494">
        <v>492.01</v>
      </c>
      <c r="J3494">
        <v>0</v>
      </c>
      <c r="K3494">
        <v>0</v>
      </c>
      <c r="L3494">
        <v>35278.22</v>
      </c>
      <c r="M3494">
        <v>-6.4155701023200493E-2</v>
      </c>
      <c r="N3494">
        <v>-1.522874695582133E-2</v>
      </c>
      <c r="O3494">
        <v>0.15625351201758281</v>
      </c>
      <c r="P3494">
        <v>0</v>
      </c>
      <c r="Q3494">
        <v>1.029842679756322E-7</v>
      </c>
      <c r="R3494">
        <v>10258.049999999999</v>
      </c>
      <c r="S3494">
        <v>0.29077599999999998</v>
      </c>
    </row>
    <row r="3495" spans="1:19" x14ac:dyDescent="0.3">
      <c r="A3495" s="2">
        <v>46843</v>
      </c>
      <c r="B3495" t="s">
        <v>72</v>
      </c>
      <c r="C3495" t="s">
        <v>73</v>
      </c>
      <c r="D3495">
        <v>47</v>
      </c>
      <c r="E3495" t="s">
        <v>154</v>
      </c>
      <c r="F3495">
        <v>35278.22</v>
      </c>
      <c r="G3495">
        <v>-2257.2199999999998</v>
      </c>
      <c r="H3495">
        <v>-537.24</v>
      </c>
      <c r="I3495">
        <v>459.59</v>
      </c>
      <c r="J3495">
        <v>0</v>
      </c>
      <c r="K3495">
        <v>0</v>
      </c>
      <c r="L3495">
        <v>32943.339999999997</v>
      </c>
      <c r="M3495">
        <v>-6.3983387218888257E-2</v>
      </c>
      <c r="N3495">
        <v>-1.5228763064892971E-2</v>
      </c>
      <c r="O3495">
        <v>0.15632961649044261</v>
      </c>
      <c r="P3495">
        <v>0</v>
      </c>
      <c r="Q3495">
        <v>8.5635266769090733E-8</v>
      </c>
      <c r="R3495">
        <v>9748.49</v>
      </c>
      <c r="S3495">
        <v>0.29591699999999999</v>
      </c>
    </row>
    <row r="3496" spans="1:19" x14ac:dyDescent="0.3">
      <c r="A3496" s="2">
        <v>46873</v>
      </c>
      <c r="B3496" t="s">
        <v>72</v>
      </c>
      <c r="C3496" t="s">
        <v>73</v>
      </c>
      <c r="D3496">
        <v>48</v>
      </c>
      <c r="E3496" t="s">
        <v>154</v>
      </c>
      <c r="F3496">
        <v>32943.339999999997</v>
      </c>
      <c r="G3496">
        <v>-2103.61</v>
      </c>
      <c r="H3496">
        <v>-501.69</v>
      </c>
      <c r="I3496">
        <v>429.32</v>
      </c>
      <c r="J3496">
        <v>0</v>
      </c>
      <c r="K3496">
        <v>0</v>
      </c>
      <c r="L3496">
        <v>30767.360000000001</v>
      </c>
      <c r="M3496">
        <v>-6.3855391136640641E-2</v>
      </c>
      <c r="N3496">
        <v>-1.522877466105404E-2</v>
      </c>
      <c r="O3496">
        <v>0.15638603529815001</v>
      </c>
      <c r="P3496">
        <v>0</v>
      </c>
      <c r="Q3496">
        <v>7.1158821441687681E-8</v>
      </c>
      <c r="R3496">
        <v>9262.77</v>
      </c>
      <c r="S3496">
        <v>0.30105799999999999</v>
      </c>
    </row>
    <row r="3497" spans="1:19" x14ac:dyDescent="0.3">
      <c r="A3497" s="2">
        <v>46904</v>
      </c>
      <c r="B3497" t="s">
        <v>72</v>
      </c>
      <c r="C3497" t="s">
        <v>73</v>
      </c>
      <c r="D3497">
        <v>49</v>
      </c>
      <c r="E3497" t="s">
        <v>154</v>
      </c>
      <c r="F3497">
        <v>30767.360000000001</v>
      </c>
      <c r="G3497">
        <v>-1961.83</v>
      </c>
      <c r="H3497">
        <v>-468.55</v>
      </c>
      <c r="I3497">
        <v>401.07</v>
      </c>
      <c r="J3497">
        <v>0</v>
      </c>
      <c r="K3497">
        <v>0</v>
      </c>
      <c r="L3497">
        <v>28738.05</v>
      </c>
      <c r="M3497">
        <v>-6.3763475675485792E-2</v>
      </c>
      <c r="N3497">
        <v>-1.522878300849684E-2</v>
      </c>
      <c r="O3497">
        <v>0.15642655303781691</v>
      </c>
      <c r="P3497">
        <v>0</v>
      </c>
      <c r="Q3497">
        <v>5.9160776276936162E-8</v>
      </c>
      <c r="R3497">
        <v>8799.58</v>
      </c>
      <c r="S3497">
        <v>0.30620000000000003</v>
      </c>
    </row>
    <row r="3498" spans="1:19" x14ac:dyDescent="0.3">
      <c r="A3498" s="2">
        <v>46934</v>
      </c>
      <c r="B3498" t="s">
        <v>72</v>
      </c>
      <c r="C3498" t="s">
        <v>73</v>
      </c>
      <c r="D3498">
        <v>50</v>
      </c>
      <c r="E3498" t="s">
        <v>154</v>
      </c>
      <c r="F3498">
        <v>28738.05</v>
      </c>
      <c r="G3498">
        <v>-1830.56</v>
      </c>
      <c r="H3498">
        <v>-437.65</v>
      </c>
      <c r="I3498">
        <v>374.69</v>
      </c>
      <c r="J3498">
        <v>0</v>
      </c>
      <c r="K3498">
        <v>0</v>
      </c>
      <c r="L3498">
        <v>26844.52</v>
      </c>
      <c r="M3498">
        <v>-6.3698104784200002E-2</v>
      </c>
      <c r="N3498">
        <v>-1.522878901727609E-2</v>
      </c>
      <c r="O3498">
        <v>0.1564553932078559</v>
      </c>
      <c r="P3498">
        <v>0</v>
      </c>
      <c r="Q3498">
        <v>4.9229434627208147E-8</v>
      </c>
      <c r="R3498">
        <v>8357.81</v>
      </c>
      <c r="S3498">
        <v>0.31134099999999998</v>
      </c>
    </row>
    <row r="3499" spans="1:19" x14ac:dyDescent="0.3">
      <c r="A3499" s="2">
        <v>46965</v>
      </c>
      <c r="B3499" t="s">
        <v>72</v>
      </c>
      <c r="C3499" t="s">
        <v>73</v>
      </c>
      <c r="D3499">
        <v>51</v>
      </c>
      <c r="E3499" t="s">
        <v>154</v>
      </c>
      <c r="F3499">
        <v>26844.52</v>
      </c>
      <c r="G3499">
        <v>-1708.67</v>
      </c>
      <c r="H3499">
        <v>-408.81</v>
      </c>
      <c r="I3499">
        <v>350.04</v>
      </c>
      <c r="J3499">
        <v>0</v>
      </c>
      <c r="K3499">
        <v>0</v>
      </c>
      <c r="L3499">
        <v>25077.09</v>
      </c>
      <c r="M3499">
        <v>-6.3650557711751946E-2</v>
      </c>
      <c r="N3499">
        <v>-1.522879334267328E-2</v>
      </c>
      <c r="O3499">
        <v>0.15647635599409149</v>
      </c>
      <c r="P3499">
        <v>0</v>
      </c>
      <c r="Q3499">
        <v>4.0976842879809992E-8</v>
      </c>
      <c r="R3499">
        <v>7936.46</v>
      </c>
      <c r="S3499">
        <v>0.31648300000000001</v>
      </c>
    </row>
    <row r="3500" spans="1:19" x14ac:dyDescent="0.3">
      <c r="A3500" s="2">
        <v>46996</v>
      </c>
      <c r="B3500" t="s">
        <v>72</v>
      </c>
      <c r="C3500" t="s">
        <v>73</v>
      </c>
      <c r="D3500">
        <v>52</v>
      </c>
      <c r="E3500" t="s">
        <v>154</v>
      </c>
      <c r="F3500">
        <v>25077.09</v>
      </c>
      <c r="G3500">
        <v>-1595.31</v>
      </c>
      <c r="H3500">
        <v>-381.89</v>
      </c>
      <c r="I3500">
        <v>327.02999999999997</v>
      </c>
      <c r="J3500">
        <v>0</v>
      </c>
      <c r="K3500">
        <v>0</v>
      </c>
      <c r="L3500">
        <v>23426.91</v>
      </c>
      <c r="M3500">
        <v>-6.3616418807603839E-2</v>
      </c>
      <c r="N3500">
        <v>-1.5228796456276479E-2</v>
      </c>
      <c r="O3500">
        <v>0.15649140944341511</v>
      </c>
      <c r="P3500">
        <v>0</v>
      </c>
      <c r="Q3500">
        <v>3.4095450830863743E-8</v>
      </c>
      <c r="R3500">
        <v>7534.65</v>
      </c>
      <c r="S3500">
        <v>0.32162400000000002</v>
      </c>
    </row>
    <row r="3501" spans="1:19" x14ac:dyDescent="0.3">
      <c r="A3501" s="2">
        <v>47026</v>
      </c>
      <c r="B3501" t="s">
        <v>72</v>
      </c>
      <c r="C3501" t="s">
        <v>73</v>
      </c>
      <c r="D3501">
        <v>53</v>
      </c>
      <c r="E3501" t="s">
        <v>154</v>
      </c>
      <c r="F3501">
        <v>23426.91</v>
      </c>
      <c r="G3501">
        <v>-1489.76</v>
      </c>
      <c r="H3501">
        <v>-356.76</v>
      </c>
      <c r="I3501">
        <v>305.52999999999997</v>
      </c>
      <c r="J3501">
        <v>0</v>
      </c>
      <c r="K3501">
        <v>0</v>
      </c>
      <c r="L3501">
        <v>21885.91</v>
      </c>
      <c r="M3501">
        <v>-6.3591909329623511E-2</v>
      </c>
      <c r="N3501">
        <v>-1.522879869757309E-2</v>
      </c>
      <c r="O3501">
        <v>0.15650221884434809</v>
      </c>
      <c r="P3501">
        <v>0</v>
      </c>
      <c r="Q3501">
        <v>2.8354716068799699E-8</v>
      </c>
      <c r="R3501">
        <v>7151.56</v>
      </c>
      <c r="S3501">
        <v>0.32676500000000003</v>
      </c>
    </row>
    <row r="3502" spans="1:19" x14ac:dyDescent="0.3">
      <c r="A3502" s="2">
        <v>47057</v>
      </c>
      <c r="B3502" t="s">
        <v>72</v>
      </c>
      <c r="C3502" t="s">
        <v>73</v>
      </c>
      <c r="D3502">
        <v>54</v>
      </c>
      <c r="E3502" t="s">
        <v>154</v>
      </c>
      <c r="F3502">
        <v>21885.91</v>
      </c>
      <c r="G3502">
        <v>-1391.38</v>
      </c>
      <c r="H3502">
        <v>-333.3</v>
      </c>
      <c r="I3502">
        <v>285.45</v>
      </c>
      <c r="J3502">
        <v>0</v>
      </c>
      <c r="K3502">
        <v>0</v>
      </c>
      <c r="L3502">
        <v>20446.68</v>
      </c>
      <c r="M3502">
        <v>-6.3574210087194091E-2</v>
      </c>
      <c r="N3502">
        <v>-1.522880031095592E-2</v>
      </c>
      <c r="O3502">
        <v>0.1565100231170968</v>
      </c>
      <c r="P3502">
        <v>0</v>
      </c>
      <c r="Q3502">
        <v>2.358133684377545E-8</v>
      </c>
      <c r="R3502">
        <v>6786.39</v>
      </c>
      <c r="S3502">
        <v>0.33190700000000001</v>
      </c>
    </row>
    <row r="3503" spans="1:19" x14ac:dyDescent="0.3">
      <c r="A3503" s="2">
        <v>47087</v>
      </c>
      <c r="B3503" t="s">
        <v>72</v>
      </c>
      <c r="C3503" t="s">
        <v>73</v>
      </c>
      <c r="D3503">
        <v>55</v>
      </c>
      <c r="E3503" t="s">
        <v>154</v>
      </c>
      <c r="F3503">
        <v>20446.68</v>
      </c>
      <c r="G3503">
        <v>-1299.6199999999999</v>
      </c>
      <c r="H3503">
        <v>-311.38</v>
      </c>
      <c r="I3503">
        <v>266.69</v>
      </c>
      <c r="J3503">
        <v>0</v>
      </c>
      <c r="K3503">
        <v>0</v>
      </c>
      <c r="L3503">
        <v>19102.37</v>
      </c>
      <c r="M3503">
        <v>-6.3561485483101129E-2</v>
      </c>
      <c r="N3503">
        <v>-1.5228801472336359E-2</v>
      </c>
      <c r="O3503">
        <v>0.15651563430426441</v>
      </c>
      <c r="P3503">
        <v>0</v>
      </c>
      <c r="Q3503">
        <v>1.96165464606161E-8</v>
      </c>
      <c r="R3503">
        <v>6438.42</v>
      </c>
      <c r="S3503">
        <v>0.33704800000000001</v>
      </c>
    </row>
    <row r="3504" spans="1:19" x14ac:dyDescent="0.3">
      <c r="A3504" s="2">
        <v>47118</v>
      </c>
      <c r="B3504" t="s">
        <v>72</v>
      </c>
      <c r="C3504" t="s">
        <v>73</v>
      </c>
      <c r="D3504">
        <v>56</v>
      </c>
      <c r="E3504" t="s">
        <v>154</v>
      </c>
      <c r="F3504">
        <v>19102.37</v>
      </c>
      <c r="G3504">
        <v>-1214</v>
      </c>
      <c r="H3504">
        <v>-290.91000000000003</v>
      </c>
      <c r="I3504">
        <v>249.16</v>
      </c>
      <c r="J3504">
        <v>0</v>
      </c>
      <c r="K3504">
        <v>0</v>
      </c>
      <c r="L3504">
        <v>17846.62</v>
      </c>
      <c r="M3504">
        <v>-6.355232992901734E-2</v>
      </c>
      <c r="N3504">
        <v>-1.522880230834635E-2</v>
      </c>
      <c r="O3504">
        <v>0.15651967178107251</v>
      </c>
      <c r="P3504">
        <v>0</v>
      </c>
      <c r="Q3504">
        <v>1.6321193975922761E-8</v>
      </c>
      <c r="R3504">
        <v>6106.93</v>
      </c>
      <c r="S3504">
        <v>0.34218900000000002</v>
      </c>
    </row>
    <row r="3505" spans="1:19" x14ac:dyDescent="0.3">
      <c r="A3505" s="2">
        <v>45443</v>
      </c>
      <c r="B3505" t="s">
        <v>72</v>
      </c>
      <c r="C3505" t="s">
        <v>74</v>
      </c>
      <c r="D3505">
        <v>0</v>
      </c>
      <c r="E3505" t="s">
        <v>64</v>
      </c>
      <c r="F3505">
        <v>120000</v>
      </c>
      <c r="G3505">
        <v>-22978.03</v>
      </c>
      <c r="H3505">
        <v>-2142.11</v>
      </c>
      <c r="I3505">
        <v>7654.7900009999994</v>
      </c>
      <c r="J3505">
        <v>0</v>
      </c>
      <c r="K3505">
        <v>0</v>
      </c>
      <c r="L3505">
        <v>796569.07000000007</v>
      </c>
      <c r="M3505">
        <v>-0.19148358333333329</v>
      </c>
      <c r="N3505">
        <v>-1.7850916666666671E-2</v>
      </c>
      <c r="O3505">
        <v>0.75107482536693526</v>
      </c>
      <c r="P3505">
        <v>0</v>
      </c>
      <c r="Q3505">
        <v>0</v>
      </c>
      <c r="R3505">
        <v>0</v>
      </c>
      <c r="S3505">
        <v>0</v>
      </c>
    </row>
    <row r="3506" spans="1:19" x14ac:dyDescent="0.3">
      <c r="A3506" s="2">
        <v>45473</v>
      </c>
      <c r="B3506" t="s">
        <v>72</v>
      </c>
      <c r="C3506" t="s">
        <v>74</v>
      </c>
      <c r="D3506">
        <v>1</v>
      </c>
      <c r="E3506" t="s">
        <v>64</v>
      </c>
      <c r="F3506">
        <v>796569.07000000007</v>
      </c>
      <c r="G3506">
        <v>-8889.7100000000009</v>
      </c>
      <c r="H3506">
        <v>-9511.9499999999989</v>
      </c>
      <c r="I3506">
        <v>12799.634452</v>
      </c>
      <c r="J3506">
        <v>0</v>
      </c>
      <c r="K3506">
        <v>297.39999999999998</v>
      </c>
      <c r="L3506">
        <v>790669.65</v>
      </c>
      <c r="M3506">
        <v>-1.115999896907873E-2</v>
      </c>
      <c r="N3506">
        <v>-1.194114905817269E-2</v>
      </c>
      <c r="O3506">
        <v>0.1954995388317885</v>
      </c>
      <c r="P3506">
        <v>0</v>
      </c>
      <c r="Q3506">
        <v>3.7335117719295818E-4</v>
      </c>
      <c r="R3506">
        <v>0</v>
      </c>
      <c r="S3506">
        <v>0</v>
      </c>
    </row>
    <row r="3507" spans="1:19" x14ac:dyDescent="0.3">
      <c r="A3507" s="2">
        <v>45504</v>
      </c>
      <c r="B3507" t="s">
        <v>72</v>
      </c>
      <c r="C3507" t="s">
        <v>74</v>
      </c>
      <c r="D3507">
        <v>2</v>
      </c>
      <c r="E3507" t="s">
        <v>64</v>
      </c>
      <c r="F3507">
        <v>790669.65</v>
      </c>
      <c r="G3507">
        <v>-9846.34</v>
      </c>
      <c r="H3507">
        <v>-13084.82</v>
      </c>
      <c r="I3507">
        <v>12797.843999999999</v>
      </c>
      <c r="J3507">
        <v>0</v>
      </c>
      <c r="K3507">
        <v>0</v>
      </c>
      <c r="L3507">
        <v>780496.39</v>
      </c>
      <c r="M3507">
        <v>-1.245316549079631E-2</v>
      </c>
      <c r="N3507">
        <v>-1.6549035365149019E-2</v>
      </c>
      <c r="O3507">
        <v>0.19057806538807259</v>
      </c>
      <c r="P3507">
        <v>0</v>
      </c>
      <c r="Q3507">
        <v>0</v>
      </c>
      <c r="R3507">
        <v>0</v>
      </c>
      <c r="S3507">
        <v>0</v>
      </c>
    </row>
    <row r="3508" spans="1:19" x14ac:dyDescent="0.3">
      <c r="A3508" s="2">
        <v>45535</v>
      </c>
      <c r="B3508" t="s">
        <v>72</v>
      </c>
      <c r="C3508" t="s">
        <v>74</v>
      </c>
      <c r="D3508">
        <v>3</v>
      </c>
      <c r="E3508" t="s">
        <v>64</v>
      </c>
      <c r="F3508">
        <v>780496.39</v>
      </c>
      <c r="G3508">
        <v>-9024.24</v>
      </c>
      <c r="H3508">
        <v>-12105.74</v>
      </c>
      <c r="I3508">
        <v>12591.86</v>
      </c>
      <c r="J3508">
        <v>0</v>
      </c>
      <c r="K3508">
        <v>0</v>
      </c>
      <c r="L3508">
        <v>771958.27</v>
      </c>
      <c r="M3508">
        <v>-1.156218031962966E-2</v>
      </c>
      <c r="N3508">
        <v>-1.5510308766450541E-2</v>
      </c>
      <c r="O3508">
        <v>0.1899547501740444</v>
      </c>
      <c r="P3508">
        <v>0</v>
      </c>
      <c r="Q3508">
        <v>0</v>
      </c>
      <c r="R3508">
        <v>0</v>
      </c>
      <c r="S3508">
        <v>0</v>
      </c>
    </row>
    <row r="3509" spans="1:19" x14ac:dyDescent="0.3">
      <c r="A3509" s="2">
        <v>45565</v>
      </c>
      <c r="B3509" t="s">
        <v>72</v>
      </c>
      <c r="C3509" t="s">
        <v>74</v>
      </c>
      <c r="D3509">
        <v>4</v>
      </c>
      <c r="E3509" t="s">
        <v>64</v>
      </c>
      <c r="F3509">
        <v>771958.27</v>
      </c>
      <c r="G3509">
        <v>-10814.47</v>
      </c>
      <c r="H3509">
        <v>-13174.36</v>
      </c>
      <c r="I3509">
        <v>11737.95</v>
      </c>
      <c r="J3509">
        <v>0</v>
      </c>
      <c r="K3509">
        <v>0</v>
      </c>
      <c r="L3509">
        <v>759707.3899999999</v>
      </c>
      <c r="M3509">
        <v>-1.4009138084627301E-2</v>
      </c>
      <c r="N3509">
        <v>-1.7066155661497089E-2</v>
      </c>
      <c r="O3509">
        <v>0.18499928111399069</v>
      </c>
      <c r="P3509">
        <v>0</v>
      </c>
      <c r="Q3509">
        <v>0</v>
      </c>
      <c r="R3509">
        <v>0</v>
      </c>
      <c r="S3509">
        <v>0</v>
      </c>
    </row>
    <row r="3510" spans="1:19" x14ac:dyDescent="0.3">
      <c r="A3510" s="2">
        <v>45596</v>
      </c>
      <c r="B3510" t="s">
        <v>72</v>
      </c>
      <c r="C3510" t="s">
        <v>74</v>
      </c>
      <c r="D3510">
        <v>5</v>
      </c>
      <c r="E3510" t="s">
        <v>64</v>
      </c>
      <c r="F3510">
        <v>759707.3899999999</v>
      </c>
      <c r="G3510">
        <v>-12822.81</v>
      </c>
      <c r="H3510">
        <v>-11210.67</v>
      </c>
      <c r="I3510">
        <v>11932.16</v>
      </c>
      <c r="J3510">
        <v>0</v>
      </c>
      <c r="K3510">
        <v>0</v>
      </c>
      <c r="L3510">
        <v>747606.07</v>
      </c>
      <c r="M3510">
        <v>-1.6878616910650301E-2</v>
      </c>
      <c r="N3510">
        <v>-1.475656304988688E-2</v>
      </c>
      <c r="O3510">
        <v>0.1849285173997354</v>
      </c>
      <c r="P3510">
        <v>0</v>
      </c>
      <c r="Q3510">
        <v>0</v>
      </c>
      <c r="R3510">
        <v>0</v>
      </c>
      <c r="S3510">
        <v>0</v>
      </c>
    </row>
    <row r="3511" spans="1:19" x14ac:dyDescent="0.3">
      <c r="A3511" s="2">
        <v>45626</v>
      </c>
      <c r="B3511" t="s">
        <v>72</v>
      </c>
      <c r="C3511" t="s">
        <v>74</v>
      </c>
      <c r="D3511">
        <v>6</v>
      </c>
      <c r="E3511" t="s">
        <v>64</v>
      </c>
      <c r="F3511">
        <v>747606.07</v>
      </c>
      <c r="G3511">
        <v>-9078.8700000000008</v>
      </c>
      <c r="H3511">
        <v>-11442.1</v>
      </c>
      <c r="I3511">
        <v>11564.03</v>
      </c>
      <c r="J3511">
        <v>0</v>
      </c>
      <c r="K3511">
        <v>0</v>
      </c>
      <c r="L3511">
        <v>738649.13</v>
      </c>
      <c r="M3511">
        <v>-1.214392226644174E-2</v>
      </c>
      <c r="N3511">
        <v>-1.5304985418323321E-2</v>
      </c>
      <c r="O3511">
        <v>0.1881949652085266</v>
      </c>
      <c r="P3511">
        <v>0</v>
      </c>
      <c r="Q3511">
        <v>0</v>
      </c>
      <c r="R3511">
        <v>0</v>
      </c>
      <c r="S3511">
        <v>0</v>
      </c>
    </row>
    <row r="3512" spans="1:19" x14ac:dyDescent="0.3">
      <c r="A3512" s="2">
        <v>45657</v>
      </c>
      <c r="B3512" t="s">
        <v>72</v>
      </c>
      <c r="C3512" t="s">
        <v>74</v>
      </c>
      <c r="D3512">
        <v>7</v>
      </c>
      <c r="E3512" t="s">
        <v>64</v>
      </c>
      <c r="F3512">
        <v>738649.13</v>
      </c>
      <c r="G3512">
        <v>-46242.16</v>
      </c>
      <c r="H3512">
        <v>-12652.55</v>
      </c>
      <c r="I3512">
        <v>12022.36</v>
      </c>
      <c r="J3512">
        <v>0</v>
      </c>
      <c r="K3512">
        <v>0</v>
      </c>
      <c r="L3512">
        <v>691776.78</v>
      </c>
      <c r="M3512">
        <v>-6.2603688438650162E-2</v>
      </c>
      <c r="N3512">
        <v>-1.7129310096121009E-2</v>
      </c>
      <c r="O3512">
        <v>0.1916384759681326</v>
      </c>
      <c r="P3512">
        <v>0</v>
      </c>
      <c r="Q3512">
        <v>0</v>
      </c>
      <c r="R3512">
        <v>0</v>
      </c>
      <c r="S3512">
        <v>0</v>
      </c>
    </row>
    <row r="3513" spans="1:19" x14ac:dyDescent="0.3">
      <c r="A3513" s="2">
        <v>45688</v>
      </c>
      <c r="B3513" t="s">
        <v>72</v>
      </c>
      <c r="C3513" t="s">
        <v>74</v>
      </c>
      <c r="D3513">
        <v>8</v>
      </c>
      <c r="E3513" t="s">
        <v>64</v>
      </c>
      <c r="F3513">
        <v>691776.77999999991</v>
      </c>
      <c r="G3513">
        <v>-12587.9</v>
      </c>
      <c r="H3513">
        <v>-10968.66</v>
      </c>
      <c r="I3513">
        <v>11118.61</v>
      </c>
      <c r="J3513">
        <v>0</v>
      </c>
      <c r="K3513">
        <v>0</v>
      </c>
      <c r="L3513">
        <v>679338.83</v>
      </c>
      <c r="M3513">
        <v>-1.8196476614898809E-2</v>
      </c>
      <c r="N3513">
        <v>-1.5855779374381429E-2</v>
      </c>
      <c r="O3513">
        <v>0.18924119732528791</v>
      </c>
      <c r="P3513">
        <v>0</v>
      </c>
      <c r="Q3513">
        <v>0</v>
      </c>
      <c r="R3513">
        <v>15147.77</v>
      </c>
      <c r="S3513">
        <v>2.2297812712987419E-2</v>
      </c>
    </row>
    <row r="3514" spans="1:19" x14ac:dyDescent="0.3">
      <c r="A3514" s="2">
        <v>45716</v>
      </c>
      <c r="B3514" t="s">
        <v>72</v>
      </c>
      <c r="C3514" t="s">
        <v>74</v>
      </c>
      <c r="D3514">
        <v>9</v>
      </c>
      <c r="E3514" t="s">
        <v>64</v>
      </c>
      <c r="F3514">
        <v>679338.83</v>
      </c>
      <c r="G3514">
        <v>-8059.7999999999993</v>
      </c>
      <c r="H3514">
        <v>-10027.25</v>
      </c>
      <c r="I3514">
        <v>9917.0699999999979</v>
      </c>
      <c r="J3514">
        <v>0</v>
      </c>
      <c r="K3514">
        <v>0</v>
      </c>
      <c r="L3514">
        <v>671168.85</v>
      </c>
      <c r="M3514">
        <v>-1.1864182708354831E-2</v>
      </c>
      <c r="N3514">
        <v>-1.476030745953385E-2</v>
      </c>
      <c r="O3514">
        <v>0.19029692601470841</v>
      </c>
      <c r="P3514">
        <v>0</v>
      </c>
      <c r="Q3514">
        <v>0</v>
      </c>
      <c r="R3514">
        <v>27138.240000000002</v>
      </c>
      <c r="S3514">
        <v>4.0434296079146108E-2</v>
      </c>
    </row>
    <row r="3515" spans="1:19" x14ac:dyDescent="0.3">
      <c r="A3515" s="2">
        <v>45747</v>
      </c>
      <c r="B3515" t="s">
        <v>72</v>
      </c>
      <c r="C3515" t="s">
        <v>74</v>
      </c>
      <c r="D3515">
        <v>10</v>
      </c>
      <c r="E3515" t="s">
        <v>64</v>
      </c>
      <c r="F3515">
        <v>671168.85000000009</v>
      </c>
      <c r="G3515">
        <v>-27004.65</v>
      </c>
      <c r="H3515">
        <v>-9255.2300000000014</v>
      </c>
      <c r="I3515">
        <v>10487.257739000001</v>
      </c>
      <c r="J3515">
        <v>0</v>
      </c>
      <c r="K3515">
        <v>61.04</v>
      </c>
      <c r="L3515">
        <v>645335.19000000006</v>
      </c>
      <c r="M3515">
        <v>-4.0235255256557273E-2</v>
      </c>
      <c r="N3515">
        <v>-1.3789719233841081E-2</v>
      </c>
      <c r="O3515">
        <v>0.18397606267157129</v>
      </c>
      <c r="P3515">
        <v>0</v>
      </c>
      <c r="Q3515">
        <v>9.0945817881744648E-5</v>
      </c>
      <c r="R3515">
        <v>33072.18</v>
      </c>
      <c r="S3515">
        <v>5.1248065365844989E-2</v>
      </c>
    </row>
    <row r="3516" spans="1:19" x14ac:dyDescent="0.3">
      <c r="A3516" s="2">
        <v>45777</v>
      </c>
      <c r="B3516" t="s">
        <v>72</v>
      </c>
      <c r="C3516" t="s">
        <v>74</v>
      </c>
      <c r="D3516">
        <v>11</v>
      </c>
      <c r="E3516" t="s">
        <v>64</v>
      </c>
      <c r="F3516">
        <v>645335.19000000006</v>
      </c>
      <c r="G3516">
        <v>-12288.02</v>
      </c>
      <c r="H3516">
        <v>-10137.92</v>
      </c>
      <c r="I3516">
        <v>9614.2570930000002</v>
      </c>
      <c r="J3516">
        <v>0</v>
      </c>
      <c r="K3516">
        <v>78.47</v>
      </c>
      <c r="L3516">
        <v>632445.03</v>
      </c>
      <c r="M3516">
        <v>-1.9041298522710349E-2</v>
      </c>
      <c r="N3516">
        <v>-1.570954157946973E-2</v>
      </c>
      <c r="O3516">
        <v>0.1812600073741007</v>
      </c>
      <c r="P3516">
        <v>0</v>
      </c>
      <c r="Q3516">
        <v>1.215957245412264E-4</v>
      </c>
      <c r="R3516">
        <v>32571.84</v>
      </c>
      <c r="S3516">
        <v>5.150145618189142E-2</v>
      </c>
    </row>
    <row r="3517" spans="1:19" x14ac:dyDescent="0.3">
      <c r="A3517" s="2">
        <v>45808</v>
      </c>
      <c r="B3517" t="s">
        <v>72</v>
      </c>
      <c r="C3517" t="s">
        <v>74</v>
      </c>
      <c r="D3517">
        <v>12</v>
      </c>
      <c r="E3517" t="s">
        <v>64</v>
      </c>
      <c r="F3517">
        <v>632445.03</v>
      </c>
      <c r="G3517">
        <v>-8598.02</v>
      </c>
      <c r="H3517">
        <v>-8539.08</v>
      </c>
      <c r="I3517">
        <v>9553.61</v>
      </c>
      <c r="J3517">
        <v>0</v>
      </c>
      <c r="K3517">
        <v>0</v>
      </c>
      <c r="L3517">
        <v>624861.54</v>
      </c>
      <c r="M3517">
        <v>-1.3594889029327969E-2</v>
      </c>
      <c r="N3517">
        <v>-1.350169515918245E-2</v>
      </c>
      <c r="O3517">
        <v>0.17785901997807849</v>
      </c>
      <c r="P3517">
        <v>0</v>
      </c>
      <c r="Q3517">
        <v>0</v>
      </c>
      <c r="R3517">
        <v>55519.519999999997</v>
      </c>
      <c r="S3517">
        <v>8.8850915676455283E-2</v>
      </c>
    </row>
    <row r="3518" spans="1:19" x14ac:dyDescent="0.3">
      <c r="A3518" s="2">
        <v>45838</v>
      </c>
      <c r="B3518" t="s">
        <v>72</v>
      </c>
      <c r="C3518" t="s">
        <v>74</v>
      </c>
      <c r="D3518">
        <v>13</v>
      </c>
      <c r="E3518" t="s">
        <v>64</v>
      </c>
      <c r="F3518">
        <v>624861.54</v>
      </c>
      <c r="G3518">
        <v>-22301.91</v>
      </c>
      <c r="H3518">
        <v>-9140.58</v>
      </c>
      <c r="I3518">
        <v>8700.67</v>
      </c>
      <c r="J3518">
        <v>19280.75</v>
      </c>
      <c r="K3518">
        <v>0</v>
      </c>
      <c r="L3518">
        <v>582839.15</v>
      </c>
      <c r="M3518">
        <v>-3.5690962833142201E-2</v>
      </c>
      <c r="N3518">
        <v>-1.4628168665973581E-2</v>
      </c>
      <c r="O3518">
        <v>0.16941057320741271</v>
      </c>
      <c r="P3518">
        <v>3.0856035722729869E-2</v>
      </c>
      <c r="Q3518">
        <v>0</v>
      </c>
      <c r="R3518">
        <v>67810.63</v>
      </c>
      <c r="S3518">
        <v>0.1163453587494938</v>
      </c>
    </row>
    <row r="3519" spans="1:19" x14ac:dyDescent="0.3">
      <c r="A3519" s="2">
        <v>45869</v>
      </c>
      <c r="B3519" t="s">
        <v>72</v>
      </c>
      <c r="C3519" t="s">
        <v>74</v>
      </c>
      <c r="D3519">
        <v>14</v>
      </c>
      <c r="E3519" t="s">
        <v>64</v>
      </c>
      <c r="F3519">
        <v>582839.15</v>
      </c>
      <c r="G3519">
        <v>-32035.09</v>
      </c>
      <c r="H3519">
        <v>-7099.7199999999993</v>
      </c>
      <c r="I3519">
        <v>7849.2</v>
      </c>
      <c r="J3519">
        <v>0</v>
      </c>
      <c r="K3519">
        <v>0</v>
      </c>
      <c r="L3519">
        <v>551553.54</v>
      </c>
      <c r="M3519">
        <v>-5.4963860955462587E-2</v>
      </c>
      <c r="N3519">
        <v>-1.2181268193806129E-2</v>
      </c>
      <c r="O3519">
        <v>0.15856518904057831</v>
      </c>
      <c r="P3519">
        <v>0</v>
      </c>
      <c r="Q3519">
        <v>0</v>
      </c>
      <c r="R3519">
        <v>63017.7</v>
      </c>
      <c r="S3519">
        <v>0.1142549098678616</v>
      </c>
    </row>
    <row r="3520" spans="1:19" x14ac:dyDescent="0.3">
      <c r="A3520" s="2">
        <v>45900</v>
      </c>
      <c r="B3520" t="s">
        <v>72</v>
      </c>
      <c r="C3520" t="s">
        <v>74</v>
      </c>
      <c r="D3520">
        <v>15</v>
      </c>
      <c r="E3520" t="s">
        <v>64</v>
      </c>
      <c r="F3520">
        <v>551553.54</v>
      </c>
      <c r="G3520">
        <v>-35075.410000000003</v>
      </c>
      <c r="H3520">
        <v>-7178.3600000000006</v>
      </c>
      <c r="I3520">
        <v>7340</v>
      </c>
      <c r="J3520">
        <v>0</v>
      </c>
      <c r="K3520">
        <v>0</v>
      </c>
      <c r="L3520">
        <v>516639.77</v>
      </c>
      <c r="M3520">
        <v>-6.359384439813405E-2</v>
      </c>
      <c r="N3520">
        <v>-1.301480179059317E-2</v>
      </c>
      <c r="O3520">
        <v>0.15668937714580039</v>
      </c>
      <c r="P3520">
        <v>0</v>
      </c>
      <c r="Q3520">
        <v>0</v>
      </c>
      <c r="R3520">
        <v>77033.63</v>
      </c>
      <c r="S3520">
        <v>0.14910511051055941</v>
      </c>
    </row>
    <row r="3521" spans="1:19" x14ac:dyDescent="0.3">
      <c r="A3521" s="2">
        <v>45930</v>
      </c>
      <c r="B3521" t="s">
        <v>72</v>
      </c>
      <c r="C3521" t="s">
        <v>74</v>
      </c>
      <c r="D3521">
        <v>16</v>
      </c>
      <c r="E3521" t="s">
        <v>64</v>
      </c>
      <c r="F3521">
        <v>516639.77000000008</v>
      </c>
      <c r="G3521">
        <v>-6017.21</v>
      </c>
      <c r="H3521">
        <v>-6574.1</v>
      </c>
      <c r="I3521">
        <v>6250.84</v>
      </c>
      <c r="J3521">
        <v>36119.360000000001</v>
      </c>
      <c r="K3521">
        <v>0</v>
      </c>
      <c r="L3521">
        <v>474179.94</v>
      </c>
      <c r="M3521">
        <v>-1.164681921409186E-2</v>
      </c>
      <c r="N3521">
        <v>-1.272472694078506E-2</v>
      </c>
      <c r="O3521">
        <v>0.14720486320026549</v>
      </c>
      <c r="P3521">
        <v>6.9912078197154656E-2</v>
      </c>
      <c r="Q3521">
        <v>0</v>
      </c>
      <c r="R3521">
        <v>76573.36</v>
      </c>
      <c r="S3521">
        <v>0.16148586968904671</v>
      </c>
    </row>
    <row r="3522" spans="1:19" x14ac:dyDescent="0.3">
      <c r="A3522" s="2">
        <v>45961</v>
      </c>
      <c r="B3522" t="s">
        <v>72</v>
      </c>
      <c r="C3522" t="s">
        <v>74</v>
      </c>
      <c r="D3522">
        <v>17</v>
      </c>
      <c r="E3522" t="s">
        <v>154</v>
      </c>
      <c r="F3522">
        <v>474179.94</v>
      </c>
      <c r="G3522">
        <v>-19640.16</v>
      </c>
      <c r="H3522">
        <v>-6461.51</v>
      </c>
      <c r="I3522">
        <v>6170.33</v>
      </c>
      <c r="J3522">
        <v>0</v>
      </c>
      <c r="K3522">
        <v>-8.4</v>
      </c>
      <c r="L3522">
        <v>454240.21</v>
      </c>
      <c r="M3522">
        <v>-4.1419214572529117E-2</v>
      </c>
      <c r="N3522">
        <v>-1.362670038830169E-2</v>
      </c>
      <c r="O3522">
        <v>0.15615170338241691</v>
      </c>
      <c r="P3522">
        <v>0</v>
      </c>
      <c r="Q3522">
        <v>1.7711795201914249E-5</v>
      </c>
      <c r="R3522">
        <v>73353.37</v>
      </c>
      <c r="S3522">
        <v>0.16148599999999999</v>
      </c>
    </row>
    <row r="3523" spans="1:19" x14ac:dyDescent="0.3">
      <c r="A3523" s="2">
        <v>45991</v>
      </c>
      <c r="B3523" t="s">
        <v>72</v>
      </c>
      <c r="C3523" t="s">
        <v>74</v>
      </c>
      <c r="D3523">
        <v>18</v>
      </c>
      <c r="E3523" t="s">
        <v>154</v>
      </c>
      <c r="F3523">
        <v>454240.21</v>
      </c>
      <c r="G3523">
        <v>-16748.419999999998</v>
      </c>
      <c r="H3523">
        <v>-5973.29</v>
      </c>
      <c r="I3523">
        <v>5727.06</v>
      </c>
      <c r="J3523">
        <v>0</v>
      </c>
      <c r="K3523">
        <v>-8.7200000000000006</v>
      </c>
      <c r="L3523">
        <v>437236.85</v>
      </c>
      <c r="M3523">
        <v>-3.6871275166750733E-2</v>
      </c>
      <c r="N3523">
        <v>-1.3150065486707449E-2</v>
      </c>
      <c r="O3523">
        <v>0.15129599284078549</v>
      </c>
      <c r="P3523">
        <v>0</v>
      </c>
      <c r="Q3523">
        <v>1.918777813540711E-5</v>
      </c>
      <c r="R3523">
        <v>74874.039999999994</v>
      </c>
      <c r="S3523">
        <v>0.17124400000000001</v>
      </c>
    </row>
    <row r="3524" spans="1:19" x14ac:dyDescent="0.3">
      <c r="A3524" s="2">
        <v>46022</v>
      </c>
      <c r="B3524" t="s">
        <v>72</v>
      </c>
      <c r="C3524" t="s">
        <v>74</v>
      </c>
      <c r="D3524">
        <v>19</v>
      </c>
      <c r="E3524" t="s">
        <v>154</v>
      </c>
      <c r="F3524">
        <v>437236.85</v>
      </c>
      <c r="G3524">
        <v>-14714.96</v>
      </c>
      <c r="H3524">
        <v>-5681.58</v>
      </c>
      <c r="I3524">
        <v>5372.83</v>
      </c>
      <c r="J3524">
        <v>0</v>
      </c>
      <c r="K3524">
        <v>-9.09</v>
      </c>
      <c r="L3524">
        <v>422204.04</v>
      </c>
      <c r="M3524">
        <v>-3.3654443621371349E-2</v>
      </c>
      <c r="N3524">
        <v>-1.2994291414659581E-2</v>
      </c>
      <c r="O3524">
        <v>0.14745767979525101</v>
      </c>
      <c r="P3524">
        <v>0</v>
      </c>
      <c r="Q3524">
        <v>2.0786759646691031E-5</v>
      </c>
      <c r="R3524">
        <v>77983.149999999994</v>
      </c>
      <c r="S3524">
        <v>0.18470500000000001</v>
      </c>
    </row>
    <row r="3525" spans="1:19" x14ac:dyDescent="0.3">
      <c r="A3525" s="2">
        <v>46053</v>
      </c>
      <c r="B3525" t="s">
        <v>72</v>
      </c>
      <c r="C3525" t="s">
        <v>74</v>
      </c>
      <c r="D3525">
        <v>20</v>
      </c>
      <c r="E3525" t="s">
        <v>154</v>
      </c>
      <c r="F3525">
        <v>422204.04</v>
      </c>
      <c r="G3525">
        <v>-13143.7</v>
      </c>
      <c r="H3525">
        <v>-5484.8</v>
      </c>
      <c r="I3525">
        <v>5074.8999999999996</v>
      </c>
      <c r="J3525">
        <v>0</v>
      </c>
      <c r="K3525">
        <v>-6.31</v>
      </c>
      <c r="L3525">
        <v>408644.14</v>
      </c>
      <c r="M3525">
        <v>-3.113114620371828E-2</v>
      </c>
      <c r="N3525">
        <v>-1.299087301867065E-2</v>
      </c>
      <c r="O3525">
        <v>0.14424023324547749</v>
      </c>
      <c r="P3525">
        <v>0</v>
      </c>
      <c r="Q3525">
        <v>1.494017146043656E-5</v>
      </c>
      <c r="R3525">
        <v>80979.429999999993</v>
      </c>
      <c r="S3525">
        <v>0.19816600000000001</v>
      </c>
    </row>
    <row r="3526" spans="1:19" x14ac:dyDescent="0.3">
      <c r="A3526" s="2">
        <v>46081</v>
      </c>
      <c r="B3526" t="s">
        <v>72</v>
      </c>
      <c r="C3526" t="s">
        <v>74</v>
      </c>
      <c r="D3526">
        <v>21</v>
      </c>
      <c r="E3526" t="s">
        <v>154</v>
      </c>
      <c r="F3526">
        <v>408644.14</v>
      </c>
      <c r="G3526">
        <v>-11861.7</v>
      </c>
      <c r="H3526">
        <v>-5265.34</v>
      </c>
      <c r="I3526">
        <v>4817.38</v>
      </c>
      <c r="J3526">
        <v>0</v>
      </c>
      <c r="K3526">
        <v>-2.4700000000000002</v>
      </c>
      <c r="L3526">
        <v>396332.01</v>
      </c>
      <c r="M3526">
        <v>-2.9026961308642549E-2</v>
      </c>
      <c r="N3526">
        <v>-1.288490179039881E-2</v>
      </c>
      <c r="O3526">
        <v>0.14146426664954651</v>
      </c>
      <c r="P3526">
        <v>0</v>
      </c>
      <c r="Q3526">
        <v>6.0522087037040802E-6</v>
      </c>
      <c r="R3526">
        <v>83874.7</v>
      </c>
      <c r="S3526">
        <v>0.21162700000000001</v>
      </c>
    </row>
    <row r="3527" spans="1:19" x14ac:dyDescent="0.3">
      <c r="A3527" s="2">
        <v>46112</v>
      </c>
      <c r="B3527" t="s">
        <v>72</v>
      </c>
      <c r="C3527" t="s">
        <v>74</v>
      </c>
      <c r="D3527">
        <v>22</v>
      </c>
      <c r="E3527" t="s">
        <v>154</v>
      </c>
      <c r="F3527">
        <v>396332.01</v>
      </c>
      <c r="G3527">
        <v>-10781.71</v>
      </c>
      <c r="H3527">
        <v>-5089.18</v>
      </c>
      <c r="I3527">
        <v>4591.91</v>
      </c>
      <c r="J3527">
        <v>0</v>
      </c>
      <c r="K3527">
        <v>-2.6</v>
      </c>
      <c r="L3527">
        <v>385050.42</v>
      </c>
      <c r="M3527">
        <v>-2.7203737475749751E-2</v>
      </c>
      <c r="N3527">
        <v>-1.2840707841014039E-2</v>
      </c>
      <c r="O3527">
        <v>0.139032254006732</v>
      </c>
      <c r="P3527">
        <v>0</v>
      </c>
      <c r="Q3527">
        <v>6.5565594290127539E-6</v>
      </c>
      <c r="R3527">
        <v>86670.46</v>
      </c>
      <c r="S3527">
        <v>0.22508900000000001</v>
      </c>
    </row>
    <row r="3528" spans="1:19" x14ac:dyDescent="0.3">
      <c r="A3528" s="2">
        <v>46142</v>
      </c>
      <c r="B3528" t="s">
        <v>72</v>
      </c>
      <c r="C3528" t="s">
        <v>74</v>
      </c>
      <c r="D3528">
        <v>23</v>
      </c>
      <c r="E3528" t="s">
        <v>154</v>
      </c>
      <c r="F3528">
        <v>385050.42</v>
      </c>
      <c r="G3528">
        <v>-9851.2199999999993</v>
      </c>
      <c r="H3528">
        <v>-4934.46</v>
      </c>
      <c r="I3528">
        <v>4392.26</v>
      </c>
      <c r="J3528">
        <v>0</v>
      </c>
      <c r="K3528">
        <v>-2.73</v>
      </c>
      <c r="L3528">
        <v>374654.26</v>
      </c>
      <c r="M3528">
        <v>-2.558423171364195E-2</v>
      </c>
      <c r="N3528">
        <v>-1.2815110578739779E-2</v>
      </c>
      <c r="O3528">
        <v>0.13688357463864631</v>
      </c>
      <c r="P3528">
        <v>0</v>
      </c>
      <c r="Q3528">
        <v>7.1029393814304831E-6</v>
      </c>
      <c r="R3528">
        <v>89373.72</v>
      </c>
      <c r="S3528">
        <v>0.23855000000000001</v>
      </c>
    </row>
    <row r="3529" spans="1:19" x14ac:dyDescent="0.3">
      <c r="A3529" s="2">
        <v>46173</v>
      </c>
      <c r="B3529" t="s">
        <v>72</v>
      </c>
      <c r="C3529" t="s">
        <v>74</v>
      </c>
      <c r="D3529">
        <v>24</v>
      </c>
      <c r="E3529" t="s">
        <v>154</v>
      </c>
      <c r="F3529">
        <v>374654.26</v>
      </c>
      <c r="G3529">
        <v>-9037.32</v>
      </c>
      <c r="H3529">
        <v>-4790.26</v>
      </c>
      <c r="I3529">
        <v>4214.12</v>
      </c>
      <c r="J3529">
        <v>0</v>
      </c>
      <c r="K3529">
        <v>-2.33</v>
      </c>
      <c r="L3529">
        <v>365038.48</v>
      </c>
      <c r="M3529">
        <v>-2.4121746631937169E-2</v>
      </c>
      <c r="N3529">
        <v>-1.278581683875131E-2</v>
      </c>
      <c r="O3529">
        <v>0.13497644257134001</v>
      </c>
      <c r="P3529">
        <v>0</v>
      </c>
      <c r="Q3529">
        <v>6.2188680630568348E-6</v>
      </c>
      <c r="R3529">
        <v>91993.74</v>
      </c>
      <c r="S3529">
        <v>0.25201099999999999</v>
      </c>
    </row>
    <row r="3530" spans="1:19" x14ac:dyDescent="0.3">
      <c r="A3530" s="2">
        <v>46203</v>
      </c>
      <c r="B3530" t="s">
        <v>72</v>
      </c>
      <c r="C3530" t="s">
        <v>74</v>
      </c>
      <c r="D3530">
        <v>25</v>
      </c>
      <c r="E3530" t="s">
        <v>154</v>
      </c>
      <c r="F3530">
        <v>365038.48</v>
      </c>
      <c r="G3530">
        <v>-8317.84</v>
      </c>
      <c r="H3530">
        <v>-4661.29</v>
      </c>
      <c r="I3530">
        <v>4054.35</v>
      </c>
      <c r="J3530">
        <v>0</v>
      </c>
      <c r="K3530">
        <v>-1.88</v>
      </c>
      <c r="L3530">
        <v>356111.83</v>
      </c>
      <c r="M3530">
        <v>-2.2786200853830381E-2</v>
      </c>
      <c r="N3530">
        <v>-1.2769302680143389E-2</v>
      </c>
      <c r="O3530">
        <v>0.13327966366866231</v>
      </c>
      <c r="P3530">
        <v>0</v>
      </c>
      <c r="Q3530">
        <v>5.1381255570276457E-6</v>
      </c>
      <c r="R3530">
        <v>94537.83</v>
      </c>
      <c r="S3530">
        <v>0.26547199999999999</v>
      </c>
    </row>
    <row r="3531" spans="1:19" x14ac:dyDescent="0.3">
      <c r="A3531" s="2">
        <v>46234</v>
      </c>
      <c r="B3531" t="s">
        <v>72</v>
      </c>
      <c r="C3531" t="s">
        <v>74</v>
      </c>
      <c r="D3531">
        <v>26</v>
      </c>
      <c r="E3531" t="s">
        <v>154</v>
      </c>
      <c r="F3531">
        <v>356111.83</v>
      </c>
      <c r="G3531">
        <v>-7676.74</v>
      </c>
      <c r="H3531">
        <v>-4543.0600000000004</v>
      </c>
      <c r="I3531">
        <v>3910.36</v>
      </c>
      <c r="J3531">
        <v>0</v>
      </c>
      <c r="K3531">
        <v>-1.37</v>
      </c>
      <c r="L3531">
        <v>347801.02</v>
      </c>
      <c r="M3531">
        <v>-2.1557118427114989E-2</v>
      </c>
      <c r="N3531">
        <v>-1.2757401819998279E-2</v>
      </c>
      <c r="O3531">
        <v>0.13176852099256359</v>
      </c>
      <c r="P3531">
        <v>0</v>
      </c>
      <c r="Q3531">
        <v>3.8340727162223631E-6</v>
      </c>
      <c r="R3531">
        <v>97013.38</v>
      </c>
      <c r="S3531">
        <v>0.27893400000000002</v>
      </c>
    </row>
    <row r="3532" spans="1:19" x14ac:dyDescent="0.3">
      <c r="A3532" s="2">
        <v>46265</v>
      </c>
      <c r="B3532" t="s">
        <v>72</v>
      </c>
      <c r="C3532" t="s">
        <v>74</v>
      </c>
      <c r="D3532">
        <v>27</v>
      </c>
      <c r="E3532" t="s">
        <v>154</v>
      </c>
      <c r="F3532">
        <v>347801.02</v>
      </c>
      <c r="G3532">
        <v>-7102.04</v>
      </c>
      <c r="H3532">
        <v>-4433.6899999999996</v>
      </c>
      <c r="I3532">
        <v>3780.09</v>
      </c>
      <c r="J3532">
        <v>0</v>
      </c>
      <c r="K3532">
        <v>-1.01</v>
      </c>
      <c r="L3532">
        <v>340044.36</v>
      </c>
      <c r="M3532">
        <v>-2.0419850484130479E-2</v>
      </c>
      <c r="N3532">
        <v>-1.274778369354136E-2</v>
      </c>
      <c r="O3532">
        <v>0.13042257392532219</v>
      </c>
      <c r="P3532">
        <v>0</v>
      </c>
      <c r="Q3532">
        <v>2.9085644875378469E-6</v>
      </c>
      <c r="R3532">
        <v>99427.199999999997</v>
      </c>
      <c r="S3532">
        <v>0.29239500000000002</v>
      </c>
    </row>
    <row r="3533" spans="1:19" x14ac:dyDescent="0.3">
      <c r="A3533" s="2">
        <v>46295</v>
      </c>
      <c r="B3533" t="s">
        <v>72</v>
      </c>
      <c r="C3533" t="s">
        <v>74</v>
      </c>
      <c r="D3533">
        <v>28</v>
      </c>
      <c r="E3533" t="s">
        <v>154</v>
      </c>
      <c r="F3533">
        <v>340044.36</v>
      </c>
      <c r="G3533">
        <v>-6584.43</v>
      </c>
      <c r="H3533">
        <v>-4332.66</v>
      </c>
      <c r="I3533">
        <v>3661.84</v>
      </c>
      <c r="J3533">
        <v>0</v>
      </c>
      <c r="K3533">
        <v>-0.9</v>
      </c>
      <c r="L3533">
        <v>332788.21999999997</v>
      </c>
      <c r="M3533">
        <v>-1.9363430214161991E-2</v>
      </c>
      <c r="N3533">
        <v>-1.2741444836006369E-2</v>
      </c>
      <c r="O3533">
        <v>0.1292244105655703</v>
      </c>
      <c r="P3533">
        <v>0</v>
      </c>
      <c r="Q3533">
        <v>2.6465941361906609E-6</v>
      </c>
      <c r="R3533">
        <v>101785.29</v>
      </c>
      <c r="S3533">
        <v>0.30585600000000002</v>
      </c>
    </row>
    <row r="3534" spans="1:19" x14ac:dyDescent="0.3">
      <c r="A3534" s="2">
        <v>46326</v>
      </c>
      <c r="B3534" t="s">
        <v>72</v>
      </c>
      <c r="C3534" t="s">
        <v>74</v>
      </c>
      <c r="D3534">
        <v>29</v>
      </c>
      <c r="E3534" t="s">
        <v>154</v>
      </c>
      <c r="F3534">
        <v>332788.21999999997</v>
      </c>
      <c r="G3534">
        <v>-6116.42</v>
      </c>
      <c r="H3534">
        <v>-4238.66</v>
      </c>
      <c r="I3534">
        <v>3554.15</v>
      </c>
      <c r="J3534">
        <v>0</v>
      </c>
      <c r="K3534">
        <v>-0.77</v>
      </c>
      <c r="L3534">
        <v>325986.52</v>
      </c>
      <c r="M3534">
        <v>-1.837930462894E-2</v>
      </c>
      <c r="N3534">
        <v>-1.273680186198353E-2</v>
      </c>
      <c r="O3534">
        <v>0.1281589011828235</v>
      </c>
      <c r="P3534">
        <v>0</v>
      </c>
      <c r="Q3534">
        <v>2.3207636951221532E-6</v>
      </c>
      <c r="R3534">
        <v>104093.13</v>
      </c>
      <c r="S3534">
        <v>0.31931700000000002</v>
      </c>
    </row>
    <row r="3535" spans="1:19" x14ac:dyDescent="0.3">
      <c r="A3535" s="2">
        <v>46356</v>
      </c>
      <c r="B3535" t="s">
        <v>72</v>
      </c>
      <c r="C3535" t="s">
        <v>74</v>
      </c>
      <c r="D3535">
        <v>30</v>
      </c>
      <c r="E3535" t="s">
        <v>154</v>
      </c>
      <c r="F3535">
        <v>325986.52</v>
      </c>
      <c r="G3535">
        <v>-5691.91</v>
      </c>
      <c r="H3535">
        <v>-4150.91</v>
      </c>
      <c r="I3535">
        <v>3455.8</v>
      </c>
      <c r="J3535">
        <v>0</v>
      </c>
      <c r="K3535">
        <v>-0.63</v>
      </c>
      <c r="L3535">
        <v>319598.88</v>
      </c>
      <c r="M3535">
        <v>-1.7460559726110578E-2</v>
      </c>
      <c r="N3535">
        <v>-1.273336853564774E-2</v>
      </c>
      <c r="O3535">
        <v>0.12721272632198691</v>
      </c>
      <c r="P3535">
        <v>0</v>
      </c>
      <c r="Q3535">
        <v>1.922249054596458E-6</v>
      </c>
      <c r="R3535">
        <v>106355.64</v>
      </c>
      <c r="S3535">
        <v>0.33277899999999999</v>
      </c>
    </row>
    <row r="3536" spans="1:19" x14ac:dyDescent="0.3">
      <c r="A3536" s="2">
        <v>46387</v>
      </c>
      <c r="B3536" t="s">
        <v>72</v>
      </c>
      <c r="C3536" t="s">
        <v>74</v>
      </c>
      <c r="D3536">
        <v>31</v>
      </c>
      <c r="E3536" t="s">
        <v>154</v>
      </c>
      <c r="F3536">
        <v>319598.88</v>
      </c>
      <c r="G3536">
        <v>-5305.8</v>
      </c>
      <c r="H3536">
        <v>-4068.8</v>
      </c>
      <c r="I3536">
        <v>3365.75</v>
      </c>
      <c r="J3536">
        <v>0</v>
      </c>
      <c r="K3536">
        <v>-0.5</v>
      </c>
      <c r="L3536">
        <v>313589.53000000003</v>
      </c>
      <c r="M3536">
        <v>-1.6601433802552551E-2</v>
      </c>
      <c r="N3536">
        <v>-1.2730966009332141E-2</v>
      </c>
      <c r="O3536">
        <v>0.12637406087175601</v>
      </c>
      <c r="P3536">
        <v>0</v>
      </c>
      <c r="Q3536">
        <v>1.564197470558094E-6</v>
      </c>
      <c r="R3536">
        <v>108577.16</v>
      </c>
      <c r="S3536">
        <v>0.34623999999999999</v>
      </c>
    </row>
    <row r="3537" spans="1:19" x14ac:dyDescent="0.3">
      <c r="A3537" s="2">
        <v>46418</v>
      </c>
      <c r="B3537" t="s">
        <v>72</v>
      </c>
      <c r="C3537" t="s">
        <v>74</v>
      </c>
      <c r="D3537">
        <v>32</v>
      </c>
      <c r="E3537" t="s">
        <v>154</v>
      </c>
      <c r="F3537">
        <v>313589.53000000003</v>
      </c>
      <c r="G3537">
        <v>-4953.78</v>
      </c>
      <c r="H3537">
        <v>-3991.75</v>
      </c>
      <c r="I3537">
        <v>3283.08</v>
      </c>
      <c r="J3537">
        <v>0</v>
      </c>
      <c r="K3537">
        <v>-0.4</v>
      </c>
      <c r="L3537">
        <v>307926.69</v>
      </c>
      <c r="M3537">
        <v>-1.5797004104267862E-2</v>
      </c>
      <c r="N3537">
        <v>-1.2729219538219771E-2</v>
      </c>
      <c r="O3537">
        <v>0.12563234970513371</v>
      </c>
      <c r="P3537">
        <v>0</v>
      </c>
      <c r="Q3537">
        <v>1.266370130018965E-6</v>
      </c>
      <c r="R3537">
        <v>110761.54</v>
      </c>
      <c r="S3537">
        <v>0.35970099999999999</v>
      </c>
    </row>
    <row r="3538" spans="1:19" x14ac:dyDescent="0.3">
      <c r="A3538" s="2">
        <v>46446</v>
      </c>
      <c r="B3538" t="s">
        <v>72</v>
      </c>
      <c r="C3538" t="s">
        <v>74</v>
      </c>
      <c r="D3538">
        <v>33</v>
      </c>
      <c r="E3538" t="s">
        <v>154</v>
      </c>
      <c r="F3538">
        <v>307926.69</v>
      </c>
      <c r="G3538">
        <v>-4632.1400000000003</v>
      </c>
      <c r="H3538">
        <v>-3919.28</v>
      </c>
      <c r="I3538">
        <v>3207.01</v>
      </c>
      <c r="J3538">
        <v>0</v>
      </c>
      <c r="K3538">
        <v>-0.32</v>
      </c>
      <c r="L3538">
        <v>302581.96000000002</v>
      </c>
      <c r="M3538">
        <v>-1.504298028164233E-2</v>
      </c>
      <c r="N3538">
        <v>-1.2727955817592481E-2</v>
      </c>
      <c r="O3538">
        <v>0.1249781390345885</v>
      </c>
      <c r="P3538">
        <v>0</v>
      </c>
      <c r="Q3538">
        <v>1.0523949145020151E-6</v>
      </c>
      <c r="R3538">
        <v>112912.16</v>
      </c>
      <c r="S3538">
        <v>0.37316199999999999</v>
      </c>
    </row>
    <row r="3539" spans="1:19" x14ac:dyDescent="0.3">
      <c r="A3539" s="2">
        <v>46477</v>
      </c>
      <c r="B3539" t="s">
        <v>72</v>
      </c>
      <c r="C3539" t="s">
        <v>74</v>
      </c>
      <c r="D3539">
        <v>34</v>
      </c>
      <c r="E3539" t="s">
        <v>154</v>
      </c>
      <c r="F3539">
        <v>302581.96000000002</v>
      </c>
      <c r="G3539">
        <v>-4337.68</v>
      </c>
      <c r="H3539">
        <v>-3850.98</v>
      </c>
      <c r="I3539">
        <v>3136.84</v>
      </c>
      <c r="J3539">
        <v>0</v>
      </c>
      <c r="K3539">
        <v>-0.27</v>
      </c>
      <c r="L3539">
        <v>297529.87</v>
      </c>
      <c r="M3539">
        <v>-1.433556498745535E-2</v>
      </c>
      <c r="N3539">
        <v>-1.27270536979166E-2</v>
      </c>
      <c r="O3539">
        <v>0.1244029430952185</v>
      </c>
      <c r="P3539">
        <v>0</v>
      </c>
      <c r="Q3539">
        <v>8.9771411674902886E-7</v>
      </c>
      <c r="R3539">
        <v>115032.03</v>
      </c>
      <c r="S3539">
        <v>0.38662299999999999</v>
      </c>
    </row>
    <row r="3540" spans="1:19" x14ac:dyDescent="0.3">
      <c r="A3540" s="2">
        <v>46507</v>
      </c>
      <c r="B3540" t="s">
        <v>72</v>
      </c>
      <c r="C3540" t="s">
        <v>74</v>
      </c>
      <c r="D3540">
        <v>35</v>
      </c>
      <c r="E3540" t="s">
        <v>154</v>
      </c>
      <c r="F3540">
        <v>297529.87</v>
      </c>
      <c r="G3540">
        <v>-4067.64</v>
      </c>
      <c r="H3540">
        <v>-3786.48</v>
      </c>
      <c r="I3540">
        <v>3071.97</v>
      </c>
      <c r="J3540">
        <v>0</v>
      </c>
      <c r="K3540">
        <v>-0.22</v>
      </c>
      <c r="L3540">
        <v>292747.5</v>
      </c>
      <c r="M3540">
        <v>-1.367135742479038E-2</v>
      </c>
      <c r="N3540">
        <v>-1.272640164601401E-2</v>
      </c>
      <c r="O3540">
        <v>0.1238991343493681</v>
      </c>
      <c r="P3540">
        <v>0</v>
      </c>
      <c r="Q3540">
        <v>7.5197411512889266E-7</v>
      </c>
      <c r="R3540">
        <v>117099</v>
      </c>
      <c r="S3540">
        <v>0.4</v>
      </c>
    </row>
    <row r="3541" spans="1:19" x14ac:dyDescent="0.3">
      <c r="A3541" s="2">
        <v>46538</v>
      </c>
      <c r="B3541" t="s">
        <v>72</v>
      </c>
      <c r="C3541" t="s">
        <v>74</v>
      </c>
      <c r="D3541">
        <v>36</v>
      </c>
      <c r="E3541" t="s">
        <v>154</v>
      </c>
      <c r="F3541">
        <v>292747.5</v>
      </c>
      <c r="G3541">
        <v>-3819.56</v>
      </c>
      <c r="H3541">
        <v>-3725.48</v>
      </c>
      <c r="I3541">
        <v>3011.88</v>
      </c>
      <c r="J3541">
        <v>0</v>
      </c>
      <c r="K3541">
        <v>-0.18</v>
      </c>
      <c r="L3541">
        <v>288214.15000000002</v>
      </c>
      <c r="M3541">
        <v>-1.304728481033589E-2</v>
      </c>
      <c r="N3541">
        <v>-1.2725931997313049E-2</v>
      </c>
      <c r="O3541">
        <v>0.12345985024136399</v>
      </c>
      <c r="P3541">
        <v>0</v>
      </c>
      <c r="Q3541">
        <v>6.2124165012945445E-7</v>
      </c>
      <c r="R3541">
        <v>115285.66</v>
      </c>
      <c r="S3541">
        <v>0.4</v>
      </c>
    </row>
    <row r="3542" spans="1:19" x14ac:dyDescent="0.3">
      <c r="A3542" s="2">
        <v>46568</v>
      </c>
      <c r="B3542" t="s">
        <v>72</v>
      </c>
      <c r="C3542" t="s">
        <v>74</v>
      </c>
      <c r="D3542">
        <v>37</v>
      </c>
      <c r="E3542" t="s">
        <v>154</v>
      </c>
      <c r="F3542">
        <v>288214.15000000002</v>
      </c>
      <c r="G3542">
        <v>-3650.46</v>
      </c>
      <c r="H3542">
        <v>-3667.7</v>
      </c>
      <c r="I3542">
        <v>3255.93</v>
      </c>
      <c r="J3542">
        <v>0</v>
      </c>
      <c r="K3542">
        <v>-0.15</v>
      </c>
      <c r="L3542">
        <v>284151.78000000003</v>
      </c>
      <c r="M3542">
        <v>-1.2665777477476201E-2</v>
      </c>
      <c r="N3542">
        <v>-1.272559469393314E-2</v>
      </c>
      <c r="O3542">
        <v>0.13556275288112449</v>
      </c>
      <c r="P3542">
        <v>0</v>
      </c>
      <c r="Q3542">
        <v>5.1282436642387071E-7</v>
      </c>
      <c r="R3542">
        <v>113660.71</v>
      </c>
      <c r="S3542">
        <v>0.4</v>
      </c>
    </row>
    <row r="3543" spans="1:19" x14ac:dyDescent="0.3">
      <c r="A3543" s="2">
        <v>46599</v>
      </c>
      <c r="B3543" t="s">
        <v>72</v>
      </c>
      <c r="C3543" t="s">
        <v>74</v>
      </c>
      <c r="D3543">
        <v>38</v>
      </c>
      <c r="E3543" t="s">
        <v>154</v>
      </c>
      <c r="F3543">
        <v>284151.78000000003</v>
      </c>
      <c r="G3543">
        <v>-3519.92</v>
      </c>
      <c r="H3543">
        <v>-3615.93</v>
      </c>
      <c r="I3543">
        <v>3254.08</v>
      </c>
      <c r="J3543">
        <v>0</v>
      </c>
      <c r="K3543">
        <v>-0.12</v>
      </c>
      <c r="L3543">
        <v>280269.88</v>
      </c>
      <c r="M3543">
        <v>-1.238747955914634E-2</v>
      </c>
      <c r="N3543">
        <v>-1.2725351526602559E-2</v>
      </c>
      <c r="O3543">
        <v>0.13742272117877549</v>
      </c>
      <c r="P3543">
        <v>0</v>
      </c>
      <c r="Q3543">
        <v>4.2520994107935209E-7</v>
      </c>
      <c r="R3543">
        <v>112107.95</v>
      </c>
      <c r="S3543">
        <v>0.4</v>
      </c>
    </row>
    <row r="3544" spans="1:19" x14ac:dyDescent="0.3">
      <c r="A3544" s="2">
        <v>46630</v>
      </c>
      <c r="B3544" t="s">
        <v>72</v>
      </c>
      <c r="C3544" t="s">
        <v>74</v>
      </c>
      <c r="D3544">
        <v>39</v>
      </c>
      <c r="E3544" t="s">
        <v>154</v>
      </c>
      <c r="F3544">
        <v>280269.88</v>
      </c>
      <c r="G3544">
        <v>-3411.87</v>
      </c>
      <c r="H3544">
        <v>-3566.48</v>
      </c>
      <c r="I3544">
        <v>3262.26</v>
      </c>
      <c r="J3544">
        <v>0</v>
      </c>
      <c r="K3544">
        <v>-0.1</v>
      </c>
      <c r="L3544">
        <v>276553.69</v>
      </c>
      <c r="M3544">
        <v>-1.217349991487233E-2</v>
      </c>
      <c r="N3544">
        <v>-1.272517650670066E-2</v>
      </c>
      <c r="O3544">
        <v>0.1396766523170101</v>
      </c>
      <c r="P3544">
        <v>0</v>
      </c>
      <c r="Q3544">
        <v>3.5511325866771779E-7</v>
      </c>
      <c r="R3544">
        <v>110621.48</v>
      </c>
      <c r="S3544">
        <v>0.4</v>
      </c>
    </row>
    <row r="3545" spans="1:19" x14ac:dyDescent="0.3">
      <c r="A3545" s="2">
        <v>46660</v>
      </c>
      <c r="B3545" t="s">
        <v>72</v>
      </c>
      <c r="C3545" t="s">
        <v>74</v>
      </c>
      <c r="D3545">
        <v>40</v>
      </c>
      <c r="E3545" t="s">
        <v>154</v>
      </c>
      <c r="F3545">
        <v>276553.69</v>
      </c>
      <c r="G3545">
        <v>-3326.35</v>
      </c>
      <c r="H3545">
        <v>-3519.16</v>
      </c>
      <c r="I3545">
        <v>3281.3</v>
      </c>
      <c r="J3545">
        <v>0</v>
      </c>
      <c r="K3545">
        <v>-0.08</v>
      </c>
      <c r="L3545">
        <v>272989.39</v>
      </c>
      <c r="M3545">
        <v>-1.202786909896174E-2</v>
      </c>
      <c r="N3545">
        <v>-1.2725050591598589E-2</v>
      </c>
      <c r="O3545">
        <v>0.1423794526629511</v>
      </c>
      <c r="P3545">
        <v>0</v>
      </c>
      <c r="Q3545">
        <v>2.970064540148597E-7</v>
      </c>
      <c r="R3545">
        <v>109195.76</v>
      </c>
      <c r="S3545">
        <v>0.4</v>
      </c>
    </row>
    <row r="3546" spans="1:19" x14ac:dyDescent="0.3">
      <c r="A3546" s="2">
        <v>46691</v>
      </c>
      <c r="B3546" t="s">
        <v>72</v>
      </c>
      <c r="C3546" t="s">
        <v>74</v>
      </c>
      <c r="D3546">
        <v>41</v>
      </c>
      <c r="E3546" t="s">
        <v>154</v>
      </c>
      <c r="F3546">
        <v>272989.39</v>
      </c>
      <c r="G3546">
        <v>-3254.46</v>
      </c>
      <c r="H3546">
        <v>-3473.78</v>
      </c>
      <c r="I3546">
        <v>3264.85</v>
      </c>
      <c r="J3546">
        <v>0</v>
      </c>
      <c r="K3546">
        <v>-7.0000000000000007E-2</v>
      </c>
      <c r="L3546">
        <v>269525.94</v>
      </c>
      <c r="M3546">
        <v>-1.1921551035876001E-2</v>
      </c>
      <c r="N3546">
        <v>-1.2724959907876169E-2</v>
      </c>
      <c r="O3546">
        <v>0.1435155692932556</v>
      </c>
      <c r="P3546">
        <v>0</v>
      </c>
      <c r="Q3546">
        <v>2.4694748212034559E-7</v>
      </c>
      <c r="R3546">
        <v>107810.38</v>
      </c>
      <c r="S3546">
        <v>0.4</v>
      </c>
    </row>
    <row r="3547" spans="1:19" x14ac:dyDescent="0.3">
      <c r="A3547" s="2">
        <v>46721</v>
      </c>
      <c r="B3547" t="s">
        <v>72</v>
      </c>
      <c r="C3547" t="s">
        <v>74</v>
      </c>
      <c r="D3547">
        <v>42</v>
      </c>
      <c r="E3547" t="s">
        <v>154</v>
      </c>
      <c r="F3547">
        <v>269525.94</v>
      </c>
      <c r="G3547">
        <v>-3192.24</v>
      </c>
      <c r="H3547">
        <v>-3429.69</v>
      </c>
      <c r="I3547">
        <v>3246.24</v>
      </c>
      <c r="J3547">
        <v>0</v>
      </c>
      <c r="K3547">
        <v>-0.06</v>
      </c>
      <c r="L3547">
        <v>266150.2</v>
      </c>
      <c r="M3547">
        <v>-1.1843896281997611E-2</v>
      </c>
      <c r="N3547">
        <v>-1.272489463808844E-2</v>
      </c>
      <c r="O3547">
        <v>0.14453104397900221</v>
      </c>
      <c r="P3547">
        <v>0</v>
      </c>
      <c r="Q3547">
        <v>2.048619293696334E-7</v>
      </c>
      <c r="R3547">
        <v>106460.08</v>
      </c>
      <c r="S3547">
        <v>0.4</v>
      </c>
    </row>
    <row r="3548" spans="1:19" x14ac:dyDescent="0.3">
      <c r="A3548" s="2">
        <v>46752</v>
      </c>
      <c r="B3548" t="s">
        <v>72</v>
      </c>
      <c r="C3548" t="s">
        <v>74</v>
      </c>
      <c r="D3548">
        <v>43</v>
      </c>
      <c r="E3548" t="s">
        <v>154</v>
      </c>
      <c r="F3548">
        <v>266150.2</v>
      </c>
      <c r="G3548">
        <v>-3137.63</v>
      </c>
      <c r="H3548">
        <v>-3386.72</v>
      </c>
      <c r="I3548">
        <v>3223.52</v>
      </c>
      <c r="J3548">
        <v>0</v>
      </c>
      <c r="K3548">
        <v>-0.05</v>
      </c>
      <c r="L3548">
        <v>262849.32</v>
      </c>
      <c r="M3548">
        <v>-1.1788962343185159E-2</v>
      </c>
      <c r="N3548">
        <v>-1.27248476599864E-2</v>
      </c>
      <c r="O3548">
        <v>0.14534010925600091</v>
      </c>
      <c r="P3548">
        <v>0</v>
      </c>
      <c r="Q3548">
        <v>1.7016361930631499E-7</v>
      </c>
      <c r="R3548">
        <v>105139.73</v>
      </c>
      <c r="S3548">
        <v>0.4</v>
      </c>
    </row>
    <row r="3549" spans="1:19" x14ac:dyDescent="0.3">
      <c r="A3549" s="2">
        <v>46783</v>
      </c>
      <c r="B3549" t="s">
        <v>72</v>
      </c>
      <c r="C3549" t="s">
        <v>74</v>
      </c>
      <c r="D3549">
        <v>44</v>
      </c>
      <c r="E3549" t="s">
        <v>154</v>
      </c>
      <c r="F3549">
        <v>262849.32</v>
      </c>
      <c r="G3549">
        <v>-3088.25</v>
      </c>
      <c r="H3549">
        <v>-3344.71</v>
      </c>
      <c r="I3549">
        <v>3194.35</v>
      </c>
      <c r="J3549">
        <v>0</v>
      </c>
      <c r="K3549">
        <v>-0.04</v>
      </c>
      <c r="L3549">
        <v>259610.68</v>
      </c>
      <c r="M3549">
        <v>-1.174914455055572E-2</v>
      </c>
      <c r="N3549">
        <v>-1.2724813838051029E-2</v>
      </c>
      <c r="O3549">
        <v>0.14583355202150919</v>
      </c>
      <c r="P3549">
        <v>0</v>
      </c>
      <c r="Q3549">
        <v>1.4160855704651859E-7</v>
      </c>
      <c r="R3549">
        <v>103844.27</v>
      </c>
      <c r="S3549">
        <v>0.4</v>
      </c>
    </row>
    <row r="3550" spans="1:19" x14ac:dyDescent="0.3">
      <c r="A3550" s="2">
        <v>46812</v>
      </c>
      <c r="B3550" t="s">
        <v>72</v>
      </c>
      <c r="C3550" t="s">
        <v>74</v>
      </c>
      <c r="D3550">
        <v>45</v>
      </c>
      <c r="E3550" t="s">
        <v>154</v>
      </c>
      <c r="F3550">
        <v>259610.68</v>
      </c>
      <c r="G3550">
        <v>-3042.74</v>
      </c>
      <c r="H3550">
        <v>-3303.49</v>
      </c>
      <c r="I3550">
        <v>3163.35</v>
      </c>
      <c r="J3550">
        <v>0</v>
      </c>
      <c r="K3550">
        <v>-0.03</v>
      </c>
      <c r="L3550">
        <v>256427.77</v>
      </c>
      <c r="M3550">
        <v>-1.1720410136335679E-2</v>
      </c>
      <c r="N3550">
        <v>-1.2724789493080179E-2</v>
      </c>
      <c r="O3550">
        <v>0.1462198824762182</v>
      </c>
      <c r="P3550">
        <v>0</v>
      </c>
      <c r="Q3550">
        <v>1.179751083771158E-7</v>
      </c>
      <c r="R3550">
        <v>102571.11</v>
      </c>
      <c r="S3550">
        <v>0.4</v>
      </c>
    </row>
    <row r="3551" spans="1:19" x14ac:dyDescent="0.3">
      <c r="A3551" s="2">
        <v>46843</v>
      </c>
      <c r="B3551" t="s">
        <v>72</v>
      </c>
      <c r="C3551" t="s">
        <v>74</v>
      </c>
      <c r="D3551">
        <v>46</v>
      </c>
      <c r="E3551" t="s">
        <v>154</v>
      </c>
      <c r="F3551">
        <v>256427.77</v>
      </c>
      <c r="G3551">
        <v>-3000.16</v>
      </c>
      <c r="H3551">
        <v>-3262.98</v>
      </c>
      <c r="I3551">
        <v>3130.58</v>
      </c>
      <c r="J3551">
        <v>0</v>
      </c>
      <c r="K3551">
        <v>-0.03</v>
      </c>
      <c r="L3551">
        <v>253295.18</v>
      </c>
      <c r="M3551">
        <v>-1.1699829112058691E-2</v>
      </c>
      <c r="N3551">
        <v>-1.272477196891213E-2</v>
      </c>
      <c r="O3551">
        <v>0.1465013555590875</v>
      </c>
      <c r="P3551">
        <v>0</v>
      </c>
      <c r="Q3551">
        <v>9.8213595852899016E-8</v>
      </c>
      <c r="R3551">
        <v>101318.07</v>
      </c>
      <c r="S3551">
        <v>0.4</v>
      </c>
    </row>
    <row r="3552" spans="1:19" x14ac:dyDescent="0.3">
      <c r="A3552" s="2">
        <v>46873</v>
      </c>
      <c r="B3552" t="s">
        <v>72</v>
      </c>
      <c r="C3552" t="s">
        <v>74</v>
      </c>
      <c r="D3552">
        <v>47</v>
      </c>
      <c r="E3552" t="s">
        <v>154</v>
      </c>
      <c r="F3552">
        <v>253295.18</v>
      </c>
      <c r="G3552">
        <v>-2959.75</v>
      </c>
      <c r="H3552">
        <v>-3223.12</v>
      </c>
      <c r="I3552">
        <v>3096.43</v>
      </c>
      <c r="J3552">
        <v>0</v>
      </c>
      <c r="K3552">
        <v>-0.02</v>
      </c>
      <c r="L3552">
        <v>250208.72</v>
      </c>
      <c r="M3552">
        <v>-1.1684973573537609E-2</v>
      </c>
      <c r="N3552">
        <v>-1.272475935373309E-2</v>
      </c>
      <c r="O3552">
        <v>0.14669489660960189</v>
      </c>
      <c r="P3552">
        <v>0</v>
      </c>
      <c r="Q3552">
        <v>8.1647524339402288E-8</v>
      </c>
      <c r="R3552">
        <v>100083.49</v>
      </c>
      <c r="S3552">
        <v>0.4</v>
      </c>
    </row>
    <row r="3553" spans="1:19" x14ac:dyDescent="0.3">
      <c r="A3553" s="2">
        <v>46904</v>
      </c>
      <c r="B3553" t="s">
        <v>72</v>
      </c>
      <c r="C3553" t="s">
        <v>74</v>
      </c>
      <c r="D3553">
        <v>48</v>
      </c>
      <c r="E3553" t="s">
        <v>154</v>
      </c>
      <c r="F3553">
        <v>250208.72</v>
      </c>
      <c r="G3553">
        <v>-2921.01</v>
      </c>
      <c r="H3553">
        <v>-3183.84</v>
      </c>
      <c r="I3553">
        <v>3061.69</v>
      </c>
      <c r="J3553">
        <v>0</v>
      </c>
      <c r="K3553">
        <v>-0.02</v>
      </c>
      <c r="L3553">
        <v>247165.54</v>
      </c>
      <c r="M3553">
        <v>-1.1674278410701259E-2</v>
      </c>
      <c r="N3553">
        <v>-1.272475027301343E-2</v>
      </c>
      <c r="O3553">
        <v>0.14683845404095069</v>
      </c>
      <c r="P3553">
        <v>0</v>
      </c>
      <c r="Q3553">
        <v>6.787252785765701E-8</v>
      </c>
      <c r="R3553">
        <v>98866.22</v>
      </c>
      <c r="S3553">
        <v>0.4</v>
      </c>
    </row>
    <row r="3554" spans="1:19" x14ac:dyDescent="0.3">
      <c r="A3554" s="2">
        <v>46934</v>
      </c>
      <c r="B3554" t="s">
        <v>72</v>
      </c>
      <c r="C3554" t="s">
        <v>74</v>
      </c>
      <c r="D3554">
        <v>49</v>
      </c>
      <c r="E3554" t="s">
        <v>154</v>
      </c>
      <c r="F3554">
        <v>247165.54</v>
      </c>
      <c r="G3554">
        <v>-2883.58</v>
      </c>
      <c r="H3554">
        <v>-3145.12</v>
      </c>
      <c r="I3554">
        <v>3026.57</v>
      </c>
      <c r="J3554">
        <v>0</v>
      </c>
      <c r="K3554">
        <v>-0.01</v>
      </c>
      <c r="L3554">
        <v>244163.4</v>
      </c>
      <c r="M3554">
        <v>-1.1666589789762189E-2</v>
      </c>
      <c r="N3554">
        <v>-1.272474373633564E-2</v>
      </c>
      <c r="O3554">
        <v>0.14694154930173939</v>
      </c>
      <c r="P3554">
        <v>0</v>
      </c>
      <c r="Q3554">
        <v>5.6456744398325653E-8</v>
      </c>
      <c r="R3554">
        <v>97665.36</v>
      </c>
      <c r="S3554">
        <v>0.4</v>
      </c>
    </row>
    <row r="3555" spans="1:19" x14ac:dyDescent="0.3">
      <c r="A3555" s="2">
        <v>46965</v>
      </c>
      <c r="B3555" t="s">
        <v>72</v>
      </c>
      <c r="C3555" t="s">
        <v>74</v>
      </c>
      <c r="D3555">
        <v>50</v>
      </c>
      <c r="E3555" t="s">
        <v>154</v>
      </c>
      <c r="F3555">
        <v>244163.4</v>
      </c>
      <c r="G3555">
        <v>-2847.2</v>
      </c>
      <c r="H3555">
        <v>-3106.92</v>
      </c>
      <c r="I3555">
        <v>2991.31</v>
      </c>
      <c r="J3555">
        <v>0</v>
      </c>
      <c r="K3555">
        <v>-0.01</v>
      </c>
      <c r="L3555">
        <v>241200.58</v>
      </c>
      <c r="M3555">
        <v>-1.1661049902712771E-2</v>
      </c>
      <c r="N3555">
        <v>-1.272473903090623E-2</v>
      </c>
      <c r="O3555">
        <v>0.1470149149255148</v>
      </c>
      <c r="P3555">
        <v>0</v>
      </c>
      <c r="Q3555">
        <v>4.698117148932654E-8</v>
      </c>
      <c r="R3555">
        <v>96480.23</v>
      </c>
      <c r="S3555">
        <v>0.4</v>
      </c>
    </row>
    <row r="3556" spans="1:19" x14ac:dyDescent="0.3">
      <c r="A3556" s="2">
        <v>46996</v>
      </c>
      <c r="B3556" t="s">
        <v>72</v>
      </c>
      <c r="C3556" t="s">
        <v>74</v>
      </c>
      <c r="D3556">
        <v>51</v>
      </c>
      <c r="E3556" t="s">
        <v>154</v>
      </c>
      <c r="F3556">
        <v>241200.58</v>
      </c>
      <c r="G3556">
        <v>-2811.69</v>
      </c>
      <c r="H3556">
        <v>-3069.21</v>
      </c>
      <c r="I3556">
        <v>2956.08</v>
      </c>
      <c r="J3556">
        <v>0</v>
      </c>
      <c r="K3556">
        <v>-0.01</v>
      </c>
      <c r="L3556">
        <v>238275.74</v>
      </c>
      <c r="M3556">
        <v>-1.165706262424197E-2</v>
      </c>
      <c r="N3556">
        <v>-1.272473564376842E-2</v>
      </c>
      <c r="O3556">
        <v>0.14706825131150031</v>
      </c>
      <c r="P3556">
        <v>0</v>
      </c>
      <c r="Q3556">
        <v>3.9095556026227203E-8</v>
      </c>
      <c r="R3556">
        <v>95310.3</v>
      </c>
      <c r="S3556">
        <v>0.4</v>
      </c>
    </row>
    <row r="3557" spans="1:19" x14ac:dyDescent="0.3">
      <c r="A3557" s="2">
        <v>47026</v>
      </c>
      <c r="B3557" t="s">
        <v>72</v>
      </c>
      <c r="C3557" t="s">
        <v>74</v>
      </c>
      <c r="D3557">
        <v>52</v>
      </c>
      <c r="E3557" t="s">
        <v>154</v>
      </c>
      <c r="F3557">
        <v>238275.74</v>
      </c>
      <c r="G3557">
        <v>-2776.91</v>
      </c>
      <c r="H3557">
        <v>-3032</v>
      </c>
      <c r="I3557">
        <v>2920.99</v>
      </c>
      <c r="J3557">
        <v>0</v>
      </c>
      <c r="K3557">
        <v>-0.01</v>
      </c>
      <c r="L3557">
        <v>235387.82</v>
      </c>
      <c r="M3557">
        <v>-1.165419332649875E-2</v>
      </c>
      <c r="N3557">
        <v>-1.2724733205560919E-2</v>
      </c>
      <c r="O3557">
        <v>0.14710655085659191</v>
      </c>
      <c r="P3557">
        <v>0</v>
      </c>
      <c r="Q3557">
        <v>3.2522259996986477E-8</v>
      </c>
      <c r="R3557">
        <v>94155.13</v>
      </c>
      <c r="S3557">
        <v>0.4</v>
      </c>
    </row>
    <row r="3558" spans="1:19" x14ac:dyDescent="0.3">
      <c r="A3558" s="2">
        <v>47057</v>
      </c>
      <c r="B3558" t="s">
        <v>72</v>
      </c>
      <c r="C3558" t="s">
        <v>74</v>
      </c>
      <c r="D3558">
        <v>53</v>
      </c>
      <c r="E3558" t="s">
        <v>154</v>
      </c>
      <c r="F3558">
        <v>235387.82</v>
      </c>
      <c r="G3558">
        <v>-2742.77</v>
      </c>
      <c r="H3558">
        <v>-2995.25</v>
      </c>
      <c r="I3558">
        <v>2886.13</v>
      </c>
      <c r="J3558">
        <v>0</v>
      </c>
      <c r="K3558">
        <v>-0.01</v>
      </c>
      <c r="L3558">
        <v>232535.93</v>
      </c>
      <c r="M3558">
        <v>-1.165212724928818E-2</v>
      </c>
      <c r="N3558">
        <v>-1.272473145043179E-2</v>
      </c>
      <c r="O3558">
        <v>0.14713405111573391</v>
      </c>
      <c r="P3558">
        <v>0</v>
      </c>
      <c r="Q3558">
        <v>2.7047982008993769E-8</v>
      </c>
      <c r="R3558">
        <v>93014.37</v>
      </c>
      <c r="S3558">
        <v>0.4</v>
      </c>
    </row>
    <row r="3559" spans="1:19" x14ac:dyDescent="0.3">
      <c r="A3559" s="2">
        <v>47087</v>
      </c>
      <c r="B3559" t="s">
        <v>72</v>
      </c>
      <c r="C3559" t="s">
        <v>74</v>
      </c>
      <c r="D3559">
        <v>54</v>
      </c>
      <c r="E3559" t="s">
        <v>154</v>
      </c>
      <c r="F3559">
        <v>232535.93</v>
      </c>
      <c r="G3559">
        <v>-2709.19</v>
      </c>
      <c r="H3559">
        <v>-2958.96</v>
      </c>
      <c r="I3559">
        <v>2851.55</v>
      </c>
      <c r="J3559">
        <v>0</v>
      </c>
      <c r="K3559">
        <v>-0.01</v>
      </c>
      <c r="L3559">
        <v>229719.32</v>
      </c>
      <c r="M3559">
        <v>-1.165064014038408E-2</v>
      </c>
      <c r="N3559">
        <v>-1.272473018701939E-2</v>
      </c>
      <c r="O3559">
        <v>0.14715390714743709</v>
      </c>
      <c r="P3559">
        <v>0</v>
      </c>
      <c r="Q3559">
        <v>2.2498020148126379E-8</v>
      </c>
      <c r="R3559">
        <v>91887.73</v>
      </c>
      <c r="S3559">
        <v>0.4</v>
      </c>
    </row>
    <row r="3560" spans="1:19" x14ac:dyDescent="0.3">
      <c r="A3560" s="2">
        <v>47118</v>
      </c>
      <c r="B3560" t="s">
        <v>72</v>
      </c>
      <c r="C3560" t="s">
        <v>74</v>
      </c>
      <c r="D3560">
        <v>55</v>
      </c>
      <c r="E3560" t="s">
        <v>154</v>
      </c>
      <c r="F3560">
        <v>229719.32</v>
      </c>
      <c r="G3560">
        <v>-2676.13</v>
      </c>
      <c r="H3560">
        <v>-2923.12</v>
      </c>
      <c r="I3560">
        <v>2817.28</v>
      </c>
      <c r="J3560">
        <v>0</v>
      </c>
      <c r="K3560">
        <v>0</v>
      </c>
      <c r="L3560">
        <v>226937.35</v>
      </c>
      <c r="M3560">
        <v>-1.1649569726407769E-2</v>
      </c>
      <c r="N3560">
        <v>-1.2724729277561211E-2</v>
      </c>
      <c r="O3560">
        <v>0.14716818312009319</v>
      </c>
      <c r="P3560">
        <v>0</v>
      </c>
      <c r="Q3560">
        <v>1.8716811172332169E-8</v>
      </c>
      <c r="R3560">
        <v>90774.94</v>
      </c>
      <c r="S3560">
        <v>0.4</v>
      </c>
    </row>
    <row r="3561" spans="1:19" x14ac:dyDescent="0.3">
      <c r="A3561" s="2">
        <v>45473</v>
      </c>
      <c r="B3561" t="s">
        <v>72</v>
      </c>
      <c r="C3561" t="s">
        <v>75</v>
      </c>
      <c r="D3561">
        <v>0</v>
      </c>
      <c r="E3561" t="s">
        <v>64</v>
      </c>
      <c r="F3561">
        <v>0</v>
      </c>
      <c r="G3561">
        <v>-1106.53</v>
      </c>
      <c r="H3561">
        <v>-678.65</v>
      </c>
      <c r="I3561">
        <v>4016.4539989999998</v>
      </c>
      <c r="J3561">
        <v>0</v>
      </c>
      <c r="K3561">
        <v>0</v>
      </c>
      <c r="L3561">
        <v>429231.28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</row>
    <row r="3562" spans="1:19" x14ac:dyDescent="0.3">
      <c r="A3562" s="2">
        <v>45504</v>
      </c>
      <c r="B3562" t="s">
        <v>72</v>
      </c>
      <c r="C3562" t="s">
        <v>75</v>
      </c>
      <c r="D3562">
        <v>1</v>
      </c>
      <c r="E3562" t="s">
        <v>64</v>
      </c>
      <c r="F3562">
        <v>429231.28</v>
      </c>
      <c r="G3562">
        <v>-4686.45</v>
      </c>
      <c r="H3562">
        <v>-5298.47</v>
      </c>
      <c r="I3562">
        <v>7032.72</v>
      </c>
      <c r="J3562">
        <v>0</v>
      </c>
      <c r="K3562">
        <v>0</v>
      </c>
      <c r="L3562">
        <v>426279.08</v>
      </c>
      <c r="M3562">
        <v>-1.091823969585814E-2</v>
      </c>
      <c r="N3562">
        <v>-1.2344091045741121E-2</v>
      </c>
      <c r="O3562">
        <v>0.19291372812254709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5535</v>
      </c>
      <c r="B3563" t="s">
        <v>72</v>
      </c>
      <c r="C3563" t="s">
        <v>75</v>
      </c>
      <c r="D3563">
        <v>2</v>
      </c>
      <c r="E3563" t="s">
        <v>64</v>
      </c>
      <c r="F3563">
        <v>426279.08</v>
      </c>
      <c r="G3563">
        <v>-3994.08</v>
      </c>
      <c r="H3563">
        <v>-7111.99</v>
      </c>
      <c r="I3563">
        <v>6974.1</v>
      </c>
      <c r="J3563">
        <v>0</v>
      </c>
      <c r="K3563">
        <v>0</v>
      </c>
      <c r="L3563">
        <v>422147.11</v>
      </c>
      <c r="M3563">
        <v>-9.3696364362989611E-3</v>
      </c>
      <c r="N3563">
        <v>-1.6683882305460539E-2</v>
      </c>
      <c r="O3563">
        <v>0.19263061941910559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5565</v>
      </c>
      <c r="B3564" t="s">
        <v>72</v>
      </c>
      <c r="C3564" t="s">
        <v>75</v>
      </c>
      <c r="D3564">
        <v>3</v>
      </c>
      <c r="E3564" t="s">
        <v>64</v>
      </c>
      <c r="F3564">
        <v>422147.11</v>
      </c>
      <c r="G3564">
        <v>-4935.5600000000004</v>
      </c>
      <c r="H3564">
        <v>-6687.12</v>
      </c>
      <c r="I3564">
        <v>6397.46</v>
      </c>
      <c r="J3564">
        <v>0</v>
      </c>
      <c r="K3564">
        <v>0</v>
      </c>
      <c r="L3564">
        <v>416921.89</v>
      </c>
      <c r="M3564">
        <v>-1.1691564109014041E-2</v>
      </c>
      <c r="N3564">
        <v>-1.5840733814333111E-2</v>
      </c>
      <c r="O3564">
        <v>0.18438066136075959</v>
      </c>
      <c r="P3564">
        <v>0</v>
      </c>
      <c r="Q3564">
        <v>0</v>
      </c>
      <c r="R3564">
        <v>8461.19</v>
      </c>
      <c r="S3564">
        <v>2.0294424934128551E-2</v>
      </c>
    </row>
    <row r="3565" spans="1:19" x14ac:dyDescent="0.3">
      <c r="A3565" s="2">
        <v>45596</v>
      </c>
      <c r="B3565" t="s">
        <v>72</v>
      </c>
      <c r="C3565" t="s">
        <v>75</v>
      </c>
      <c r="D3565">
        <v>4</v>
      </c>
      <c r="E3565" t="s">
        <v>64</v>
      </c>
      <c r="F3565">
        <v>416921.89</v>
      </c>
      <c r="G3565">
        <v>-23248.73</v>
      </c>
      <c r="H3565">
        <v>-6020.24</v>
      </c>
      <c r="I3565">
        <v>6453.61</v>
      </c>
      <c r="J3565">
        <v>0</v>
      </c>
      <c r="K3565">
        <v>0</v>
      </c>
      <c r="L3565">
        <v>394106.53</v>
      </c>
      <c r="M3565">
        <v>-5.5762795280430107E-2</v>
      </c>
      <c r="N3565">
        <v>-1.4439731144843459E-2</v>
      </c>
      <c r="O3565">
        <v>0.18225489006059731</v>
      </c>
      <c r="P3565">
        <v>0</v>
      </c>
      <c r="Q3565">
        <v>0</v>
      </c>
      <c r="R3565">
        <v>13183.72</v>
      </c>
      <c r="S3565">
        <v>3.3452173451680688E-2</v>
      </c>
    </row>
    <row r="3566" spans="1:19" x14ac:dyDescent="0.3">
      <c r="A3566" s="2">
        <v>45626</v>
      </c>
      <c r="B3566" t="s">
        <v>72</v>
      </c>
      <c r="C3566" t="s">
        <v>75</v>
      </c>
      <c r="D3566">
        <v>5</v>
      </c>
      <c r="E3566" t="s">
        <v>64</v>
      </c>
      <c r="F3566">
        <v>394106.53</v>
      </c>
      <c r="G3566">
        <v>-4195.42</v>
      </c>
      <c r="H3566">
        <v>-6425.36</v>
      </c>
      <c r="I3566">
        <v>5970.01</v>
      </c>
      <c r="J3566">
        <v>0</v>
      </c>
      <c r="K3566">
        <v>0</v>
      </c>
      <c r="L3566">
        <v>389455.76</v>
      </c>
      <c r="M3566">
        <v>-1.0645395801992931E-2</v>
      </c>
      <c r="N3566">
        <v>-1.630361212233657E-2</v>
      </c>
      <c r="O3566">
        <v>0.18430326862807031</v>
      </c>
      <c r="P3566">
        <v>0</v>
      </c>
      <c r="Q3566">
        <v>0</v>
      </c>
      <c r="R3566">
        <v>17709.47</v>
      </c>
      <c r="S3566">
        <v>4.5472353522258861E-2</v>
      </c>
    </row>
    <row r="3567" spans="1:19" x14ac:dyDescent="0.3">
      <c r="A3567" s="2">
        <v>45657</v>
      </c>
      <c r="B3567" t="s">
        <v>72</v>
      </c>
      <c r="C3567" t="s">
        <v>75</v>
      </c>
      <c r="D3567">
        <v>6</v>
      </c>
      <c r="E3567" t="s">
        <v>64</v>
      </c>
      <c r="F3567">
        <v>389455.76</v>
      </c>
      <c r="G3567">
        <v>-9184.1299999999992</v>
      </c>
      <c r="H3567">
        <v>-6125.7</v>
      </c>
      <c r="I3567">
        <v>6059.04</v>
      </c>
      <c r="J3567">
        <v>0</v>
      </c>
      <c r="K3567">
        <v>0</v>
      </c>
      <c r="L3567">
        <v>380204.97</v>
      </c>
      <c r="M3567">
        <v>-2.3581959604346329E-2</v>
      </c>
      <c r="N3567">
        <v>-1.572887251686815E-2</v>
      </c>
      <c r="O3567">
        <v>0.1831794956054042</v>
      </c>
      <c r="P3567">
        <v>0</v>
      </c>
      <c r="Q3567">
        <v>0</v>
      </c>
      <c r="R3567">
        <v>17852.63</v>
      </c>
      <c r="S3567">
        <v>4.6955277833427587E-2</v>
      </c>
    </row>
    <row r="3568" spans="1:19" x14ac:dyDescent="0.3">
      <c r="A3568" s="2">
        <v>45688</v>
      </c>
      <c r="B3568" t="s">
        <v>72</v>
      </c>
      <c r="C3568" t="s">
        <v>75</v>
      </c>
      <c r="D3568">
        <v>7</v>
      </c>
      <c r="E3568" t="s">
        <v>64</v>
      </c>
      <c r="F3568">
        <v>380204.97</v>
      </c>
      <c r="G3568">
        <v>-25060.52</v>
      </c>
      <c r="H3568">
        <v>-5859.98</v>
      </c>
      <c r="I3568">
        <v>5304.67</v>
      </c>
      <c r="J3568">
        <v>0</v>
      </c>
      <c r="K3568">
        <v>0</v>
      </c>
      <c r="L3568">
        <v>354589.14</v>
      </c>
      <c r="M3568">
        <v>-6.5913183617773319E-2</v>
      </c>
      <c r="N3568">
        <v>-1.541268647803315E-2</v>
      </c>
      <c r="O3568">
        <v>0.16427510479498089</v>
      </c>
      <c r="P3568">
        <v>0</v>
      </c>
      <c r="Q3568">
        <v>0</v>
      </c>
      <c r="R3568">
        <v>14373.84</v>
      </c>
      <c r="S3568">
        <v>4.0536605266591072E-2</v>
      </c>
    </row>
    <row r="3569" spans="1:19" x14ac:dyDescent="0.3">
      <c r="A3569" s="2">
        <v>45716</v>
      </c>
      <c r="B3569" t="s">
        <v>72</v>
      </c>
      <c r="C3569" t="s">
        <v>75</v>
      </c>
      <c r="D3569">
        <v>8</v>
      </c>
      <c r="E3569" t="s">
        <v>64</v>
      </c>
      <c r="F3569">
        <v>354589.14</v>
      </c>
      <c r="G3569">
        <v>-13983.12</v>
      </c>
      <c r="H3569">
        <v>-5415.16</v>
      </c>
      <c r="I3569">
        <v>4661.93</v>
      </c>
      <c r="J3569">
        <v>0</v>
      </c>
      <c r="K3569">
        <v>0</v>
      </c>
      <c r="L3569">
        <v>339852.49</v>
      </c>
      <c r="M3569">
        <v>-3.9434710267776389E-2</v>
      </c>
      <c r="N3569">
        <v>-1.5271646503330591E-2</v>
      </c>
      <c r="O3569">
        <v>0.17138592428408839</v>
      </c>
      <c r="P3569">
        <v>0</v>
      </c>
      <c r="Q3569">
        <v>0</v>
      </c>
      <c r="R3569">
        <v>21402.68</v>
      </c>
      <c r="S3569">
        <v>6.2976381311786178E-2</v>
      </c>
    </row>
    <row r="3570" spans="1:19" x14ac:dyDescent="0.3">
      <c r="A3570" s="2">
        <v>45747</v>
      </c>
      <c r="B3570" t="s">
        <v>72</v>
      </c>
      <c r="C3570" t="s">
        <v>75</v>
      </c>
      <c r="D3570">
        <v>9</v>
      </c>
      <c r="E3570" t="s">
        <v>64</v>
      </c>
      <c r="F3570">
        <v>339852.49</v>
      </c>
      <c r="G3570">
        <v>-4400.3900000000003</v>
      </c>
      <c r="H3570">
        <v>-4538.74</v>
      </c>
      <c r="I3570">
        <v>4971.7299999999996</v>
      </c>
      <c r="J3570">
        <v>19102.580000000002</v>
      </c>
      <c r="K3570">
        <v>0</v>
      </c>
      <c r="L3570">
        <v>316782.51</v>
      </c>
      <c r="M3570">
        <v>-1.294794103171055E-2</v>
      </c>
      <c r="N3570">
        <v>-1.3355029412907929E-2</v>
      </c>
      <c r="O3570">
        <v>0.1722456448393907</v>
      </c>
      <c r="P3570">
        <v>5.620844502272148E-2</v>
      </c>
      <c r="Q3570">
        <v>0</v>
      </c>
      <c r="R3570">
        <v>25057.22</v>
      </c>
      <c r="S3570">
        <v>7.9099127031981659E-2</v>
      </c>
    </row>
    <row r="3571" spans="1:19" x14ac:dyDescent="0.3">
      <c r="A3571" s="2">
        <v>45777</v>
      </c>
      <c r="B3571" t="s">
        <v>72</v>
      </c>
      <c r="C3571" t="s">
        <v>75</v>
      </c>
      <c r="D3571">
        <v>10</v>
      </c>
      <c r="E3571" t="s">
        <v>64</v>
      </c>
      <c r="F3571">
        <v>316782.51</v>
      </c>
      <c r="G3571">
        <v>-11985.28</v>
      </c>
      <c r="H3571">
        <v>-4953.8500000000004</v>
      </c>
      <c r="I3571">
        <v>4645.16</v>
      </c>
      <c r="J3571">
        <v>0</v>
      </c>
      <c r="K3571">
        <v>0</v>
      </c>
      <c r="L3571">
        <v>304488.53999999998</v>
      </c>
      <c r="M3571">
        <v>-3.7834412007152797E-2</v>
      </c>
      <c r="N3571">
        <v>-1.5638016126584772E-2</v>
      </c>
      <c r="O3571">
        <v>0.1784066719255849</v>
      </c>
      <c r="P3571">
        <v>0</v>
      </c>
      <c r="Q3571">
        <v>0</v>
      </c>
      <c r="R3571">
        <v>25250.18</v>
      </c>
      <c r="S3571">
        <v>8.2926536414145491E-2</v>
      </c>
    </row>
    <row r="3572" spans="1:19" x14ac:dyDescent="0.3">
      <c r="A3572" s="2">
        <v>45808</v>
      </c>
      <c r="B3572" t="s">
        <v>72</v>
      </c>
      <c r="C3572" t="s">
        <v>75</v>
      </c>
      <c r="D3572">
        <v>11</v>
      </c>
      <c r="E3572" t="s">
        <v>64</v>
      </c>
      <c r="F3572">
        <v>304488.53999999998</v>
      </c>
      <c r="G3572">
        <v>-5514.4</v>
      </c>
      <c r="H3572">
        <v>-4624.7299999999996</v>
      </c>
      <c r="I3572">
        <v>4701.6899999999996</v>
      </c>
      <c r="J3572">
        <v>0</v>
      </c>
      <c r="K3572">
        <v>0</v>
      </c>
      <c r="L3572">
        <v>299051.09999999998</v>
      </c>
      <c r="M3572">
        <v>-1.8110369605371681E-2</v>
      </c>
      <c r="N3572">
        <v>-1.518851908186758E-2</v>
      </c>
      <c r="O3572">
        <v>0.18180851096897149</v>
      </c>
      <c r="P3572">
        <v>0</v>
      </c>
      <c r="Q3572">
        <v>0</v>
      </c>
      <c r="R3572">
        <v>6430.74</v>
      </c>
      <c r="S3572">
        <v>2.1503816571816652E-2</v>
      </c>
    </row>
    <row r="3573" spans="1:19" x14ac:dyDescent="0.3">
      <c r="A3573" s="2">
        <v>45838</v>
      </c>
      <c r="B3573" t="s">
        <v>72</v>
      </c>
      <c r="C3573" t="s">
        <v>75</v>
      </c>
      <c r="D3573">
        <v>12</v>
      </c>
      <c r="E3573" t="s">
        <v>64</v>
      </c>
      <c r="F3573">
        <v>299051.09999999998</v>
      </c>
      <c r="G3573">
        <v>-21094.15</v>
      </c>
      <c r="H3573">
        <v>-5039.93</v>
      </c>
      <c r="I3573">
        <v>4597.92</v>
      </c>
      <c r="J3573">
        <v>0</v>
      </c>
      <c r="K3573">
        <v>0</v>
      </c>
      <c r="L3573">
        <v>277514.94</v>
      </c>
      <c r="M3573">
        <v>-7.0536941679866752E-2</v>
      </c>
      <c r="N3573">
        <v>-1.6853072936364389E-2</v>
      </c>
      <c r="O3573">
        <v>0.18706287988908921</v>
      </c>
      <c r="P3573">
        <v>0</v>
      </c>
      <c r="Q3573">
        <v>0</v>
      </c>
      <c r="R3573">
        <v>9818.98</v>
      </c>
      <c r="S3573">
        <v>3.5381806831733087E-2</v>
      </c>
    </row>
    <row r="3574" spans="1:19" x14ac:dyDescent="0.3">
      <c r="A3574" s="2">
        <v>45869</v>
      </c>
      <c r="B3574" t="s">
        <v>72</v>
      </c>
      <c r="C3574" t="s">
        <v>75</v>
      </c>
      <c r="D3574">
        <v>13</v>
      </c>
      <c r="E3574" t="s">
        <v>64</v>
      </c>
      <c r="F3574">
        <v>277514.94</v>
      </c>
      <c r="G3574">
        <v>-5730.18</v>
      </c>
      <c r="H3574">
        <v>-4217.54</v>
      </c>
      <c r="I3574">
        <v>4307.76</v>
      </c>
      <c r="J3574">
        <v>0</v>
      </c>
      <c r="K3574">
        <v>0</v>
      </c>
      <c r="L3574">
        <v>271874.98</v>
      </c>
      <c r="M3574">
        <v>-2.0648185643626971E-2</v>
      </c>
      <c r="N3574">
        <v>-1.5197524140502129E-2</v>
      </c>
      <c r="O3574">
        <v>0.18276637646967761</v>
      </c>
      <c r="P3574">
        <v>0</v>
      </c>
      <c r="Q3574">
        <v>0</v>
      </c>
      <c r="R3574">
        <v>9617.98</v>
      </c>
      <c r="S3574">
        <v>3.537648076332732E-2</v>
      </c>
    </row>
    <row r="3575" spans="1:19" x14ac:dyDescent="0.3">
      <c r="A3575" s="2">
        <v>45900</v>
      </c>
      <c r="B3575" t="s">
        <v>72</v>
      </c>
      <c r="C3575" t="s">
        <v>75</v>
      </c>
      <c r="D3575">
        <v>14</v>
      </c>
      <c r="E3575" t="s">
        <v>64</v>
      </c>
      <c r="F3575">
        <v>271874.98</v>
      </c>
      <c r="G3575">
        <v>-4258.21</v>
      </c>
      <c r="H3575">
        <v>-4289.51</v>
      </c>
      <c r="I3575">
        <v>4219.32</v>
      </c>
      <c r="J3575">
        <v>0</v>
      </c>
      <c r="K3575">
        <v>0</v>
      </c>
      <c r="L3575">
        <v>267546.58</v>
      </c>
      <c r="M3575">
        <v>-1.5662382761370691E-2</v>
      </c>
      <c r="N3575">
        <v>-1.5777509206621371E-2</v>
      </c>
      <c r="O3575">
        <v>0.18272770198486321</v>
      </c>
      <c r="P3575">
        <v>0</v>
      </c>
      <c r="Q3575">
        <v>0</v>
      </c>
      <c r="R3575">
        <v>9416.98</v>
      </c>
      <c r="S3575">
        <v>3.51975345751009E-2</v>
      </c>
    </row>
    <row r="3576" spans="1:19" x14ac:dyDescent="0.3">
      <c r="A3576" s="2">
        <v>45930</v>
      </c>
      <c r="B3576" t="s">
        <v>72</v>
      </c>
      <c r="C3576" t="s">
        <v>75</v>
      </c>
      <c r="D3576">
        <v>15</v>
      </c>
      <c r="E3576" t="s">
        <v>64</v>
      </c>
      <c r="F3576">
        <v>267546.58</v>
      </c>
      <c r="G3576">
        <v>-4132.3600000000006</v>
      </c>
      <c r="H3576">
        <v>-3980.51</v>
      </c>
      <c r="I3576">
        <v>3918.83</v>
      </c>
      <c r="J3576">
        <v>0</v>
      </c>
      <c r="K3576">
        <v>0</v>
      </c>
      <c r="L3576">
        <v>263352.53999999998</v>
      </c>
      <c r="M3576">
        <v>-1.544538524843039E-2</v>
      </c>
      <c r="N3576">
        <v>-1.487782052755075E-2</v>
      </c>
      <c r="O3576">
        <v>0.17820858832631439</v>
      </c>
      <c r="P3576">
        <v>0</v>
      </c>
      <c r="Q3576">
        <v>0</v>
      </c>
      <c r="R3576">
        <v>15924.72</v>
      </c>
      <c r="S3576">
        <v>6.046920982801228E-2</v>
      </c>
    </row>
    <row r="3577" spans="1:19" x14ac:dyDescent="0.3">
      <c r="A3577" s="2">
        <v>45961</v>
      </c>
      <c r="B3577" t="s">
        <v>72</v>
      </c>
      <c r="C3577" t="s">
        <v>75</v>
      </c>
      <c r="D3577">
        <v>16</v>
      </c>
      <c r="E3577" t="s">
        <v>154</v>
      </c>
      <c r="F3577">
        <v>263352.53999999998</v>
      </c>
      <c r="G3577">
        <v>-7111.75</v>
      </c>
      <c r="H3577">
        <v>-4105.34</v>
      </c>
      <c r="I3577">
        <v>3949.39</v>
      </c>
      <c r="J3577">
        <v>0</v>
      </c>
      <c r="K3577">
        <v>0</v>
      </c>
      <c r="L3577">
        <v>256084.84</v>
      </c>
      <c r="M3577">
        <v>-2.700467295640761E-2</v>
      </c>
      <c r="N3577">
        <v>-1.558874366991516E-2</v>
      </c>
      <c r="O3577">
        <v>0.1799589693806615</v>
      </c>
      <c r="P3577">
        <v>0</v>
      </c>
      <c r="Q3577">
        <v>0</v>
      </c>
      <c r="R3577">
        <v>15485.25</v>
      </c>
      <c r="S3577">
        <v>6.0469000000000002E-2</v>
      </c>
    </row>
    <row r="3578" spans="1:19" x14ac:dyDescent="0.3">
      <c r="A3578" s="2">
        <v>45991</v>
      </c>
      <c r="B3578" t="s">
        <v>72</v>
      </c>
      <c r="C3578" t="s">
        <v>75</v>
      </c>
      <c r="D3578">
        <v>17</v>
      </c>
      <c r="E3578" t="s">
        <v>154</v>
      </c>
      <c r="F3578">
        <v>256084.84</v>
      </c>
      <c r="G3578">
        <v>-6110.03</v>
      </c>
      <c r="H3578">
        <v>-3976.68</v>
      </c>
      <c r="I3578">
        <v>3833.42</v>
      </c>
      <c r="J3578">
        <v>0</v>
      </c>
      <c r="K3578">
        <v>0</v>
      </c>
      <c r="L3578">
        <v>249831.56</v>
      </c>
      <c r="M3578">
        <v>-2.38593810342837E-2</v>
      </c>
      <c r="N3578">
        <v>-1.552874850141743E-2</v>
      </c>
      <c r="O3578">
        <v>0.17963215421688011</v>
      </c>
      <c r="P3578">
        <v>0</v>
      </c>
      <c r="Q3578">
        <v>0</v>
      </c>
      <c r="R3578">
        <v>15107.12</v>
      </c>
      <c r="S3578">
        <v>6.0469000000000002E-2</v>
      </c>
    </row>
    <row r="3579" spans="1:19" x14ac:dyDescent="0.3">
      <c r="A3579" s="2">
        <v>46022</v>
      </c>
      <c r="B3579" t="s">
        <v>72</v>
      </c>
      <c r="C3579" t="s">
        <v>75</v>
      </c>
      <c r="D3579">
        <v>18</v>
      </c>
      <c r="E3579" t="s">
        <v>154</v>
      </c>
      <c r="F3579">
        <v>249831.56</v>
      </c>
      <c r="G3579">
        <v>-5374.99</v>
      </c>
      <c r="H3579">
        <v>-3811.12</v>
      </c>
      <c r="I3579">
        <v>3734.96</v>
      </c>
      <c r="J3579">
        <v>0</v>
      </c>
      <c r="K3579">
        <v>0</v>
      </c>
      <c r="L3579">
        <v>244380.41</v>
      </c>
      <c r="M3579">
        <v>-2.1514455856738338E-2</v>
      </c>
      <c r="N3579">
        <v>-1.5254743826767701E-2</v>
      </c>
      <c r="O3579">
        <v>0.1793987524345938</v>
      </c>
      <c r="P3579">
        <v>0</v>
      </c>
      <c r="Q3579">
        <v>0</v>
      </c>
      <c r="R3579">
        <v>14777.49</v>
      </c>
      <c r="S3579">
        <v>6.0469000000000002E-2</v>
      </c>
    </row>
    <row r="3580" spans="1:19" x14ac:dyDescent="0.3">
      <c r="A3580" s="2">
        <v>46053</v>
      </c>
      <c r="B3580" t="s">
        <v>72</v>
      </c>
      <c r="C3580" t="s">
        <v>75</v>
      </c>
      <c r="D3580">
        <v>19</v>
      </c>
      <c r="E3580" t="s">
        <v>154</v>
      </c>
      <c r="F3580">
        <v>244380.41</v>
      </c>
      <c r="G3580">
        <v>-4792.79</v>
      </c>
      <c r="H3580">
        <v>-3706.67</v>
      </c>
      <c r="I3580">
        <v>3649.7</v>
      </c>
      <c r="J3580">
        <v>0</v>
      </c>
      <c r="K3580">
        <v>0</v>
      </c>
      <c r="L3580">
        <v>239530.65</v>
      </c>
      <c r="M3580">
        <v>-1.9612018270204101E-2</v>
      </c>
      <c r="N3580">
        <v>-1.516761626345876E-2</v>
      </c>
      <c r="O3580">
        <v>0.17921400780130339</v>
      </c>
      <c r="P3580">
        <v>0</v>
      </c>
      <c r="Q3580">
        <v>0</v>
      </c>
      <c r="R3580">
        <v>14484.23</v>
      </c>
      <c r="S3580">
        <v>6.0469000000000002E-2</v>
      </c>
    </row>
    <row r="3581" spans="1:19" x14ac:dyDescent="0.3">
      <c r="A3581" s="2">
        <v>46081</v>
      </c>
      <c r="B3581" t="s">
        <v>72</v>
      </c>
      <c r="C3581" t="s">
        <v>75</v>
      </c>
      <c r="D3581">
        <v>20</v>
      </c>
      <c r="E3581" t="s">
        <v>154</v>
      </c>
      <c r="F3581">
        <v>239530.65</v>
      </c>
      <c r="G3581">
        <v>-4311.47</v>
      </c>
      <c r="H3581">
        <v>-3616.3</v>
      </c>
      <c r="I3581">
        <v>3574.18</v>
      </c>
      <c r="J3581">
        <v>0</v>
      </c>
      <c r="K3581">
        <v>0</v>
      </c>
      <c r="L3581">
        <v>235177.07</v>
      </c>
      <c r="M3581">
        <v>-1.799964895950518E-2</v>
      </c>
      <c r="N3581">
        <v>-1.5097428362382689E-2</v>
      </c>
      <c r="O3581">
        <v>0.17905920033246669</v>
      </c>
      <c r="P3581">
        <v>0</v>
      </c>
      <c r="Q3581">
        <v>0</v>
      </c>
      <c r="R3581">
        <v>14220.97</v>
      </c>
      <c r="S3581">
        <v>6.0469000000000002E-2</v>
      </c>
    </row>
    <row r="3582" spans="1:19" x14ac:dyDescent="0.3">
      <c r="A3582" s="2">
        <v>46112</v>
      </c>
      <c r="B3582" t="s">
        <v>72</v>
      </c>
      <c r="C3582" t="s">
        <v>75</v>
      </c>
      <c r="D3582">
        <v>21</v>
      </c>
      <c r="E3582" t="s">
        <v>154</v>
      </c>
      <c r="F3582">
        <v>235177.07</v>
      </c>
      <c r="G3582">
        <v>-3903.77</v>
      </c>
      <c r="H3582">
        <v>-3533.66</v>
      </c>
      <c r="I3582">
        <v>3506.59</v>
      </c>
      <c r="J3582">
        <v>0</v>
      </c>
      <c r="K3582">
        <v>0</v>
      </c>
      <c r="L3582">
        <v>231246.22</v>
      </c>
      <c r="M3582">
        <v>-1.6599280984258179E-2</v>
      </c>
      <c r="N3582">
        <v>-1.5025541672543569E-2</v>
      </c>
      <c r="O3582">
        <v>0.17892501631627411</v>
      </c>
      <c r="P3582">
        <v>0</v>
      </c>
      <c r="Q3582">
        <v>0</v>
      </c>
      <c r="R3582">
        <v>13983.28</v>
      </c>
      <c r="S3582">
        <v>6.0469000000000002E-2</v>
      </c>
    </row>
    <row r="3583" spans="1:19" x14ac:dyDescent="0.3">
      <c r="A3583" s="2">
        <v>46142</v>
      </c>
      <c r="B3583" t="s">
        <v>72</v>
      </c>
      <c r="C3583" t="s">
        <v>75</v>
      </c>
      <c r="D3583">
        <v>22</v>
      </c>
      <c r="E3583" t="s">
        <v>154</v>
      </c>
      <c r="F3583">
        <v>231246.22</v>
      </c>
      <c r="G3583">
        <v>-3553.18</v>
      </c>
      <c r="H3583">
        <v>-3465.77</v>
      </c>
      <c r="I3583">
        <v>3445.69</v>
      </c>
      <c r="J3583">
        <v>0</v>
      </c>
      <c r="K3583">
        <v>0</v>
      </c>
      <c r="L3583">
        <v>227672.95999999999</v>
      </c>
      <c r="M3583">
        <v>-1.536536389012641E-2</v>
      </c>
      <c r="N3583">
        <v>-1.498734131350621E-2</v>
      </c>
      <c r="O3583">
        <v>0.1788062416650642</v>
      </c>
      <c r="P3583">
        <v>0</v>
      </c>
      <c r="Q3583">
        <v>0</v>
      </c>
      <c r="R3583">
        <v>13767.2</v>
      </c>
      <c r="S3583">
        <v>6.0469000000000002E-2</v>
      </c>
    </row>
    <row r="3584" spans="1:19" x14ac:dyDescent="0.3">
      <c r="A3584" s="2">
        <v>46173</v>
      </c>
      <c r="B3584" t="s">
        <v>72</v>
      </c>
      <c r="C3584" t="s">
        <v>75</v>
      </c>
      <c r="D3584">
        <v>23</v>
      </c>
      <c r="E3584" t="s">
        <v>154</v>
      </c>
      <c r="F3584">
        <v>227672.95999999999</v>
      </c>
      <c r="G3584">
        <v>-3248.55</v>
      </c>
      <c r="H3584">
        <v>-3405.37</v>
      </c>
      <c r="I3584">
        <v>3390.42</v>
      </c>
      <c r="J3584">
        <v>0</v>
      </c>
      <c r="K3584">
        <v>0</v>
      </c>
      <c r="L3584">
        <v>224409.47</v>
      </c>
      <c r="M3584">
        <v>-1.426848089445798E-2</v>
      </c>
      <c r="N3584">
        <v>-1.495729548851412E-2</v>
      </c>
      <c r="O3584">
        <v>0.1786996816207892</v>
      </c>
      <c r="P3584">
        <v>0</v>
      </c>
      <c r="Q3584">
        <v>0</v>
      </c>
      <c r="R3584">
        <v>13569.86</v>
      </c>
      <c r="S3584">
        <v>6.0469000000000002E-2</v>
      </c>
    </row>
    <row r="3585" spans="1:19" x14ac:dyDescent="0.3">
      <c r="A3585" s="2">
        <v>46203</v>
      </c>
      <c r="B3585" t="s">
        <v>72</v>
      </c>
      <c r="C3585" t="s">
        <v>75</v>
      </c>
      <c r="D3585">
        <v>24</v>
      </c>
      <c r="E3585" t="s">
        <v>154</v>
      </c>
      <c r="F3585">
        <v>224409.47</v>
      </c>
      <c r="G3585">
        <v>-2981.96</v>
      </c>
      <c r="H3585">
        <v>-3351.32</v>
      </c>
      <c r="I3585">
        <v>3340.02</v>
      </c>
      <c r="J3585">
        <v>0</v>
      </c>
      <c r="K3585">
        <v>0</v>
      </c>
      <c r="L3585">
        <v>221416.22</v>
      </c>
      <c r="M3585">
        <v>-1.328800959707007E-2</v>
      </c>
      <c r="N3585">
        <v>-1.493394000953603E-2</v>
      </c>
      <c r="O3585">
        <v>0.17860322673829571</v>
      </c>
      <c r="P3585">
        <v>0</v>
      </c>
      <c r="Q3585">
        <v>0</v>
      </c>
      <c r="R3585">
        <v>13388.86</v>
      </c>
      <c r="S3585">
        <v>6.0469000000000002E-2</v>
      </c>
    </row>
    <row r="3586" spans="1:19" x14ac:dyDescent="0.3">
      <c r="A3586" s="2">
        <v>46234</v>
      </c>
      <c r="B3586" t="s">
        <v>72</v>
      </c>
      <c r="C3586" t="s">
        <v>75</v>
      </c>
      <c r="D3586">
        <v>25</v>
      </c>
      <c r="E3586" t="s">
        <v>154</v>
      </c>
      <c r="F3586">
        <v>221416.22</v>
      </c>
      <c r="G3586">
        <v>-2747.44</v>
      </c>
      <c r="H3586">
        <v>-3303.24</v>
      </c>
      <c r="I3586">
        <v>3293.85</v>
      </c>
      <c r="J3586">
        <v>0</v>
      </c>
      <c r="K3586">
        <v>0</v>
      </c>
      <c r="L3586">
        <v>218659.38</v>
      </c>
      <c r="M3586">
        <v>-1.240850680624361E-2</v>
      </c>
      <c r="N3586">
        <v>-1.4918673065701439E-2</v>
      </c>
      <c r="O3586">
        <v>0.1785153915615891</v>
      </c>
      <c r="P3586">
        <v>0</v>
      </c>
      <c r="Q3586">
        <v>0</v>
      </c>
      <c r="R3586">
        <v>13222.16</v>
      </c>
      <c r="S3586">
        <v>6.0469000000000002E-2</v>
      </c>
    </row>
    <row r="3587" spans="1:19" x14ac:dyDescent="0.3">
      <c r="A3587" s="2">
        <v>46265</v>
      </c>
      <c r="B3587" t="s">
        <v>72</v>
      </c>
      <c r="C3587" t="s">
        <v>75</v>
      </c>
      <c r="D3587">
        <v>26</v>
      </c>
      <c r="E3587" t="s">
        <v>154</v>
      </c>
      <c r="F3587">
        <v>218659.38</v>
      </c>
      <c r="G3587">
        <v>-2540.34</v>
      </c>
      <c r="H3587">
        <v>-3259.61</v>
      </c>
      <c r="I3587">
        <v>3251.38</v>
      </c>
      <c r="J3587">
        <v>0</v>
      </c>
      <c r="K3587">
        <v>0</v>
      </c>
      <c r="L3587">
        <v>216110.81</v>
      </c>
      <c r="M3587">
        <v>-1.161779639961515E-2</v>
      </c>
      <c r="N3587">
        <v>-1.4907228357733971E-2</v>
      </c>
      <c r="O3587">
        <v>0.17843507021960561</v>
      </c>
      <c r="P3587">
        <v>0</v>
      </c>
      <c r="Q3587">
        <v>0</v>
      </c>
      <c r="R3587">
        <v>13128.66</v>
      </c>
      <c r="S3587">
        <v>6.0749999999999998E-2</v>
      </c>
    </row>
    <row r="3588" spans="1:19" x14ac:dyDescent="0.3">
      <c r="A3588" s="2">
        <v>46295</v>
      </c>
      <c r="B3588" t="s">
        <v>72</v>
      </c>
      <c r="C3588" t="s">
        <v>75</v>
      </c>
      <c r="D3588">
        <v>27</v>
      </c>
      <c r="E3588" t="s">
        <v>154</v>
      </c>
      <c r="F3588">
        <v>216110.81</v>
      </c>
      <c r="G3588">
        <v>-2356.88</v>
      </c>
      <c r="H3588">
        <v>-3219.81</v>
      </c>
      <c r="I3588">
        <v>3212.15</v>
      </c>
      <c r="J3588">
        <v>0</v>
      </c>
      <c r="K3588">
        <v>0</v>
      </c>
      <c r="L3588">
        <v>213746.27</v>
      </c>
      <c r="M3588">
        <v>-1.090589828296332E-2</v>
      </c>
      <c r="N3588">
        <v>-1.4898883835937279E-2</v>
      </c>
      <c r="O3588">
        <v>0.1783613997827983</v>
      </c>
      <c r="P3588">
        <v>0</v>
      </c>
      <c r="Q3588">
        <v>0</v>
      </c>
      <c r="R3588">
        <v>13168.88</v>
      </c>
      <c r="S3588">
        <v>6.1609999999999998E-2</v>
      </c>
    </row>
    <row r="3589" spans="1:19" x14ac:dyDescent="0.3">
      <c r="A3589" s="2">
        <v>46326</v>
      </c>
      <c r="B3589" t="s">
        <v>72</v>
      </c>
      <c r="C3589" t="s">
        <v>75</v>
      </c>
      <c r="D3589">
        <v>28</v>
      </c>
      <c r="E3589" t="s">
        <v>154</v>
      </c>
      <c r="F3589">
        <v>213746.27</v>
      </c>
      <c r="G3589">
        <v>-2193.98</v>
      </c>
      <c r="H3589">
        <v>-3183.33</v>
      </c>
      <c r="I3589">
        <v>3175.8</v>
      </c>
      <c r="J3589">
        <v>0</v>
      </c>
      <c r="K3589">
        <v>0</v>
      </c>
      <c r="L3589">
        <v>211544.77</v>
      </c>
      <c r="M3589">
        <v>-1.0264397608054299E-2</v>
      </c>
      <c r="N3589">
        <v>-1.4893041140337491E-2</v>
      </c>
      <c r="O3589">
        <v>0.17829368046879421</v>
      </c>
      <c r="P3589">
        <v>0</v>
      </c>
      <c r="Q3589">
        <v>0</v>
      </c>
      <c r="R3589">
        <v>13215.22</v>
      </c>
      <c r="S3589">
        <v>6.2469999999999998E-2</v>
      </c>
    </row>
    <row r="3590" spans="1:19" x14ac:dyDescent="0.3">
      <c r="A3590" s="2">
        <v>46356</v>
      </c>
      <c r="B3590" t="s">
        <v>72</v>
      </c>
      <c r="C3590" t="s">
        <v>75</v>
      </c>
      <c r="D3590">
        <v>29</v>
      </c>
      <c r="E3590" t="s">
        <v>154</v>
      </c>
      <c r="F3590">
        <v>211544.77</v>
      </c>
      <c r="G3590">
        <v>-2049.0300000000002</v>
      </c>
      <c r="H3590">
        <v>-3149.64</v>
      </c>
      <c r="I3590">
        <v>3141.99</v>
      </c>
      <c r="J3590">
        <v>0</v>
      </c>
      <c r="K3590">
        <v>0</v>
      </c>
      <c r="L3590">
        <v>209488.08</v>
      </c>
      <c r="M3590">
        <v>-9.6860551632686857E-3</v>
      </c>
      <c r="N3590">
        <v>-1.4888769152776839E-2</v>
      </c>
      <c r="O3590">
        <v>0.17823132726362939</v>
      </c>
      <c r="P3590">
        <v>0</v>
      </c>
      <c r="Q3590">
        <v>0</v>
      </c>
      <c r="R3590">
        <v>13266.94</v>
      </c>
      <c r="S3590">
        <v>6.3329999999999997E-2</v>
      </c>
    </row>
    <row r="3591" spans="1:19" x14ac:dyDescent="0.3">
      <c r="A3591" s="2">
        <v>46387</v>
      </c>
      <c r="B3591" t="s">
        <v>72</v>
      </c>
      <c r="C3591" t="s">
        <v>75</v>
      </c>
      <c r="D3591">
        <v>30</v>
      </c>
      <c r="E3591" t="s">
        <v>154</v>
      </c>
      <c r="F3591">
        <v>209488.08</v>
      </c>
      <c r="G3591">
        <v>-1919.87</v>
      </c>
      <c r="H3591">
        <v>-3118.38</v>
      </c>
      <c r="I3591">
        <v>3110.44</v>
      </c>
      <c r="J3591">
        <v>0</v>
      </c>
      <c r="K3591">
        <v>0</v>
      </c>
      <c r="L3591">
        <v>207560.28</v>
      </c>
      <c r="M3591">
        <v>-9.1645549419783721E-3</v>
      </c>
      <c r="N3591">
        <v>-1.4885692618617309E-2</v>
      </c>
      <c r="O3591">
        <v>0.17817383955335661</v>
      </c>
      <c r="P3591">
        <v>0</v>
      </c>
      <c r="Q3591">
        <v>0</v>
      </c>
      <c r="R3591">
        <v>13323.39</v>
      </c>
      <c r="S3591">
        <v>6.4189999999999997E-2</v>
      </c>
    </row>
    <row r="3592" spans="1:19" x14ac:dyDescent="0.3">
      <c r="A3592" s="2">
        <v>46418</v>
      </c>
      <c r="B3592" t="s">
        <v>72</v>
      </c>
      <c r="C3592" t="s">
        <v>75</v>
      </c>
      <c r="D3592">
        <v>31</v>
      </c>
      <c r="E3592" t="s">
        <v>154</v>
      </c>
      <c r="F3592">
        <v>207560.28</v>
      </c>
      <c r="G3592">
        <v>-1804.6</v>
      </c>
      <c r="H3592">
        <v>-3089.22</v>
      </c>
      <c r="I3592">
        <v>3080.9</v>
      </c>
      <c r="J3592">
        <v>0</v>
      </c>
      <c r="K3592">
        <v>0</v>
      </c>
      <c r="L3592">
        <v>205747.36</v>
      </c>
      <c r="M3592">
        <v>-8.6943324010059567E-3</v>
      </c>
      <c r="N3592">
        <v>-1.488349408239732E-2</v>
      </c>
      <c r="O3592">
        <v>0.17812078139689069</v>
      </c>
      <c r="P3592">
        <v>0</v>
      </c>
      <c r="Q3592">
        <v>0</v>
      </c>
      <c r="R3592">
        <v>13384</v>
      </c>
      <c r="S3592">
        <v>6.5050999999999998E-2</v>
      </c>
    </row>
    <row r="3593" spans="1:19" x14ac:dyDescent="0.3">
      <c r="A3593" s="2">
        <v>46446</v>
      </c>
      <c r="B3593" t="s">
        <v>72</v>
      </c>
      <c r="C3593" t="s">
        <v>75</v>
      </c>
      <c r="D3593">
        <v>32</v>
      </c>
      <c r="E3593" t="s">
        <v>154</v>
      </c>
      <c r="F3593">
        <v>205747.36</v>
      </c>
      <c r="G3593">
        <v>-1701.62</v>
      </c>
      <c r="H3593">
        <v>-3061.91</v>
      </c>
      <c r="I3593">
        <v>3053.15</v>
      </c>
      <c r="J3593">
        <v>0</v>
      </c>
      <c r="K3593">
        <v>0</v>
      </c>
      <c r="L3593">
        <v>204036.98</v>
      </c>
      <c r="M3593">
        <v>-8.2704517616040384E-3</v>
      </c>
      <c r="N3593">
        <v>-1.4881902906073949E-2</v>
      </c>
      <c r="O3593">
        <v>0.1780717682520056</v>
      </c>
      <c r="P3593">
        <v>0</v>
      </c>
      <c r="Q3593">
        <v>0</v>
      </c>
      <c r="R3593">
        <v>13448.25</v>
      </c>
      <c r="S3593">
        <v>6.5910999999999997E-2</v>
      </c>
    </row>
    <row r="3594" spans="1:19" x14ac:dyDescent="0.3">
      <c r="A3594" s="2">
        <v>46477</v>
      </c>
      <c r="B3594" t="s">
        <v>72</v>
      </c>
      <c r="C3594" t="s">
        <v>75</v>
      </c>
      <c r="D3594">
        <v>33</v>
      </c>
      <c r="E3594" t="s">
        <v>154</v>
      </c>
      <c r="F3594">
        <v>204036.98</v>
      </c>
      <c r="G3594">
        <v>-1609.55</v>
      </c>
      <c r="H3594">
        <v>-3036.22</v>
      </c>
      <c r="I3594">
        <v>3027</v>
      </c>
      <c r="J3594">
        <v>0</v>
      </c>
      <c r="K3594">
        <v>0</v>
      </c>
      <c r="L3594">
        <v>202418.2</v>
      </c>
      <c r="M3594">
        <v>-7.8885141625922965E-3</v>
      </c>
      <c r="N3594">
        <v>-1.488075853162347E-2</v>
      </c>
      <c r="O3594">
        <v>0.1780264577098567</v>
      </c>
      <c r="P3594">
        <v>0</v>
      </c>
      <c r="Q3594">
        <v>0</v>
      </c>
      <c r="R3594">
        <v>13515.68</v>
      </c>
      <c r="S3594">
        <v>6.6770999999999997E-2</v>
      </c>
    </row>
    <row r="3595" spans="1:19" x14ac:dyDescent="0.3">
      <c r="A3595" s="2">
        <v>46507</v>
      </c>
      <c r="B3595" t="s">
        <v>72</v>
      </c>
      <c r="C3595" t="s">
        <v>75</v>
      </c>
      <c r="D3595">
        <v>34</v>
      </c>
      <c r="E3595" t="s">
        <v>154</v>
      </c>
      <c r="F3595">
        <v>202418.2</v>
      </c>
      <c r="G3595">
        <v>-1527.16</v>
      </c>
      <c r="H3595">
        <v>-3011.97</v>
      </c>
      <c r="I3595">
        <v>3002.28</v>
      </c>
      <c r="J3595">
        <v>0</v>
      </c>
      <c r="K3595">
        <v>0</v>
      </c>
      <c r="L3595">
        <v>200881.35</v>
      </c>
      <c r="M3595">
        <v>-7.5445859704620609E-3</v>
      </c>
      <c r="N3595">
        <v>-1.487993618379117E-2</v>
      </c>
      <c r="O3595">
        <v>0.1779845427794326</v>
      </c>
      <c r="P3595">
        <v>0</v>
      </c>
      <c r="Q3595">
        <v>0</v>
      </c>
      <c r="R3595">
        <v>13585.86</v>
      </c>
      <c r="S3595">
        <v>6.7630999999999997E-2</v>
      </c>
    </row>
    <row r="3596" spans="1:19" x14ac:dyDescent="0.3">
      <c r="A3596" s="2">
        <v>46538</v>
      </c>
      <c r="B3596" t="s">
        <v>72</v>
      </c>
      <c r="C3596" t="s">
        <v>75</v>
      </c>
      <c r="D3596">
        <v>35</v>
      </c>
      <c r="E3596" t="s">
        <v>154</v>
      </c>
      <c r="F3596">
        <v>200881.35</v>
      </c>
      <c r="G3596">
        <v>-1453.4</v>
      </c>
      <c r="H3596">
        <v>-2988.98</v>
      </c>
      <c r="I3596">
        <v>2978.83</v>
      </c>
      <c r="J3596">
        <v>0</v>
      </c>
      <c r="K3596">
        <v>0</v>
      </c>
      <c r="L3596">
        <v>199417.79</v>
      </c>
      <c r="M3596">
        <v>-7.2351408180310432E-3</v>
      </c>
      <c r="N3596">
        <v>-1.487934320069014E-2</v>
      </c>
      <c r="O3596">
        <v>0.17794574683516581</v>
      </c>
      <c r="P3596">
        <v>0</v>
      </c>
      <c r="Q3596">
        <v>0</v>
      </c>
      <c r="R3596">
        <v>13658.41</v>
      </c>
      <c r="S3596">
        <v>6.8490999999999996E-2</v>
      </c>
    </row>
    <row r="3597" spans="1:19" x14ac:dyDescent="0.3">
      <c r="A3597" s="2">
        <v>46568</v>
      </c>
      <c r="B3597" t="s">
        <v>72</v>
      </c>
      <c r="C3597" t="s">
        <v>75</v>
      </c>
      <c r="D3597">
        <v>36</v>
      </c>
      <c r="E3597" t="s">
        <v>154</v>
      </c>
      <c r="F3597">
        <v>199417.79</v>
      </c>
      <c r="G3597">
        <v>-1387.35</v>
      </c>
      <c r="H3597">
        <v>-2967.12</v>
      </c>
      <c r="I3597">
        <v>2956.53</v>
      </c>
      <c r="J3597">
        <v>0</v>
      </c>
      <c r="K3597">
        <v>0</v>
      </c>
      <c r="L3597">
        <v>198019.85</v>
      </c>
      <c r="M3597">
        <v>-6.9570114156904186E-3</v>
      </c>
      <c r="N3597">
        <v>-1.487891658312617E-2</v>
      </c>
      <c r="O3597">
        <v>0.1779098196793788</v>
      </c>
      <c r="P3597">
        <v>0</v>
      </c>
      <c r="Q3597">
        <v>0</v>
      </c>
      <c r="R3597">
        <v>13733</v>
      </c>
      <c r="S3597">
        <v>6.9351999999999997E-2</v>
      </c>
    </row>
    <row r="3598" spans="1:19" x14ac:dyDescent="0.3">
      <c r="A3598" s="2">
        <v>46599</v>
      </c>
      <c r="B3598" t="s">
        <v>72</v>
      </c>
      <c r="C3598" t="s">
        <v>75</v>
      </c>
      <c r="D3598">
        <v>37</v>
      </c>
      <c r="E3598" t="s">
        <v>154</v>
      </c>
      <c r="F3598">
        <v>198019.85</v>
      </c>
      <c r="G3598">
        <v>-2246.63</v>
      </c>
      <c r="H3598">
        <v>-2946.26</v>
      </c>
      <c r="I3598">
        <v>2938.58</v>
      </c>
      <c r="J3598">
        <v>0</v>
      </c>
      <c r="K3598">
        <v>0</v>
      </c>
      <c r="L3598">
        <v>195765.54</v>
      </c>
      <c r="M3598">
        <v>-1.134548232491245E-2</v>
      </c>
      <c r="N3598">
        <v>-1.487860959170996E-2</v>
      </c>
      <c r="O3598">
        <v>0.1780776457121534</v>
      </c>
      <c r="P3598">
        <v>0</v>
      </c>
      <c r="Q3598">
        <v>0</v>
      </c>
      <c r="R3598">
        <v>13745.06</v>
      </c>
      <c r="S3598">
        <v>7.0211999999999997E-2</v>
      </c>
    </row>
    <row r="3599" spans="1:19" x14ac:dyDescent="0.3">
      <c r="A3599" s="2">
        <v>46630</v>
      </c>
      <c r="B3599" t="s">
        <v>72</v>
      </c>
      <c r="C3599" t="s">
        <v>75</v>
      </c>
      <c r="D3599">
        <v>38</v>
      </c>
      <c r="E3599" t="s">
        <v>154</v>
      </c>
      <c r="F3599">
        <v>195765.54</v>
      </c>
      <c r="G3599">
        <v>-2345.0700000000002</v>
      </c>
      <c r="H3599">
        <v>-2912.68</v>
      </c>
      <c r="I3599">
        <v>2905.38</v>
      </c>
      <c r="J3599">
        <v>0</v>
      </c>
      <c r="K3599">
        <v>0</v>
      </c>
      <c r="L3599">
        <v>193413.17</v>
      </c>
      <c r="M3599">
        <v>-1.197896505065418E-2</v>
      </c>
      <c r="N3599">
        <v>-1.487838849302976E-2</v>
      </c>
      <c r="O3599">
        <v>0.1780931628676069</v>
      </c>
      <c r="P3599">
        <v>0</v>
      </c>
      <c r="Q3599">
        <v>0</v>
      </c>
      <c r="R3599">
        <v>13746.27</v>
      </c>
      <c r="S3599">
        <v>7.1071999999999996E-2</v>
      </c>
    </row>
    <row r="3600" spans="1:19" x14ac:dyDescent="0.3">
      <c r="A3600" s="2">
        <v>46660</v>
      </c>
      <c r="B3600" t="s">
        <v>72</v>
      </c>
      <c r="C3600" t="s">
        <v>75</v>
      </c>
      <c r="D3600">
        <v>39</v>
      </c>
      <c r="E3600" t="s">
        <v>154</v>
      </c>
      <c r="F3600">
        <v>193413.17</v>
      </c>
      <c r="G3600">
        <v>-2469.81</v>
      </c>
      <c r="H3600">
        <v>-2877.65</v>
      </c>
      <c r="I3600">
        <v>2870.86</v>
      </c>
      <c r="J3600">
        <v>0</v>
      </c>
      <c r="K3600">
        <v>0</v>
      </c>
      <c r="L3600">
        <v>190936.57</v>
      </c>
      <c r="M3600">
        <v>-1.276960242275803E-2</v>
      </c>
      <c r="N3600">
        <v>-1.4878229375086359E-2</v>
      </c>
      <c r="O3600">
        <v>0.17811773220634711</v>
      </c>
      <c r="P3600">
        <v>0</v>
      </c>
      <c r="Q3600">
        <v>0</v>
      </c>
      <c r="R3600">
        <v>13734.5</v>
      </c>
      <c r="S3600">
        <v>7.1931999999999996E-2</v>
      </c>
    </row>
    <row r="3601" spans="1:19" x14ac:dyDescent="0.3">
      <c r="A3601" s="2">
        <v>46691</v>
      </c>
      <c r="B3601" t="s">
        <v>72</v>
      </c>
      <c r="C3601" t="s">
        <v>75</v>
      </c>
      <c r="D3601">
        <v>40</v>
      </c>
      <c r="E3601" t="s">
        <v>154</v>
      </c>
      <c r="F3601">
        <v>190936.57</v>
      </c>
      <c r="G3601">
        <v>-2623.16</v>
      </c>
      <c r="H3601">
        <v>-2840.78</v>
      </c>
      <c r="I3601">
        <v>2834.65</v>
      </c>
      <c r="J3601">
        <v>0</v>
      </c>
      <c r="K3601">
        <v>0</v>
      </c>
      <c r="L3601">
        <v>188307.29</v>
      </c>
      <c r="M3601">
        <v>-1.3738367590602639E-2</v>
      </c>
      <c r="N3601">
        <v>-1.4878114840413049E-2</v>
      </c>
      <c r="O3601">
        <v>0.1781523842941751</v>
      </c>
      <c r="P3601">
        <v>0</v>
      </c>
      <c r="Q3601">
        <v>0</v>
      </c>
      <c r="R3601">
        <v>13707.35</v>
      </c>
      <c r="S3601">
        <v>7.2791999999999996E-2</v>
      </c>
    </row>
    <row r="3602" spans="1:19" x14ac:dyDescent="0.3">
      <c r="A3602" s="2">
        <v>46721</v>
      </c>
      <c r="B3602" t="s">
        <v>72</v>
      </c>
      <c r="C3602" t="s">
        <v>75</v>
      </c>
      <c r="D3602">
        <v>41</v>
      </c>
      <c r="E3602" t="s">
        <v>154</v>
      </c>
      <c r="F3602">
        <v>188307.29</v>
      </c>
      <c r="G3602">
        <v>-2662.13</v>
      </c>
      <c r="H3602">
        <v>-2801.64</v>
      </c>
      <c r="I3602">
        <v>2795.81</v>
      </c>
      <c r="J3602">
        <v>0</v>
      </c>
      <c r="K3602">
        <v>0</v>
      </c>
      <c r="L3602">
        <v>185639.32</v>
      </c>
      <c r="M3602">
        <v>-1.4137181801551E-2</v>
      </c>
      <c r="N3602">
        <v>-1.487803238186357E-2</v>
      </c>
      <c r="O3602">
        <v>0.178164840724512</v>
      </c>
      <c r="P3602">
        <v>0</v>
      </c>
      <c r="Q3602">
        <v>0</v>
      </c>
      <c r="R3602">
        <v>13672.83</v>
      </c>
      <c r="S3602">
        <v>7.3652999999999996E-2</v>
      </c>
    </row>
    <row r="3603" spans="1:19" x14ac:dyDescent="0.3">
      <c r="A3603" s="2">
        <v>46752</v>
      </c>
      <c r="B3603" t="s">
        <v>72</v>
      </c>
      <c r="C3603" t="s">
        <v>75</v>
      </c>
      <c r="D3603">
        <v>42</v>
      </c>
      <c r="E3603" t="s">
        <v>154</v>
      </c>
      <c r="F3603">
        <v>185639.32</v>
      </c>
      <c r="G3603">
        <v>-2691.19</v>
      </c>
      <c r="H3603">
        <v>-2761.94</v>
      </c>
      <c r="I3603">
        <v>2756.38</v>
      </c>
      <c r="J3603">
        <v>0</v>
      </c>
      <c r="K3603">
        <v>0</v>
      </c>
      <c r="L3603">
        <v>182942.58</v>
      </c>
      <c r="M3603">
        <v>-1.449688459336714E-2</v>
      </c>
      <c r="N3603">
        <v>-1.487797303000254E-2</v>
      </c>
      <c r="O3603">
        <v>0.1781767870339962</v>
      </c>
      <c r="P3603">
        <v>0</v>
      </c>
      <c r="Q3603">
        <v>0</v>
      </c>
      <c r="R3603">
        <v>13631.57</v>
      </c>
      <c r="S3603">
        <v>7.4512999999999996E-2</v>
      </c>
    </row>
    <row r="3604" spans="1:19" x14ac:dyDescent="0.3">
      <c r="A3604" s="2">
        <v>46783</v>
      </c>
      <c r="B3604" t="s">
        <v>72</v>
      </c>
      <c r="C3604" t="s">
        <v>75</v>
      </c>
      <c r="D3604">
        <v>43</v>
      </c>
      <c r="E3604" t="s">
        <v>154</v>
      </c>
      <c r="F3604">
        <v>182942.58</v>
      </c>
      <c r="G3604">
        <v>-2704.76</v>
      </c>
      <c r="H3604">
        <v>-2721.81</v>
      </c>
      <c r="I3604">
        <v>2716.49</v>
      </c>
      <c r="J3604">
        <v>0</v>
      </c>
      <c r="K3604">
        <v>0</v>
      </c>
      <c r="L3604">
        <v>180232.5</v>
      </c>
      <c r="M3604">
        <v>-1.478476495513532E-2</v>
      </c>
      <c r="N3604">
        <v>-1.487793030582191E-2</v>
      </c>
      <c r="O3604">
        <v>0.17818662950527109</v>
      </c>
      <c r="P3604">
        <v>0</v>
      </c>
      <c r="Q3604">
        <v>0</v>
      </c>
      <c r="R3604">
        <v>13584.67</v>
      </c>
      <c r="S3604">
        <v>7.5372999999999996E-2</v>
      </c>
    </row>
    <row r="3605" spans="1:19" x14ac:dyDescent="0.3">
      <c r="A3605" s="2">
        <v>46812</v>
      </c>
      <c r="B3605" t="s">
        <v>72</v>
      </c>
      <c r="C3605" t="s">
        <v>75</v>
      </c>
      <c r="D3605">
        <v>44</v>
      </c>
      <c r="E3605" t="s">
        <v>154</v>
      </c>
      <c r="F3605">
        <v>180232.5</v>
      </c>
      <c r="G3605">
        <v>-2696.13</v>
      </c>
      <c r="H3605">
        <v>-2681.48</v>
      </c>
      <c r="I3605">
        <v>2676.34</v>
      </c>
      <c r="J3605">
        <v>0</v>
      </c>
      <c r="K3605">
        <v>0</v>
      </c>
      <c r="L3605">
        <v>177531.23</v>
      </c>
      <c r="M3605">
        <v>-1.495916451589077E-2</v>
      </c>
      <c r="N3605">
        <v>-1.487789955005671E-2</v>
      </c>
      <c r="O3605">
        <v>0.17819233704045381</v>
      </c>
      <c r="P3605">
        <v>0</v>
      </c>
      <c r="Q3605">
        <v>0</v>
      </c>
      <c r="R3605">
        <v>13533.78</v>
      </c>
      <c r="S3605">
        <v>7.6232999999999995E-2</v>
      </c>
    </row>
    <row r="3606" spans="1:19" x14ac:dyDescent="0.3">
      <c r="A3606" s="2">
        <v>46843</v>
      </c>
      <c r="B3606" t="s">
        <v>72</v>
      </c>
      <c r="C3606" t="s">
        <v>75</v>
      </c>
      <c r="D3606">
        <v>45</v>
      </c>
      <c r="E3606" t="s">
        <v>154</v>
      </c>
      <c r="F3606">
        <v>177531.23</v>
      </c>
      <c r="G3606">
        <v>-2680.04</v>
      </c>
      <c r="H3606">
        <v>-2641.29</v>
      </c>
      <c r="I3606">
        <v>2636.29</v>
      </c>
      <c r="J3606">
        <v>0</v>
      </c>
      <c r="K3606">
        <v>0</v>
      </c>
      <c r="L3606">
        <v>174846.2</v>
      </c>
      <c r="M3606">
        <v>-1.5096161634947401E-2</v>
      </c>
      <c r="N3606">
        <v>-1.4877877411422239E-2</v>
      </c>
      <c r="O3606">
        <v>0.17819691975977739</v>
      </c>
      <c r="P3606">
        <v>0</v>
      </c>
      <c r="Q3606">
        <v>0</v>
      </c>
      <c r="R3606">
        <v>13479.5</v>
      </c>
      <c r="S3606">
        <v>7.7092999999999995E-2</v>
      </c>
    </row>
    <row r="3607" spans="1:19" x14ac:dyDescent="0.3">
      <c r="A3607" s="2">
        <v>46873</v>
      </c>
      <c r="B3607" t="s">
        <v>72</v>
      </c>
      <c r="C3607" t="s">
        <v>75</v>
      </c>
      <c r="D3607">
        <v>46</v>
      </c>
      <c r="E3607" t="s">
        <v>154</v>
      </c>
      <c r="F3607">
        <v>174846.2</v>
      </c>
      <c r="G3607">
        <v>-2656.97</v>
      </c>
      <c r="H3607">
        <v>-2601.34</v>
      </c>
      <c r="I3607">
        <v>2596.4699999999998</v>
      </c>
      <c r="J3607">
        <v>0</v>
      </c>
      <c r="K3607">
        <v>0</v>
      </c>
      <c r="L3607">
        <v>172184.36</v>
      </c>
      <c r="M3607">
        <v>-1.5196041141877441E-2</v>
      </c>
      <c r="N3607">
        <v>-1.4877861474992191E-2</v>
      </c>
      <c r="O3607">
        <v>0.17820027521407419</v>
      </c>
      <c r="P3607">
        <v>0</v>
      </c>
      <c r="Q3607">
        <v>0</v>
      </c>
      <c r="R3607">
        <v>13422.4</v>
      </c>
      <c r="S3607">
        <v>7.7953999999999996E-2</v>
      </c>
    </row>
    <row r="3608" spans="1:19" x14ac:dyDescent="0.3">
      <c r="A3608" s="2">
        <v>46904</v>
      </c>
      <c r="B3608" t="s">
        <v>72</v>
      </c>
      <c r="C3608" t="s">
        <v>75</v>
      </c>
      <c r="D3608">
        <v>47</v>
      </c>
      <c r="E3608" t="s">
        <v>154</v>
      </c>
      <c r="F3608">
        <v>172184.36</v>
      </c>
      <c r="G3608">
        <v>-2628.32</v>
      </c>
      <c r="H3608">
        <v>-2561.73</v>
      </c>
      <c r="I3608">
        <v>2556.9699999999998</v>
      </c>
      <c r="J3608">
        <v>0</v>
      </c>
      <c r="K3608">
        <v>0</v>
      </c>
      <c r="L3608">
        <v>169551.28</v>
      </c>
      <c r="M3608">
        <v>-1.526458717300113E-2</v>
      </c>
      <c r="N3608">
        <v>-1.487785000318723E-2</v>
      </c>
      <c r="O3608">
        <v>0.17820254949887471</v>
      </c>
      <c r="P3608">
        <v>0</v>
      </c>
      <c r="Q3608">
        <v>0</v>
      </c>
      <c r="R3608">
        <v>13362.99</v>
      </c>
      <c r="S3608">
        <v>7.8813999999999995E-2</v>
      </c>
    </row>
    <row r="3609" spans="1:19" x14ac:dyDescent="0.3">
      <c r="A3609" s="2">
        <v>46934</v>
      </c>
      <c r="B3609" t="s">
        <v>72</v>
      </c>
      <c r="C3609" t="s">
        <v>75</v>
      </c>
      <c r="D3609">
        <v>48</v>
      </c>
      <c r="E3609" t="s">
        <v>154</v>
      </c>
      <c r="F3609">
        <v>169551.28</v>
      </c>
      <c r="G3609">
        <v>-2596.7600000000002</v>
      </c>
      <c r="H3609">
        <v>-2522.56</v>
      </c>
      <c r="I3609">
        <v>2517.9</v>
      </c>
      <c r="J3609">
        <v>0</v>
      </c>
      <c r="K3609">
        <v>0</v>
      </c>
      <c r="L3609">
        <v>166949.85999999999</v>
      </c>
      <c r="M3609">
        <v>-1.5315490949186191E-2</v>
      </c>
      <c r="N3609">
        <v>-1.4877841745375649E-2</v>
      </c>
      <c r="O3609">
        <v>0.17820425157527819</v>
      </c>
      <c r="P3609">
        <v>0</v>
      </c>
      <c r="Q3609">
        <v>0</v>
      </c>
      <c r="R3609">
        <v>13301.57</v>
      </c>
      <c r="S3609">
        <v>7.9673999999999995E-2</v>
      </c>
    </row>
    <row r="3610" spans="1:19" x14ac:dyDescent="0.3">
      <c r="A3610" s="2">
        <v>46965</v>
      </c>
      <c r="B3610" t="s">
        <v>72</v>
      </c>
      <c r="C3610" t="s">
        <v>75</v>
      </c>
      <c r="D3610">
        <v>49</v>
      </c>
      <c r="E3610" t="s">
        <v>154</v>
      </c>
      <c r="F3610">
        <v>166949.85999999999</v>
      </c>
      <c r="G3610">
        <v>-2563.02</v>
      </c>
      <c r="H3610">
        <v>-2483.85</v>
      </c>
      <c r="I3610">
        <v>2479.2800000000002</v>
      </c>
      <c r="J3610">
        <v>0</v>
      </c>
      <c r="K3610">
        <v>0</v>
      </c>
      <c r="L3610">
        <v>164382.26</v>
      </c>
      <c r="M3610">
        <v>-1.535204583489265E-2</v>
      </c>
      <c r="N3610">
        <v>-1.4877835801034561E-2</v>
      </c>
      <c r="O3610">
        <v>0.17820547354452829</v>
      </c>
      <c r="P3610">
        <v>0</v>
      </c>
      <c r="Q3610">
        <v>0</v>
      </c>
      <c r="R3610">
        <v>13238.4</v>
      </c>
      <c r="S3610">
        <v>8.0533999999999994E-2</v>
      </c>
    </row>
    <row r="3611" spans="1:19" x14ac:dyDescent="0.3">
      <c r="A3611" s="2">
        <v>46996</v>
      </c>
      <c r="B3611" t="s">
        <v>72</v>
      </c>
      <c r="C3611" t="s">
        <v>75</v>
      </c>
      <c r="D3611">
        <v>50</v>
      </c>
      <c r="E3611" t="s">
        <v>154</v>
      </c>
      <c r="F3611">
        <v>164382.26</v>
      </c>
      <c r="G3611">
        <v>-2527.88</v>
      </c>
      <c r="H3611">
        <v>-2445.65</v>
      </c>
      <c r="I3611">
        <v>2441.16</v>
      </c>
      <c r="J3611">
        <v>0</v>
      </c>
      <c r="K3611">
        <v>0</v>
      </c>
      <c r="L3611">
        <v>161849.9</v>
      </c>
      <c r="M3611">
        <v>-1.5378046617061851E-2</v>
      </c>
      <c r="N3611">
        <v>-1.4877831522041619E-2</v>
      </c>
      <c r="O3611">
        <v>0.17820633993293741</v>
      </c>
      <c r="P3611">
        <v>0</v>
      </c>
      <c r="Q3611">
        <v>0</v>
      </c>
      <c r="R3611">
        <v>13173.68</v>
      </c>
      <c r="S3611">
        <v>8.1393999999999994E-2</v>
      </c>
    </row>
    <row r="3612" spans="1:19" x14ac:dyDescent="0.3">
      <c r="A3612" s="2">
        <v>47026</v>
      </c>
      <c r="B3612" t="s">
        <v>72</v>
      </c>
      <c r="C3612" t="s">
        <v>75</v>
      </c>
      <c r="D3612">
        <v>51</v>
      </c>
      <c r="E3612" t="s">
        <v>154</v>
      </c>
      <c r="F3612">
        <v>161849.9</v>
      </c>
      <c r="G3612">
        <v>-2492</v>
      </c>
      <c r="H3612">
        <v>-2407.98</v>
      </c>
      <c r="I3612">
        <v>2403.5700000000002</v>
      </c>
      <c r="J3612">
        <v>0</v>
      </c>
      <c r="K3612">
        <v>0</v>
      </c>
      <c r="L3612">
        <v>159353.49</v>
      </c>
      <c r="M3612">
        <v>-1.5396956524405311E-2</v>
      </c>
      <c r="N3612">
        <v>-1.487782844185068E-2</v>
      </c>
      <c r="O3612">
        <v>0.17820697167194791</v>
      </c>
      <c r="P3612">
        <v>0</v>
      </c>
      <c r="Q3612">
        <v>0</v>
      </c>
      <c r="R3612">
        <v>13107.56</v>
      </c>
      <c r="S3612">
        <v>8.2254999999999995E-2</v>
      </c>
    </row>
    <row r="3613" spans="1:19" x14ac:dyDescent="0.3">
      <c r="A3613" s="2">
        <v>47057</v>
      </c>
      <c r="B3613" t="s">
        <v>72</v>
      </c>
      <c r="C3613" t="s">
        <v>75</v>
      </c>
      <c r="D3613">
        <v>52</v>
      </c>
      <c r="E3613" t="s">
        <v>154</v>
      </c>
      <c r="F3613">
        <v>159353.49</v>
      </c>
      <c r="G3613">
        <v>-2455.7199999999998</v>
      </c>
      <c r="H3613">
        <v>-2370.83</v>
      </c>
      <c r="I3613">
        <v>2366.5</v>
      </c>
      <c r="J3613">
        <v>0</v>
      </c>
      <c r="K3613">
        <v>0</v>
      </c>
      <c r="L3613">
        <v>156893.43</v>
      </c>
      <c r="M3613">
        <v>-1.541053412027516E-2</v>
      </c>
      <c r="N3613">
        <v>-1.487782622459652E-2</v>
      </c>
      <c r="O3613">
        <v>0.17820742502139281</v>
      </c>
      <c r="P3613">
        <v>0</v>
      </c>
      <c r="Q3613">
        <v>0</v>
      </c>
      <c r="R3613">
        <v>13040.17</v>
      </c>
      <c r="S3613">
        <v>8.3114999999999994E-2</v>
      </c>
    </row>
    <row r="3614" spans="1:19" x14ac:dyDescent="0.3">
      <c r="A3614" s="2">
        <v>47087</v>
      </c>
      <c r="B3614" t="s">
        <v>72</v>
      </c>
      <c r="C3614" t="s">
        <v>75</v>
      </c>
      <c r="D3614">
        <v>53</v>
      </c>
      <c r="E3614" t="s">
        <v>154</v>
      </c>
      <c r="F3614">
        <v>156893.43</v>
      </c>
      <c r="G3614">
        <v>-2419.34</v>
      </c>
      <c r="H3614">
        <v>-2334.23</v>
      </c>
      <c r="I3614">
        <v>2329.9699999999998</v>
      </c>
      <c r="J3614">
        <v>0</v>
      </c>
      <c r="K3614">
        <v>0</v>
      </c>
      <c r="L3614">
        <v>154469.82999999999</v>
      </c>
      <c r="M3614">
        <v>-1.542028216783891E-2</v>
      </c>
      <c r="N3614">
        <v>-1.4877824628523511E-2</v>
      </c>
      <c r="O3614">
        <v>0.17820775026753691</v>
      </c>
      <c r="P3614">
        <v>0</v>
      </c>
      <c r="Q3614">
        <v>0</v>
      </c>
      <c r="R3614">
        <v>12971.61</v>
      </c>
      <c r="S3614">
        <v>8.3974999999999994E-2</v>
      </c>
    </row>
    <row r="3615" spans="1:19" x14ac:dyDescent="0.3">
      <c r="A3615" s="2">
        <v>47118</v>
      </c>
      <c r="B3615" t="s">
        <v>72</v>
      </c>
      <c r="C3615" t="s">
        <v>75</v>
      </c>
      <c r="D3615">
        <v>54</v>
      </c>
      <c r="E3615" t="s">
        <v>154</v>
      </c>
      <c r="F3615">
        <v>154469.82999999999</v>
      </c>
      <c r="G3615">
        <v>-2383.06</v>
      </c>
      <c r="H3615">
        <v>-2298.17</v>
      </c>
      <c r="I3615">
        <v>2293.98</v>
      </c>
      <c r="J3615">
        <v>0</v>
      </c>
      <c r="K3615">
        <v>0</v>
      </c>
      <c r="L3615">
        <v>152082.57999999999</v>
      </c>
      <c r="M3615">
        <v>-1.542732142630176E-2</v>
      </c>
      <c r="N3615">
        <v>-1.4877823479603831E-2</v>
      </c>
      <c r="O3615">
        <v>0.1782079853233034</v>
      </c>
      <c r="P3615">
        <v>0</v>
      </c>
      <c r="Q3615">
        <v>0</v>
      </c>
      <c r="R3615">
        <v>12901.96</v>
      </c>
      <c r="S3615">
        <v>8.4834999999999994E-2</v>
      </c>
    </row>
    <row r="3616" spans="1:19" x14ac:dyDescent="0.3">
      <c r="A3616" s="2">
        <v>45504</v>
      </c>
      <c r="B3616" t="s">
        <v>72</v>
      </c>
      <c r="C3616" t="s">
        <v>76</v>
      </c>
      <c r="D3616">
        <v>0</v>
      </c>
      <c r="E3616" t="s">
        <v>64</v>
      </c>
      <c r="F3616">
        <v>0</v>
      </c>
      <c r="G3616">
        <v>-21656.63</v>
      </c>
      <c r="H3616">
        <v>-910.56</v>
      </c>
      <c r="I3616">
        <v>6432.4941950000002</v>
      </c>
      <c r="J3616">
        <v>0</v>
      </c>
      <c r="K3616">
        <v>0</v>
      </c>
      <c r="L3616">
        <v>761295.71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</row>
    <row r="3617" spans="1:19" x14ac:dyDescent="0.3">
      <c r="A3617" s="2">
        <v>45535</v>
      </c>
      <c r="B3617" t="s">
        <v>72</v>
      </c>
      <c r="C3617" t="s">
        <v>76</v>
      </c>
      <c r="D3617">
        <v>1</v>
      </c>
      <c r="E3617" t="s">
        <v>64</v>
      </c>
      <c r="F3617">
        <v>761295.71</v>
      </c>
      <c r="G3617">
        <v>-7032.23</v>
      </c>
      <c r="H3617">
        <v>-9780.2900000000009</v>
      </c>
      <c r="I3617">
        <v>11982.63</v>
      </c>
      <c r="J3617">
        <v>0</v>
      </c>
      <c r="K3617">
        <v>0</v>
      </c>
      <c r="L3617">
        <v>756465.82</v>
      </c>
      <c r="M3617">
        <v>-9.2371859024399337E-3</v>
      </c>
      <c r="N3617">
        <v>-1.284690018810168E-2</v>
      </c>
      <c r="O3617">
        <v>0.18532326267635171</v>
      </c>
      <c r="P3617">
        <v>0</v>
      </c>
      <c r="Q3617">
        <v>0</v>
      </c>
      <c r="R3617">
        <v>8828.15</v>
      </c>
      <c r="S3617">
        <v>1.167025629789856E-2</v>
      </c>
    </row>
    <row r="3618" spans="1:19" x14ac:dyDescent="0.3">
      <c r="A3618" s="2">
        <v>45565</v>
      </c>
      <c r="B3618" t="s">
        <v>72</v>
      </c>
      <c r="C3618" t="s">
        <v>76</v>
      </c>
      <c r="D3618">
        <v>2</v>
      </c>
      <c r="E3618" t="s">
        <v>64</v>
      </c>
      <c r="F3618">
        <v>756465.82</v>
      </c>
      <c r="G3618">
        <v>-27005.32</v>
      </c>
      <c r="H3618">
        <v>-12109.04</v>
      </c>
      <c r="I3618">
        <v>11243.69</v>
      </c>
      <c r="J3618">
        <v>0</v>
      </c>
      <c r="K3618">
        <v>0</v>
      </c>
      <c r="L3618">
        <v>728595.14999999991</v>
      </c>
      <c r="M3618">
        <v>-3.5699326110993357E-2</v>
      </c>
      <c r="N3618">
        <v>-1.6007385502229299E-2</v>
      </c>
      <c r="O3618">
        <v>0.1808386112320757</v>
      </c>
      <c r="P3618">
        <v>0</v>
      </c>
      <c r="Q3618">
        <v>0</v>
      </c>
      <c r="R3618">
        <v>28167.3</v>
      </c>
      <c r="S3618">
        <v>3.8659741284305833E-2</v>
      </c>
    </row>
    <row r="3619" spans="1:19" x14ac:dyDescent="0.3">
      <c r="A3619" s="2">
        <v>45596</v>
      </c>
      <c r="B3619" t="s">
        <v>72</v>
      </c>
      <c r="C3619" t="s">
        <v>76</v>
      </c>
      <c r="D3619">
        <v>3</v>
      </c>
      <c r="E3619" t="s">
        <v>64</v>
      </c>
      <c r="F3619">
        <v>728595.14999999991</v>
      </c>
      <c r="G3619">
        <v>-7721.13</v>
      </c>
      <c r="H3619">
        <v>-10356.24</v>
      </c>
      <c r="I3619">
        <v>10855.67</v>
      </c>
      <c r="J3619">
        <v>0</v>
      </c>
      <c r="K3619">
        <v>0</v>
      </c>
      <c r="L3619">
        <v>721373.45000000007</v>
      </c>
      <c r="M3619">
        <v>-1.0597284376652799E-2</v>
      </c>
      <c r="N3619">
        <v>-1.4213984268218091E-2</v>
      </c>
      <c r="O3619">
        <v>0.17542905642100329</v>
      </c>
      <c r="P3619">
        <v>0</v>
      </c>
      <c r="Q3619">
        <v>0</v>
      </c>
      <c r="R3619">
        <v>40890.61</v>
      </c>
      <c r="S3619">
        <v>5.6684384489060408E-2</v>
      </c>
    </row>
    <row r="3620" spans="1:19" x14ac:dyDescent="0.3">
      <c r="A3620" s="2">
        <v>45626</v>
      </c>
      <c r="B3620" t="s">
        <v>72</v>
      </c>
      <c r="C3620" t="s">
        <v>76</v>
      </c>
      <c r="D3620">
        <v>4</v>
      </c>
      <c r="E3620" t="s">
        <v>64</v>
      </c>
      <c r="F3620">
        <v>721373.45000000007</v>
      </c>
      <c r="G3620">
        <v>-7637.08</v>
      </c>
      <c r="H3620">
        <v>-9889.8599999999988</v>
      </c>
      <c r="I3620">
        <v>10259.14</v>
      </c>
      <c r="J3620">
        <v>0</v>
      </c>
      <c r="K3620">
        <v>0</v>
      </c>
      <c r="L3620">
        <v>714105.65000000014</v>
      </c>
      <c r="M3620">
        <v>-1.0586860384174101E-2</v>
      </c>
      <c r="N3620">
        <v>-1.3709764339122819E-2</v>
      </c>
      <c r="O3620">
        <v>0.17303040008842391</v>
      </c>
      <c r="P3620">
        <v>0</v>
      </c>
      <c r="Q3620">
        <v>0</v>
      </c>
      <c r="R3620">
        <v>57276.43</v>
      </c>
      <c r="S3620">
        <v>8.0207221438452408E-2</v>
      </c>
    </row>
    <row r="3621" spans="1:19" x14ac:dyDescent="0.3">
      <c r="A3621" s="2">
        <v>45657</v>
      </c>
      <c r="B3621" t="s">
        <v>72</v>
      </c>
      <c r="C3621" t="s">
        <v>76</v>
      </c>
      <c r="D3621">
        <v>5</v>
      </c>
      <c r="E3621" t="s">
        <v>64</v>
      </c>
      <c r="F3621">
        <v>714105.65</v>
      </c>
      <c r="G3621">
        <v>-40408.35</v>
      </c>
      <c r="H3621">
        <v>-10700.9</v>
      </c>
      <c r="I3621">
        <v>10565.984516</v>
      </c>
      <c r="J3621">
        <v>0</v>
      </c>
      <c r="K3621">
        <v>29.56</v>
      </c>
      <c r="L3621">
        <v>673532.83</v>
      </c>
      <c r="M3621">
        <v>-5.6585954753333757E-2</v>
      </c>
      <c r="N3621">
        <v>-1.498503757812307E-2</v>
      </c>
      <c r="O3621">
        <v>0.1742122425731335</v>
      </c>
      <c r="P3621">
        <v>0</v>
      </c>
      <c r="Q3621">
        <v>4.1394435123150202E-5</v>
      </c>
      <c r="R3621">
        <v>62664.07</v>
      </c>
      <c r="S3621">
        <v>9.3037885027816694E-2</v>
      </c>
    </row>
    <row r="3622" spans="1:19" x14ac:dyDescent="0.3">
      <c r="A3622" s="2">
        <v>45688</v>
      </c>
      <c r="B3622" t="s">
        <v>72</v>
      </c>
      <c r="C3622" t="s">
        <v>76</v>
      </c>
      <c r="D3622">
        <v>6</v>
      </c>
      <c r="E3622" t="s">
        <v>64</v>
      </c>
      <c r="F3622">
        <v>673532.83000000007</v>
      </c>
      <c r="G3622">
        <v>-21671.75</v>
      </c>
      <c r="H3622">
        <v>-10491.33</v>
      </c>
      <c r="I3622">
        <v>9948.5383870000005</v>
      </c>
      <c r="J3622">
        <v>0</v>
      </c>
      <c r="K3622">
        <v>0</v>
      </c>
      <c r="L3622">
        <v>651296.01</v>
      </c>
      <c r="M3622">
        <v>-3.2176234082012013E-2</v>
      </c>
      <c r="N3622">
        <v>-1.5576568108788399E-2</v>
      </c>
      <c r="O3622">
        <v>0.17391285364975709</v>
      </c>
      <c r="P3622">
        <v>0</v>
      </c>
      <c r="Q3622">
        <v>0</v>
      </c>
      <c r="R3622">
        <v>54064.63</v>
      </c>
      <c r="S3622">
        <v>8.3010841721569889E-2</v>
      </c>
    </row>
    <row r="3623" spans="1:19" x14ac:dyDescent="0.3">
      <c r="A3623" s="2">
        <v>45716</v>
      </c>
      <c r="B3623" t="s">
        <v>72</v>
      </c>
      <c r="C3623" t="s">
        <v>76</v>
      </c>
      <c r="D3623">
        <v>7</v>
      </c>
      <c r="E3623" t="s">
        <v>64</v>
      </c>
      <c r="F3623">
        <v>651296.01</v>
      </c>
      <c r="G3623">
        <v>-7353.16</v>
      </c>
      <c r="H3623">
        <v>-9464.16</v>
      </c>
      <c r="I3623">
        <v>8360.27</v>
      </c>
      <c r="J3623">
        <v>0</v>
      </c>
      <c r="K3623">
        <v>0</v>
      </c>
      <c r="L3623">
        <v>642838.96000000008</v>
      </c>
      <c r="M3623">
        <v>-1.129004306352191E-2</v>
      </c>
      <c r="N3623">
        <v>-1.4531272807889611E-2</v>
      </c>
      <c r="O3623">
        <v>0.16733112040933371</v>
      </c>
      <c r="P3623">
        <v>0</v>
      </c>
      <c r="Q3623">
        <v>0</v>
      </c>
      <c r="R3623">
        <v>55334.12</v>
      </c>
      <c r="S3623">
        <v>8.607773243861884E-2</v>
      </c>
    </row>
    <row r="3624" spans="1:19" x14ac:dyDescent="0.3">
      <c r="A3624" s="2">
        <v>45747</v>
      </c>
      <c r="B3624" t="s">
        <v>72</v>
      </c>
      <c r="C3624" t="s">
        <v>76</v>
      </c>
      <c r="D3624">
        <v>8</v>
      </c>
      <c r="E3624" t="s">
        <v>64</v>
      </c>
      <c r="F3624">
        <v>642838.96000000008</v>
      </c>
      <c r="G3624">
        <v>-8508.4500000000007</v>
      </c>
      <c r="H3624">
        <v>-8307.9</v>
      </c>
      <c r="I3624">
        <v>9121.25</v>
      </c>
      <c r="J3624">
        <v>53202.35</v>
      </c>
      <c r="K3624">
        <v>0</v>
      </c>
      <c r="L3624">
        <v>581941.51</v>
      </c>
      <c r="M3624">
        <v>-1.3235741032248571E-2</v>
      </c>
      <c r="N3624">
        <v>-1.292376554152847E-2</v>
      </c>
      <c r="O3624">
        <v>0.1670641787224996</v>
      </c>
      <c r="P3624">
        <v>8.2761551975630093E-2</v>
      </c>
      <c r="Q3624">
        <v>0</v>
      </c>
      <c r="R3624">
        <v>56835.14</v>
      </c>
      <c r="S3624">
        <v>9.7664694859110501E-2</v>
      </c>
    </row>
    <row r="3625" spans="1:19" x14ac:dyDescent="0.3">
      <c r="A3625" s="2">
        <v>45777</v>
      </c>
      <c r="B3625" t="s">
        <v>72</v>
      </c>
      <c r="C3625" t="s">
        <v>76</v>
      </c>
      <c r="D3625">
        <v>9</v>
      </c>
      <c r="E3625" t="s">
        <v>64</v>
      </c>
      <c r="F3625">
        <v>581941.51</v>
      </c>
      <c r="G3625">
        <v>-7755.51</v>
      </c>
      <c r="H3625">
        <v>-9061.26</v>
      </c>
      <c r="I3625">
        <v>8698.83</v>
      </c>
      <c r="J3625">
        <v>0</v>
      </c>
      <c r="K3625">
        <v>0</v>
      </c>
      <c r="L3625">
        <v>573823.57000000007</v>
      </c>
      <c r="M3625">
        <v>-1.3326957893070731E-2</v>
      </c>
      <c r="N3625">
        <v>-1.557074009035719E-2</v>
      </c>
      <c r="O3625">
        <v>0.1818666707587159</v>
      </c>
      <c r="P3625">
        <v>0</v>
      </c>
      <c r="Q3625">
        <v>0</v>
      </c>
      <c r="R3625">
        <v>61624.85</v>
      </c>
      <c r="S3625">
        <v>0.10739337528432299</v>
      </c>
    </row>
    <row r="3626" spans="1:19" x14ac:dyDescent="0.3">
      <c r="A3626" s="2">
        <v>45808</v>
      </c>
      <c r="B3626" t="s">
        <v>72</v>
      </c>
      <c r="C3626" t="s">
        <v>76</v>
      </c>
      <c r="D3626">
        <v>10</v>
      </c>
      <c r="E3626" t="s">
        <v>64</v>
      </c>
      <c r="F3626">
        <v>573823.57000000007</v>
      </c>
      <c r="G3626">
        <v>-25784.02</v>
      </c>
      <c r="H3626">
        <v>-8507.94</v>
      </c>
      <c r="I3626">
        <v>8855.2900000000009</v>
      </c>
      <c r="J3626">
        <v>0</v>
      </c>
      <c r="K3626">
        <v>0</v>
      </c>
      <c r="L3626">
        <v>548386.9</v>
      </c>
      <c r="M3626">
        <v>-4.4933706714068919E-2</v>
      </c>
      <c r="N3626">
        <v>-1.482675241102418E-2</v>
      </c>
      <c r="O3626">
        <v>0.18170027136929351</v>
      </c>
      <c r="P3626">
        <v>0</v>
      </c>
      <c r="Q3626">
        <v>0</v>
      </c>
      <c r="R3626">
        <v>28547.19</v>
      </c>
      <c r="S3626">
        <v>5.2056659267389498E-2</v>
      </c>
    </row>
    <row r="3627" spans="1:19" x14ac:dyDescent="0.3">
      <c r="A3627" s="2">
        <v>45838</v>
      </c>
      <c r="B3627" t="s">
        <v>72</v>
      </c>
      <c r="C3627" t="s">
        <v>76</v>
      </c>
      <c r="D3627">
        <v>11</v>
      </c>
      <c r="E3627" t="s">
        <v>64</v>
      </c>
      <c r="F3627">
        <v>548386.9</v>
      </c>
      <c r="G3627">
        <v>-21715.67</v>
      </c>
      <c r="H3627">
        <v>-8720.82</v>
      </c>
      <c r="I3627">
        <v>8024.32</v>
      </c>
      <c r="J3627">
        <v>0</v>
      </c>
      <c r="K3627">
        <v>0</v>
      </c>
      <c r="L3627">
        <v>525974.73</v>
      </c>
      <c r="M3627">
        <v>-3.9599177150292972E-2</v>
      </c>
      <c r="N3627">
        <v>-1.590267747096074E-2</v>
      </c>
      <c r="O3627">
        <v>0.17802983015580179</v>
      </c>
      <c r="P3627">
        <v>0</v>
      </c>
      <c r="Q3627">
        <v>0</v>
      </c>
      <c r="R3627">
        <v>27605.43</v>
      </c>
      <c r="S3627">
        <v>5.2484327526533453E-2</v>
      </c>
    </row>
    <row r="3628" spans="1:19" x14ac:dyDescent="0.3">
      <c r="A3628" s="2">
        <v>45869</v>
      </c>
      <c r="B3628" t="s">
        <v>72</v>
      </c>
      <c r="C3628" t="s">
        <v>76</v>
      </c>
      <c r="D3628">
        <v>12</v>
      </c>
      <c r="E3628" t="s">
        <v>64</v>
      </c>
      <c r="F3628">
        <v>525974.73</v>
      </c>
      <c r="G3628">
        <v>-8149.57</v>
      </c>
      <c r="H3628">
        <v>-7443.94</v>
      </c>
      <c r="I3628">
        <v>7739.52</v>
      </c>
      <c r="J3628">
        <v>0</v>
      </c>
      <c r="K3628">
        <v>0</v>
      </c>
      <c r="L3628">
        <v>518120.74</v>
      </c>
      <c r="M3628">
        <v>-1.5494223458225841E-2</v>
      </c>
      <c r="N3628">
        <v>-1.415265710578909E-2</v>
      </c>
      <c r="O3628">
        <v>0.17325282233922701</v>
      </c>
      <c r="P3628">
        <v>0</v>
      </c>
      <c r="Q3628">
        <v>0</v>
      </c>
      <c r="R3628">
        <v>31546.59</v>
      </c>
      <c r="S3628">
        <v>6.0886560920143828E-2</v>
      </c>
    </row>
    <row r="3629" spans="1:19" x14ac:dyDescent="0.3">
      <c r="A3629" s="2">
        <v>45900</v>
      </c>
      <c r="B3629" t="s">
        <v>72</v>
      </c>
      <c r="C3629" t="s">
        <v>76</v>
      </c>
      <c r="D3629">
        <v>13</v>
      </c>
      <c r="E3629" t="s">
        <v>64</v>
      </c>
      <c r="F3629">
        <v>518120.74</v>
      </c>
      <c r="G3629">
        <v>-24766.13</v>
      </c>
      <c r="H3629">
        <v>-7732.8399999999992</v>
      </c>
      <c r="I3629">
        <v>7750.4</v>
      </c>
      <c r="J3629">
        <v>0</v>
      </c>
      <c r="K3629">
        <v>0</v>
      </c>
      <c r="L3629">
        <v>493372.17</v>
      </c>
      <c r="M3629">
        <v>-4.7799920149886301E-2</v>
      </c>
      <c r="N3629">
        <v>-1.4924783748282299E-2</v>
      </c>
      <c r="O3629">
        <v>0.17612634012183981</v>
      </c>
      <c r="P3629">
        <v>0</v>
      </c>
      <c r="Q3629">
        <v>0</v>
      </c>
      <c r="R3629">
        <v>39899.14</v>
      </c>
      <c r="S3629">
        <v>8.0870268787151089E-2</v>
      </c>
    </row>
    <row r="3630" spans="1:19" x14ac:dyDescent="0.3">
      <c r="A3630" s="2">
        <v>45930</v>
      </c>
      <c r="B3630" t="s">
        <v>72</v>
      </c>
      <c r="C3630" t="s">
        <v>76</v>
      </c>
      <c r="D3630">
        <v>14</v>
      </c>
      <c r="E3630" t="s">
        <v>64</v>
      </c>
      <c r="F3630">
        <v>493372.17</v>
      </c>
      <c r="G3630">
        <v>-20944.21</v>
      </c>
      <c r="H3630">
        <v>-7563.01</v>
      </c>
      <c r="I3630">
        <v>6853.7777420000002</v>
      </c>
      <c r="J3630">
        <v>0</v>
      </c>
      <c r="K3630">
        <v>0</v>
      </c>
      <c r="L3630">
        <v>471704.42</v>
      </c>
      <c r="M3630">
        <v>-4.2451137849952088E-2</v>
      </c>
      <c r="N3630">
        <v>-1.5329218913989411E-2</v>
      </c>
      <c r="O3630">
        <v>0.1690156726803892</v>
      </c>
      <c r="P3630">
        <v>0</v>
      </c>
      <c r="Q3630">
        <v>0</v>
      </c>
      <c r="R3630">
        <v>32215.41</v>
      </c>
      <c r="S3630">
        <v>6.8295756058423196E-2</v>
      </c>
    </row>
    <row r="3631" spans="1:19" x14ac:dyDescent="0.3">
      <c r="A3631" s="2">
        <v>45961</v>
      </c>
      <c r="B3631" t="s">
        <v>72</v>
      </c>
      <c r="C3631" t="s">
        <v>76</v>
      </c>
      <c r="D3631">
        <v>15</v>
      </c>
      <c r="E3631" t="s">
        <v>154</v>
      </c>
      <c r="F3631">
        <v>471704.42</v>
      </c>
      <c r="G3631">
        <v>-19033.5</v>
      </c>
      <c r="H3631">
        <v>-7131.14</v>
      </c>
      <c r="I3631">
        <v>6875.44</v>
      </c>
      <c r="J3631">
        <v>0</v>
      </c>
      <c r="K3631">
        <v>-1.63</v>
      </c>
      <c r="L3631">
        <v>452413.6</v>
      </c>
      <c r="M3631">
        <v>-4.0350483640449138E-2</v>
      </c>
      <c r="N3631">
        <v>-1.5117804956733819E-2</v>
      </c>
      <c r="O3631">
        <v>0.17490887444751871</v>
      </c>
      <c r="P3631">
        <v>0</v>
      </c>
      <c r="Q3631">
        <v>3.4495362602625158E-6</v>
      </c>
      <c r="R3631">
        <v>31176.66</v>
      </c>
      <c r="S3631">
        <v>6.8912000000000001E-2</v>
      </c>
    </row>
    <row r="3632" spans="1:19" x14ac:dyDescent="0.3">
      <c r="A3632" s="2">
        <v>45991</v>
      </c>
      <c r="B3632" t="s">
        <v>72</v>
      </c>
      <c r="C3632" t="s">
        <v>76</v>
      </c>
      <c r="D3632">
        <v>16</v>
      </c>
      <c r="E3632" t="s">
        <v>154</v>
      </c>
      <c r="F3632">
        <v>452413.6</v>
      </c>
      <c r="G3632">
        <v>-19332.080000000002</v>
      </c>
      <c r="H3632">
        <v>-6843.24</v>
      </c>
      <c r="I3632">
        <v>6544.47</v>
      </c>
      <c r="J3632">
        <v>0</v>
      </c>
      <c r="K3632">
        <v>-1.69</v>
      </c>
      <c r="L3632">
        <v>432781.06</v>
      </c>
      <c r="M3632">
        <v>-4.2730981217349723E-2</v>
      </c>
      <c r="N3632">
        <v>-1.5126060184957459E-2</v>
      </c>
      <c r="O3632">
        <v>0.1735881086754103</v>
      </c>
      <c r="P3632">
        <v>0</v>
      </c>
      <c r="Q3632">
        <v>3.736997615284392E-6</v>
      </c>
      <c r="R3632">
        <v>29823.75</v>
      </c>
      <c r="S3632">
        <v>6.8912000000000001E-2</v>
      </c>
    </row>
    <row r="3633" spans="1:19" x14ac:dyDescent="0.3">
      <c r="A3633" s="2">
        <v>46022</v>
      </c>
      <c r="B3633" t="s">
        <v>72</v>
      </c>
      <c r="C3633" t="s">
        <v>76</v>
      </c>
      <c r="D3633">
        <v>17</v>
      </c>
      <c r="E3633" t="s">
        <v>154</v>
      </c>
      <c r="F3633">
        <v>432781.06</v>
      </c>
      <c r="G3633">
        <v>-19303.740000000002</v>
      </c>
      <c r="H3633">
        <v>-6575.12</v>
      </c>
      <c r="I3633">
        <v>6226.34</v>
      </c>
      <c r="J3633">
        <v>0</v>
      </c>
      <c r="K3633">
        <v>-0.26</v>
      </c>
      <c r="L3633">
        <v>413128.29</v>
      </c>
      <c r="M3633">
        <v>-4.460393691371449E-2</v>
      </c>
      <c r="N3633">
        <v>-1.519271760532364E-2</v>
      </c>
      <c r="O3633">
        <v>0.17264179769820609</v>
      </c>
      <c r="P3633">
        <v>0</v>
      </c>
      <c r="Q3633">
        <v>5.9887782296224236E-7</v>
      </c>
      <c r="R3633">
        <v>28469.439999999999</v>
      </c>
      <c r="S3633">
        <v>6.8912000000000001E-2</v>
      </c>
    </row>
    <row r="3634" spans="1:19" x14ac:dyDescent="0.3">
      <c r="A3634" s="2">
        <v>46053</v>
      </c>
      <c r="B3634" t="s">
        <v>72</v>
      </c>
      <c r="C3634" t="s">
        <v>76</v>
      </c>
      <c r="D3634">
        <v>18</v>
      </c>
      <c r="E3634" t="s">
        <v>154</v>
      </c>
      <c r="F3634">
        <v>413128.29</v>
      </c>
      <c r="G3634">
        <v>-19071.46</v>
      </c>
      <c r="H3634">
        <v>-6294.99</v>
      </c>
      <c r="I3634">
        <v>5917.72</v>
      </c>
      <c r="J3634">
        <v>0</v>
      </c>
      <c r="K3634">
        <v>-0.27</v>
      </c>
      <c r="L3634">
        <v>393679.29</v>
      </c>
      <c r="M3634">
        <v>-4.6163519832418468E-2</v>
      </c>
      <c r="N3634">
        <v>-1.5237373248163859E-2</v>
      </c>
      <c r="O3634">
        <v>0.1718899170910658</v>
      </c>
      <c r="P3634">
        <v>0</v>
      </c>
      <c r="Q3634">
        <v>6.4878430820909588E-7</v>
      </c>
      <c r="R3634">
        <v>27129.17</v>
      </c>
      <c r="S3634">
        <v>6.8912000000000001E-2</v>
      </c>
    </row>
    <row r="3635" spans="1:19" x14ac:dyDescent="0.3">
      <c r="A3635" s="2">
        <v>46081</v>
      </c>
      <c r="B3635" t="s">
        <v>72</v>
      </c>
      <c r="C3635" t="s">
        <v>76</v>
      </c>
      <c r="D3635">
        <v>19</v>
      </c>
      <c r="E3635" t="s">
        <v>154</v>
      </c>
      <c r="F3635">
        <v>393679.29</v>
      </c>
      <c r="G3635">
        <v>-18697.57</v>
      </c>
      <c r="H3635">
        <v>-6006.48</v>
      </c>
      <c r="I3635">
        <v>5618.44</v>
      </c>
      <c r="J3635">
        <v>0</v>
      </c>
      <c r="K3635">
        <v>-0.28000000000000003</v>
      </c>
      <c r="L3635">
        <v>374593.4</v>
      </c>
      <c r="M3635">
        <v>-4.7494422801654793E-2</v>
      </c>
      <c r="N3635">
        <v>-1.5257301296735529E-2</v>
      </c>
      <c r="O3635">
        <v>0.1712594539057653</v>
      </c>
      <c r="P3635">
        <v>0</v>
      </c>
      <c r="Q3635">
        <v>7.0284966722652057E-7</v>
      </c>
      <c r="R3635">
        <v>25813.93</v>
      </c>
      <c r="S3635">
        <v>6.8912000000000001E-2</v>
      </c>
    </row>
    <row r="3636" spans="1:19" x14ac:dyDescent="0.3">
      <c r="A3636" s="2">
        <v>46112</v>
      </c>
      <c r="B3636" t="s">
        <v>72</v>
      </c>
      <c r="C3636" t="s">
        <v>76</v>
      </c>
      <c r="D3636">
        <v>20</v>
      </c>
      <c r="E3636" t="s">
        <v>154</v>
      </c>
      <c r="F3636">
        <v>374593.4</v>
      </c>
      <c r="G3636">
        <v>-18221.38</v>
      </c>
      <c r="H3636">
        <v>-5723.48</v>
      </c>
      <c r="I3636">
        <v>5329.04</v>
      </c>
      <c r="J3636">
        <v>0</v>
      </c>
      <c r="K3636">
        <v>-0.28999999999999998</v>
      </c>
      <c r="L3636">
        <v>355977.29</v>
      </c>
      <c r="M3636">
        <v>-4.8643099721047987E-2</v>
      </c>
      <c r="N3636">
        <v>-1.5279174815365211E-2</v>
      </c>
      <c r="O3636">
        <v>0.17071448915534149</v>
      </c>
      <c r="P3636">
        <v>0</v>
      </c>
      <c r="Q3636">
        <v>7.6142047282873054E-7</v>
      </c>
      <c r="R3636">
        <v>24531.06</v>
      </c>
      <c r="S3636">
        <v>6.8912000000000001E-2</v>
      </c>
    </row>
    <row r="3637" spans="1:19" x14ac:dyDescent="0.3">
      <c r="A3637" s="2">
        <v>46142</v>
      </c>
      <c r="B3637" t="s">
        <v>72</v>
      </c>
      <c r="C3637" t="s">
        <v>76</v>
      </c>
      <c r="D3637">
        <v>21</v>
      </c>
      <c r="E3637" t="s">
        <v>154</v>
      </c>
      <c r="F3637">
        <v>355977.29</v>
      </c>
      <c r="G3637">
        <v>-17670.54</v>
      </c>
      <c r="H3637">
        <v>-5444.17</v>
      </c>
      <c r="I3637">
        <v>5049.9799999999996</v>
      </c>
      <c r="J3637">
        <v>0</v>
      </c>
      <c r="K3637">
        <v>-0.28999999999999998</v>
      </c>
      <c r="L3637">
        <v>337912.27</v>
      </c>
      <c r="M3637">
        <v>-4.9639506225236663E-2</v>
      </c>
      <c r="N3637">
        <v>-1.529358435037214E-2</v>
      </c>
      <c r="O3637">
        <v>0.17023484090282359</v>
      </c>
      <c r="P3637">
        <v>0</v>
      </c>
      <c r="Q3637">
        <v>8.2487217889779141E-7</v>
      </c>
      <c r="R3637">
        <v>23286.16</v>
      </c>
      <c r="S3637">
        <v>6.8912000000000001E-2</v>
      </c>
    </row>
    <row r="3638" spans="1:19" x14ac:dyDescent="0.3">
      <c r="A3638" s="2">
        <v>46173</v>
      </c>
      <c r="B3638" t="s">
        <v>72</v>
      </c>
      <c r="C3638" t="s">
        <v>76</v>
      </c>
      <c r="D3638">
        <v>22</v>
      </c>
      <c r="E3638" t="s">
        <v>154</v>
      </c>
      <c r="F3638">
        <v>337912.27</v>
      </c>
      <c r="G3638">
        <v>-17066.37</v>
      </c>
      <c r="H3638">
        <v>-5171.0600000000004</v>
      </c>
      <c r="I3638">
        <v>4781.68</v>
      </c>
      <c r="J3638">
        <v>0</v>
      </c>
      <c r="K3638">
        <v>-0.2</v>
      </c>
      <c r="L3638">
        <v>320456.33</v>
      </c>
      <c r="M3638">
        <v>-5.0505324032443948E-2</v>
      </c>
      <c r="N3638">
        <v>-1.530295286740686E-2</v>
      </c>
      <c r="O3638">
        <v>0.16980793779564249</v>
      </c>
      <c r="P3638">
        <v>0</v>
      </c>
      <c r="Q3638">
        <v>6.0615017211739771E-7</v>
      </c>
      <c r="R3638">
        <v>22083.24</v>
      </c>
      <c r="S3638">
        <v>6.8912000000000001E-2</v>
      </c>
    </row>
    <row r="3639" spans="1:19" x14ac:dyDescent="0.3">
      <c r="A3639" s="2">
        <v>46203</v>
      </c>
      <c r="B3639" t="s">
        <v>72</v>
      </c>
      <c r="C3639" t="s">
        <v>76</v>
      </c>
      <c r="D3639">
        <v>23</v>
      </c>
      <c r="E3639" t="s">
        <v>154</v>
      </c>
      <c r="F3639">
        <v>320456.33</v>
      </c>
      <c r="G3639">
        <v>-16425.8</v>
      </c>
      <c r="H3639">
        <v>-4906.37</v>
      </c>
      <c r="I3639">
        <v>4524.45</v>
      </c>
      <c r="J3639">
        <v>0</v>
      </c>
      <c r="K3639">
        <v>-0.11</v>
      </c>
      <c r="L3639">
        <v>303648.5</v>
      </c>
      <c r="M3639">
        <v>-5.1257529995490707E-2</v>
      </c>
      <c r="N3639">
        <v>-1.5310561462518741E-2</v>
      </c>
      <c r="O3639">
        <v>0.1694252561735887</v>
      </c>
      <c r="P3639">
        <v>0</v>
      </c>
      <c r="Q3639">
        <v>3.4524621852014821E-7</v>
      </c>
      <c r="R3639">
        <v>20924.98</v>
      </c>
      <c r="S3639">
        <v>6.8912000000000001E-2</v>
      </c>
    </row>
    <row r="3640" spans="1:19" x14ac:dyDescent="0.3">
      <c r="A3640" s="2">
        <v>46234</v>
      </c>
      <c r="B3640" t="s">
        <v>72</v>
      </c>
      <c r="C3640" t="s">
        <v>76</v>
      </c>
      <c r="D3640">
        <v>24</v>
      </c>
      <c r="E3640" t="s">
        <v>154</v>
      </c>
      <c r="F3640">
        <v>303648.5</v>
      </c>
      <c r="G3640">
        <v>-15762.43</v>
      </c>
      <c r="H3640">
        <v>-4650.62</v>
      </c>
      <c r="I3640">
        <v>4278.42</v>
      </c>
      <c r="J3640">
        <v>0</v>
      </c>
      <c r="K3640">
        <v>-0.1</v>
      </c>
      <c r="L3640">
        <v>287513.78000000003</v>
      </c>
      <c r="M3640">
        <v>-5.1910105714987019E-2</v>
      </c>
      <c r="N3640">
        <v>-1.531579257037766E-2</v>
      </c>
      <c r="O3640">
        <v>0.1690805964955947</v>
      </c>
      <c r="P3640">
        <v>0</v>
      </c>
      <c r="Q3640">
        <v>3.2411025148330701E-7</v>
      </c>
      <c r="R3640">
        <v>19813.11</v>
      </c>
      <c r="S3640">
        <v>6.8912000000000001E-2</v>
      </c>
    </row>
    <row r="3641" spans="1:19" x14ac:dyDescent="0.3">
      <c r="A3641" s="2">
        <v>46265</v>
      </c>
      <c r="B3641" t="s">
        <v>72</v>
      </c>
      <c r="C3641" t="s">
        <v>76</v>
      </c>
      <c r="D3641">
        <v>25</v>
      </c>
      <c r="E3641" t="s">
        <v>154</v>
      </c>
      <c r="F3641">
        <v>287513.78000000003</v>
      </c>
      <c r="G3641">
        <v>-15087.26</v>
      </c>
      <c r="H3641">
        <v>-4404.57</v>
      </c>
      <c r="I3641">
        <v>4043.62</v>
      </c>
      <c r="J3641">
        <v>0</v>
      </c>
      <c r="K3641">
        <v>-0.09</v>
      </c>
      <c r="L3641">
        <v>272065.49</v>
      </c>
      <c r="M3641">
        <v>-5.2474926995428953E-2</v>
      </c>
      <c r="N3641">
        <v>-1.5319493940378581E-2</v>
      </c>
      <c r="O3641">
        <v>0.16876918677256009</v>
      </c>
      <c r="P3641">
        <v>0</v>
      </c>
      <c r="Q3641">
        <v>2.9705408008949131E-7</v>
      </c>
      <c r="R3641">
        <v>18748.54</v>
      </c>
      <c r="S3641">
        <v>6.8912000000000001E-2</v>
      </c>
    </row>
    <row r="3642" spans="1:19" x14ac:dyDescent="0.3">
      <c r="A3642" s="2">
        <v>46295</v>
      </c>
      <c r="B3642" t="s">
        <v>72</v>
      </c>
      <c r="C3642" t="s">
        <v>76</v>
      </c>
      <c r="D3642">
        <v>26</v>
      </c>
      <c r="E3642" t="s">
        <v>154</v>
      </c>
      <c r="F3642">
        <v>272065.49</v>
      </c>
      <c r="G3642">
        <v>-14409.2</v>
      </c>
      <c r="H3642">
        <v>-4168.66</v>
      </c>
      <c r="I3642">
        <v>3819.96</v>
      </c>
      <c r="J3642">
        <v>0</v>
      </c>
      <c r="K3642">
        <v>-7.0000000000000007E-2</v>
      </c>
      <c r="L3642">
        <v>257307.51999999999</v>
      </c>
      <c r="M3642">
        <v>-5.2962265638744753E-2</v>
      </c>
      <c r="N3642">
        <v>-1.532225078587387E-2</v>
      </c>
      <c r="O3642">
        <v>0.16848718864056569</v>
      </c>
      <c r="P3642">
        <v>0</v>
      </c>
      <c r="Q3642">
        <v>2.6323778116140548E-7</v>
      </c>
      <c r="R3642">
        <v>17731.54</v>
      </c>
      <c r="S3642">
        <v>6.8912000000000001E-2</v>
      </c>
    </row>
    <row r="3643" spans="1:19" x14ac:dyDescent="0.3">
      <c r="A3643" s="2">
        <v>46326</v>
      </c>
      <c r="B3643" t="s">
        <v>72</v>
      </c>
      <c r="C3643" t="s">
        <v>76</v>
      </c>
      <c r="D3643">
        <v>27</v>
      </c>
      <c r="E3643" t="s">
        <v>154</v>
      </c>
      <c r="F3643">
        <v>257307.51999999999</v>
      </c>
      <c r="G3643">
        <v>-13735.36</v>
      </c>
      <c r="H3643">
        <v>-3943.03</v>
      </c>
      <c r="I3643">
        <v>3607.27</v>
      </c>
      <c r="J3643">
        <v>0</v>
      </c>
      <c r="K3643">
        <v>-0.06</v>
      </c>
      <c r="L3643">
        <v>243236.34</v>
      </c>
      <c r="M3643">
        <v>-5.3381098159630012E-2</v>
      </c>
      <c r="N3643">
        <v>-1.5324199006433061E-2</v>
      </c>
      <c r="O3643">
        <v>0.16823141149607199</v>
      </c>
      <c r="P3643">
        <v>0</v>
      </c>
      <c r="Q3643">
        <v>2.2172255685579509E-7</v>
      </c>
      <c r="R3643">
        <v>16761.87</v>
      </c>
      <c r="S3643">
        <v>6.8912000000000001E-2</v>
      </c>
    </row>
    <row r="3644" spans="1:19" x14ac:dyDescent="0.3">
      <c r="A3644" s="2">
        <v>46356</v>
      </c>
      <c r="B3644" t="s">
        <v>72</v>
      </c>
      <c r="C3644" t="s">
        <v>76</v>
      </c>
      <c r="D3644">
        <v>28</v>
      </c>
      <c r="E3644" t="s">
        <v>154</v>
      </c>
      <c r="F3644">
        <v>243236.34</v>
      </c>
      <c r="G3644">
        <v>-13071.35</v>
      </c>
      <c r="H3644">
        <v>-3727.74</v>
      </c>
      <c r="I3644">
        <v>3405.29</v>
      </c>
      <c r="J3644">
        <v>0</v>
      </c>
      <c r="K3644">
        <v>-0.04</v>
      </c>
      <c r="L3644">
        <v>229842.49</v>
      </c>
      <c r="M3644">
        <v>-5.373931375455817E-2</v>
      </c>
      <c r="N3644">
        <v>-1.5325600079108961E-2</v>
      </c>
      <c r="O3644">
        <v>0.1679991392299143</v>
      </c>
      <c r="P3644">
        <v>0</v>
      </c>
      <c r="Q3644">
        <v>1.7146008835229541E-7</v>
      </c>
      <c r="R3644">
        <v>15838.87</v>
      </c>
      <c r="S3644">
        <v>6.8912000000000001E-2</v>
      </c>
    </row>
    <row r="3645" spans="1:19" x14ac:dyDescent="0.3">
      <c r="A3645" s="2">
        <v>46387</v>
      </c>
      <c r="B3645" t="s">
        <v>72</v>
      </c>
      <c r="C3645" t="s">
        <v>76</v>
      </c>
      <c r="D3645">
        <v>29</v>
      </c>
      <c r="E3645" t="s">
        <v>154</v>
      </c>
      <c r="F3645">
        <v>229842.49</v>
      </c>
      <c r="G3645">
        <v>-12421.58</v>
      </c>
      <c r="H3645">
        <v>-3522.71</v>
      </c>
      <c r="I3645">
        <v>3213.73</v>
      </c>
      <c r="J3645">
        <v>0</v>
      </c>
      <c r="K3645">
        <v>-0.03</v>
      </c>
      <c r="L3645">
        <v>217111.91</v>
      </c>
      <c r="M3645">
        <v>-5.4043866942968352E-2</v>
      </c>
      <c r="N3645">
        <v>-1.532661776889736E-2</v>
      </c>
      <c r="O3645">
        <v>0.16778802024487691</v>
      </c>
      <c r="P3645">
        <v>0</v>
      </c>
      <c r="Q3645">
        <v>1.3523591470520349E-7</v>
      </c>
      <c r="R3645">
        <v>14961.58</v>
      </c>
      <c r="S3645">
        <v>6.8912000000000001E-2</v>
      </c>
    </row>
    <row r="3646" spans="1:19" x14ac:dyDescent="0.3">
      <c r="A3646" s="2">
        <v>46418</v>
      </c>
      <c r="B3646" t="s">
        <v>72</v>
      </c>
      <c r="C3646" t="s">
        <v>76</v>
      </c>
      <c r="D3646">
        <v>30</v>
      </c>
      <c r="E3646" t="s">
        <v>154</v>
      </c>
      <c r="F3646">
        <v>217111.91</v>
      </c>
      <c r="G3646">
        <v>-11789.37</v>
      </c>
      <c r="H3646">
        <v>-3327.75</v>
      </c>
      <c r="I3646">
        <v>3032.26</v>
      </c>
      <c r="J3646">
        <v>0</v>
      </c>
      <c r="K3646">
        <v>-0.03</v>
      </c>
      <c r="L3646">
        <v>205027.02</v>
      </c>
      <c r="M3646">
        <v>-5.4300897794603932E-2</v>
      </c>
      <c r="N3646">
        <v>-1.5327345599401271E-2</v>
      </c>
      <c r="O3646">
        <v>0.16759599424540919</v>
      </c>
      <c r="P3646">
        <v>0</v>
      </c>
      <c r="Q3646">
        <v>1.177350560539582E-7</v>
      </c>
      <c r="R3646">
        <v>14128.79</v>
      </c>
      <c r="S3646">
        <v>6.8912000000000001E-2</v>
      </c>
    </row>
    <row r="3647" spans="1:19" x14ac:dyDescent="0.3">
      <c r="A3647" s="2">
        <v>46446</v>
      </c>
      <c r="B3647" t="s">
        <v>72</v>
      </c>
      <c r="C3647" t="s">
        <v>76</v>
      </c>
      <c r="D3647">
        <v>31</v>
      </c>
      <c r="E3647" t="s">
        <v>154</v>
      </c>
      <c r="F3647">
        <v>205027.02</v>
      </c>
      <c r="G3647">
        <v>-11177.22</v>
      </c>
      <c r="H3647">
        <v>-3142.63</v>
      </c>
      <c r="I3647">
        <v>2860.49</v>
      </c>
      <c r="J3647">
        <v>0</v>
      </c>
      <c r="K3647">
        <v>-0.02</v>
      </c>
      <c r="L3647">
        <v>193567.64</v>
      </c>
      <c r="M3647">
        <v>-5.4515831551230083E-2</v>
      </c>
      <c r="N3647">
        <v>-1.532787003156264E-2</v>
      </c>
      <c r="O3647">
        <v>0.16742124109038711</v>
      </c>
      <c r="P3647">
        <v>0</v>
      </c>
      <c r="Q3647">
        <v>1.005371231015124E-7</v>
      </c>
      <c r="R3647">
        <v>13339.11</v>
      </c>
      <c r="S3647">
        <v>6.8912000000000001E-2</v>
      </c>
    </row>
    <row r="3648" spans="1:19" x14ac:dyDescent="0.3">
      <c r="A3648" s="2">
        <v>46477</v>
      </c>
      <c r="B3648" t="s">
        <v>72</v>
      </c>
      <c r="C3648" t="s">
        <v>76</v>
      </c>
      <c r="D3648">
        <v>32</v>
      </c>
      <c r="E3648" t="s">
        <v>154</v>
      </c>
      <c r="F3648">
        <v>193567.64</v>
      </c>
      <c r="G3648">
        <v>-10586.88</v>
      </c>
      <c r="H3648">
        <v>-2967.05</v>
      </c>
      <c r="I3648">
        <v>2698.04</v>
      </c>
      <c r="J3648">
        <v>0</v>
      </c>
      <c r="K3648">
        <v>-0.02</v>
      </c>
      <c r="L3648">
        <v>182711.73</v>
      </c>
      <c r="M3648">
        <v>-5.4693463883175843E-2</v>
      </c>
      <c r="N3648">
        <v>-1.532824835697159E-2</v>
      </c>
      <c r="O3648">
        <v>0.1672621433323519</v>
      </c>
      <c r="P3648">
        <v>0</v>
      </c>
      <c r="Q3648">
        <v>8.4160710019180851E-8</v>
      </c>
      <c r="R3648">
        <v>12591</v>
      </c>
      <c r="S3648">
        <v>6.8912000000000001E-2</v>
      </c>
    </row>
    <row r="3649" spans="1:19" x14ac:dyDescent="0.3">
      <c r="A3649" s="2">
        <v>46507</v>
      </c>
      <c r="B3649" t="s">
        <v>72</v>
      </c>
      <c r="C3649" t="s">
        <v>76</v>
      </c>
      <c r="D3649">
        <v>33</v>
      </c>
      <c r="E3649" t="s">
        <v>154</v>
      </c>
      <c r="F3649">
        <v>182711.73</v>
      </c>
      <c r="G3649">
        <v>-10019.549999999999</v>
      </c>
      <c r="H3649">
        <v>-2800.7</v>
      </c>
      <c r="I3649">
        <v>2544.52</v>
      </c>
      <c r="J3649">
        <v>0</v>
      </c>
      <c r="K3649">
        <v>-0.01</v>
      </c>
      <c r="L3649">
        <v>172435.99</v>
      </c>
      <c r="M3649">
        <v>-5.4838035211850197E-2</v>
      </c>
      <c r="N3649">
        <v>-1.532852012165062E-2</v>
      </c>
      <c r="O3649">
        <v>0.16711725756166021</v>
      </c>
      <c r="P3649">
        <v>0</v>
      </c>
      <c r="Q3649">
        <v>6.9237620757328782E-8</v>
      </c>
      <c r="R3649">
        <v>11882.88</v>
      </c>
      <c r="S3649">
        <v>6.8912000000000001E-2</v>
      </c>
    </row>
    <row r="3650" spans="1:19" x14ac:dyDescent="0.3">
      <c r="A3650" s="2">
        <v>46538</v>
      </c>
      <c r="B3650" t="s">
        <v>72</v>
      </c>
      <c r="C3650" t="s">
        <v>76</v>
      </c>
      <c r="D3650">
        <v>34</v>
      </c>
      <c r="E3650" t="s">
        <v>154</v>
      </c>
      <c r="F3650">
        <v>172435.99</v>
      </c>
      <c r="G3650">
        <v>-9475.93</v>
      </c>
      <c r="H3650">
        <v>-2643.22</v>
      </c>
      <c r="I3650">
        <v>2399.52</v>
      </c>
      <c r="J3650">
        <v>0</v>
      </c>
      <c r="K3650">
        <v>-0.01</v>
      </c>
      <c r="L3650">
        <v>162716.35999999999</v>
      </c>
      <c r="M3650">
        <v>-5.4953296111553002E-2</v>
      </c>
      <c r="N3650">
        <v>-1.5328715875358849E-2</v>
      </c>
      <c r="O3650">
        <v>0.16698529164671591</v>
      </c>
      <c r="P3650">
        <v>0</v>
      </c>
      <c r="Q3650">
        <v>5.6530542749123269E-8</v>
      </c>
      <c r="R3650">
        <v>11213.09</v>
      </c>
      <c r="S3650">
        <v>6.8912000000000001E-2</v>
      </c>
    </row>
    <row r="3651" spans="1:19" x14ac:dyDescent="0.3">
      <c r="A3651" s="2">
        <v>46568</v>
      </c>
      <c r="B3651" t="s">
        <v>72</v>
      </c>
      <c r="C3651" t="s">
        <v>76</v>
      </c>
      <c r="D3651">
        <v>35</v>
      </c>
      <c r="E3651" t="s">
        <v>154</v>
      </c>
      <c r="F3651">
        <v>162716.35999999999</v>
      </c>
      <c r="G3651">
        <v>-8956.33</v>
      </c>
      <c r="H3651">
        <v>-2494.2600000000002</v>
      </c>
      <c r="I3651">
        <v>2262.64</v>
      </c>
      <c r="J3651">
        <v>0</v>
      </c>
      <c r="K3651">
        <v>-0.01</v>
      </c>
      <c r="L3651">
        <v>153528.41</v>
      </c>
      <c r="M3651">
        <v>-5.5042565089229972E-2</v>
      </c>
      <c r="N3651">
        <v>-1.532885684932488E-2</v>
      </c>
      <c r="O3651">
        <v>0.16686508609579959</v>
      </c>
      <c r="P3651">
        <v>0</v>
      </c>
      <c r="Q3651">
        <v>4.6953080615525591E-8</v>
      </c>
      <c r="R3651">
        <v>10579.93</v>
      </c>
      <c r="S3651">
        <v>6.8912000000000001E-2</v>
      </c>
    </row>
    <row r="3652" spans="1:19" x14ac:dyDescent="0.3">
      <c r="A3652" s="2">
        <v>46599</v>
      </c>
      <c r="B3652" t="s">
        <v>72</v>
      </c>
      <c r="C3652" t="s">
        <v>76</v>
      </c>
      <c r="D3652">
        <v>36</v>
      </c>
      <c r="E3652" t="s">
        <v>154</v>
      </c>
      <c r="F3652">
        <v>153528.41</v>
      </c>
      <c r="G3652">
        <v>-8460.76</v>
      </c>
      <c r="H3652">
        <v>-2353.4299999999998</v>
      </c>
      <c r="I3652">
        <v>2133.48</v>
      </c>
      <c r="J3652">
        <v>0</v>
      </c>
      <c r="K3652">
        <v>-0.01</v>
      </c>
      <c r="L3652">
        <v>144847.67999999999</v>
      </c>
      <c r="M3652">
        <v>-5.5108779678501828E-2</v>
      </c>
      <c r="N3652">
        <v>-1.5328958264717101E-2</v>
      </c>
      <c r="O3652">
        <v>0.16675559842888921</v>
      </c>
      <c r="P3652">
        <v>0</v>
      </c>
      <c r="Q3652">
        <v>3.959617777471909E-8</v>
      </c>
      <c r="R3652">
        <v>9981.7199999999993</v>
      </c>
      <c r="S3652">
        <v>6.8912000000000001E-2</v>
      </c>
    </row>
    <row r="3653" spans="1:19" x14ac:dyDescent="0.3">
      <c r="A3653" s="2">
        <v>46630</v>
      </c>
      <c r="B3653" t="s">
        <v>72</v>
      </c>
      <c r="C3653" t="s">
        <v>76</v>
      </c>
      <c r="D3653">
        <v>37</v>
      </c>
      <c r="E3653" t="s">
        <v>154</v>
      </c>
      <c r="F3653">
        <v>144847.67999999999</v>
      </c>
      <c r="G3653">
        <v>-7060.31</v>
      </c>
      <c r="H3653">
        <v>-2220.37</v>
      </c>
      <c r="I3653">
        <v>2027.17</v>
      </c>
      <c r="J3653">
        <v>0</v>
      </c>
      <c r="K3653">
        <v>0</v>
      </c>
      <c r="L3653">
        <v>137594.16</v>
      </c>
      <c r="M3653">
        <v>-4.8743009071523513E-2</v>
      </c>
      <c r="N3653">
        <v>-1.532903128856151E-2</v>
      </c>
      <c r="O3653">
        <v>0.16794216570209539</v>
      </c>
      <c r="P3653">
        <v>0</v>
      </c>
      <c r="Q3653">
        <v>3.3084604584782502E-8</v>
      </c>
      <c r="R3653">
        <v>9481.8700000000008</v>
      </c>
      <c r="S3653">
        <v>6.8912000000000001E-2</v>
      </c>
    </row>
    <row r="3654" spans="1:19" x14ac:dyDescent="0.3">
      <c r="A3654" s="2">
        <v>46660</v>
      </c>
      <c r="B3654" t="s">
        <v>72</v>
      </c>
      <c r="C3654" t="s">
        <v>76</v>
      </c>
      <c r="D3654">
        <v>38</v>
      </c>
      <c r="E3654" t="s">
        <v>154</v>
      </c>
      <c r="F3654">
        <v>137594.16</v>
      </c>
      <c r="G3654">
        <v>-6564.34</v>
      </c>
      <c r="H3654">
        <v>-2109.19</v>
      </c>
      <c r="I3654">
        <v>1927.48</v>
      </c>
      <c r="J3654">
        <v>0</v>
      </c>
      <c r="K3654">
        <v>0</v>
      </c>
      <c r="L3654">
        <v>130848.11</v>
      </c>
      <c r="M3654">
        <v>-4.7707961231518603E-2</v>
      </c>
      <c r="N3654">
        <v>-1.532908385742862E-2</v>
      </c>
      <c r="O3654">
        <v>0.1681016447113253</v>
      </c>
      <c r="P3654">
        <v>0</v>
      </c>
      <c r="Q3654">
        <v>2.7463561375055002E-8</v>
      </c>
      <c r="R3654">
        <v>9016.99</v>
      </c>
      <c r="S3654">
        <v>6.8912000000000001E-2</v>
      </c>
    </row>
    <row r="3655" spans="1:19" x14ac:dyDescent="0.3">
      <c r="A3655" s="2">
        <v>46691</v>
      </c>
      <c r="B3655" t="s">
        <v>72</v>
      </c>
      <c r="C3655" t="s">
        <v>76</v>
      </c>
      <c r="D3655">
        <v>39</v>
      </c>
      <c r="E3655" t="s">
        <v>154</v>
      </c>
      <c r="F3655">
        <v>130848.11</v>
      </c>
      <c r="G3655">
        <v>-6082.54</v>
      </c>
      <c r="H3655">
        <v>-2005.79</v>
      </c>
      <c r="I3655">
        <v>1835.23</v>
      </c>
      <c r="J3655">
        <v>0</v>
      </c>
      <c r="K3655">
        <v>0</v>
      </c>
      <c r="L3655">
        <v>124595.01</v>
      </c>
      <c r="M3655">
        <v>-4.6485527255233368E-2</v>
      </c>
      <c r="N3655">
        <v>-1.532912169211258E-2</v>
      </c>
      <c r="O3655">
        <v>0.16830773781391289</v>
      </c>
      <c r="P3655">
        <v>0</v>
      </c>
      <c r="Q3655">
        <v>2.2738798988044519E-8</v>
      </c>
      <c r="R3655">
        <v>8586.07</v>
      </c>
      <c r="S3655">
        <v>6.8912000000000001E-2</v>
      </c>
    </row>
    <row r="3656" spans="1:19" x14ac:dyDescent="0.3">
      <c r="A3656" s="2">
        <v>46721</v>
      </c>
      <c r="B3656" t="s">
        <v>72</v>
      </c>
      <c r="C3656" t="s">
        <v>76</v>
      </c>
      <c r="D3656">
        <v>40</v>
      </c>
      <c r="E3656" t="s">
        <v>154</v>
      </c>
      <c r="F3656">
        <v>124595.01</v>
      </c>
      <c r="G3656">
        <v>-5612.8</v>
      </c>
      <c r="H3656">
        <v>-1909.94</v>
      </c>
      <c r="I3656">
        <v>1750.21</v>
      </c>
      <c r="J3656">
        <v>0</v>
      </c>
      <c r="K3656">
        <v>0</v>
      </c>
      <c r="L3656">
        <v>118822.49</v>
      </c>
      <c r="M3656">
        <v>-4.5048318518021963E-2</v>
      </c>
      <c r="N3656">
        <v>-1.532914893001183E-2</v>
      </c>
      <c r="O3656">
        <v>0.16856642771141689</v>
      </c>
      <c r="P3656">
        <v>0</v>
      </c>
      <c r="Q3656">
        <v>1.8863897173937501E-8</v>
      </c>
      <c r="R3656">
        <v>8188.28</v>
      </c>
      <c r="S3656">
        <v>6.8912000000000001E-2</v>
      </c>
    </row>
    <row r="3657" spans="1:19" x14ac:dyDescent="0.3">
      <c r="A3657" s="2">
        <v>46752</v>
      </c>
      <c r="B3657" t="s">
        <v>72</v>
      </c>
      <c r="C3657" t="s">
        <v>76</v>
      </c>
      <c r="D3657">
        <v>41</v>
      </c>
      <c r="E3657" t="s">
        <v>154</v>
      </c>
      <c r="F3657">
        <v>118822.49</v>
      </c>
      <c r="G3657">
        <v>-5279.58</v>
      </c>
      <c r="H3657">
        <v>-1821.45</v>
      </c>
      <c r="I3657">
        <v>1670.15</v>
      </c>
      <c r="J3657">
        <v>0</v>
      </c>
      <c r="K3657">
        <v>0</v>
      </c>
      <c r="L3657">
        <v>113391.6</v>
      </c>
      <c r="M3657">
        <v>-4.443253675910503E-2</v>
      </c>
      <c r="N3657">
        <v>-1.532916853692021E-2</v>
      </c>
      <c r="O3657">
        <v>0.16867047137963709</v>
      </c>
      <c r="P3657">
        <v>0</v>
      </c>
      <c r="Q3657">
        <v>1.5725010042672021E-8</v>
      </c>
      <c r="R3657">
        <v>7814.03</v>
      </c>
      <c r="S3657">
        <v>6.8912000000000001E-2</v>
      </c>
    </row>
    <row r="3658" spans="1:19" x14ac:dyDescent="0.3">
      <c r="A3658" s="2">
        <v>46783</v>
      </c>
      <c r="B3658" t="s">
        <v>72</v>
      </c>
      <c r="C3658" t="s">
        <v>76</v>
      </c>
      <c r="D3658">
        <v>42</v>
      </c>
      <c r="E3658" t="s">
        <v>154</v>
      </c>
      <c r="F3658">
        <v>113391.6</v>
      </c>
      <c r="G3658">
        <v>-4976.38</v>
      </c>
      <c r="H3658">
        <v>-1738.2</v>
      </c>
      <c r="I3658">
        <v>1594.71</v>
      </c>
      <c r="J3658">
        <v>0</v>
      </c>
      <c r="K3658">
        <v>0</v>
      </c>
      <c r="L3658">
        <v>108271.74</v>
      </c>
      <c r="M3658">
        <v>-4.3886632680369443E-2</v>
      </c>
      <c r="N3658">
        <v>-1.532918265016881E-2</v>
      </c>
      <c r="O3658">
        <v>0.16876527582435569</v>
      </c>
      <c r="P3658">
        <v>0</v>
      </c>
      <c r="Q3658">
        <v>1.312267082826755E-8</v>
      </c>
      <c r="R3658">
        <v>7461.21</v>
      </c>
      <c r="S3658">
        <v>6.8912000000000001E-2</v>
      </c>
    </row>
    <row r="3659" spans="1:19" x14ac:dyDescent="0.3">
      <c r="A3659" s="2">
        <v>46812</v>
      </c>
      <c r="B3659" t="s">
        <v>72</v>
      </c>
      <c r="C3659" t="s">
        <v>76</v>
      </c>
      <c r="D3659">
        <v>43</v>
      </c>
      <c r="E3659" t="s">
        <v>154</v>
      </c>
      <c r="F3659">
        <v>108271.74</v>
      </c>
      <c r="G3659">
        <v>-4704.78</v>
      </c>
      <c r="H3659">
        <v>-1659.72</v>
      </c>
      <c r="I3659">
        <v>1523.4</v>
      </c>
      <c r="J3659">
        <v>0</v>
      </c>
      <c r="K3659">
        <v>0</v>
      </c>
      <c r="L3659">
        <v>103430.63</v>
      </c>
      <c r="M3659">
        <v>-4.3453483584558777E-2</v>
      </c>
      <c r="N3659">
        <v>-1.5329192809844849E-2</v>
      </c>
      <c r="O3659">
        <v>0.16884153215942951</v>
      </c>
      <c r="P3659">
        <v>0</v>
      </c>
      <c r="Q3659">
        <v>1.0916545249396591E-8</v>
      </c>
      <c r="R3659">
        <v>7127.6</v>
      </c>
      <c r="S3659">
        <v>6.8912000000000001E-2</v>
      </c>
    </row>
    <row r="3660" spans="1:19" x14ac:dyDescent="0.3">
      <c r="A3660" s="2">
        <v>46843</v>
      </c>
      <c r="B3660" t="s">
        <v>72</v>
      </c>
      <c r="C3660" t="s">
        <v>76</v>
      </c>
      <c r="D3660">
        <v>44</v>
      </c>
      <c r="E3660" t="s">
        <v>154</v>
      </c>
      <c r="F3660">
        <v>103430.63</v>
      </c>
      <c r="G3660">
        <v>-4466.93</v>
      </c>
      <c r="H3660">
        <v>-1585.51</v>
      </c>
      <c r="I3660">
        <v>1455.68</v>
      </c>
      <c r="J3660">
        <v>0</v>
      </c>
      <c r="K3660">
        <v>0</v>
      </c>
      <c r="L3660">
        <v>98833.87</v>
      </c>
      <c r="M3660">
        <v>-4.318767776231492E-2</v>
      </c>
      <c r="N3660">
        <v>-1.532920012315035E-2</v>
      </c>
      <c r="O3660">
        <v>0.16888738290076499</v>
      </c>
      <c r="P3660">
        <v>0</v>
      </c>
      <c r="Q3660">
        <v>9.0692069714477649E-9</v>
      </c>
      <c r="R3660">
        <v>6810.83</v>
      </c>
      <c r="S3660">
        <v>6.8912000000000001E-2</v>
      </c>
    </row>
    <row r="3661" spans="1:19" x14ac:dyDescent="0.3">
      <c r="A3661" s="2">
        <v>46873</v>
      </c>
      <c r="B3661" t="s">
        <v>72</v>
      </c>
      <c r="C3661" t="s">
        <v>76</v>
      </c>
      <c r="D3661">
        <v>45</v>
      </c>
      <c r="E3661" t="s">
        <v>154</v>
      </c>
      <c r="F3661">
        <v>98833.87</v>
      </c>
      <c r="G3661">
        <v>-4247.8999999999996</v>
      </c>
      <c r="H3661">
        <v>-1515.04</v>
      </c>
      <c r="I3661">
        <v>1391.28</v>
      </c>
      <c r="J3661">
        <v>0</v>
      </c>
      <c r="K3661">
        <v>0</v>
      </c>
      <c r="L3661">
        <v>94462.21</v>
      </c>
      <c r="M3661">
        <v>-4.2980201262849897E-2</v>
      </c>
      <c r="N3661">
        <v>-1.5329205387522049E-2</v>
      </c>
      <c r="O3661">
        <v>0.16892353482095299</v>
      </c>
      <c r="P3661">
        <v>0</v>
      </c>
      <c r="Q3661">
        <v>7.5363441044804959E-9</v>
      </c>
      <c r="R3661">
        <v>6509.57</v>
      </c>
      <c r="S3661">
        <v>6.8912000000000001E-2</v>
      </c>
    </row>
    <row r="3662" spans="1:19" x14ac:dyDescent="0.3">
      <c r="A3662" s="2">
        <v>46904</v>
      </c>
      <c r="B3662" t="s">
        <v>72</v>
      </c>
      <c r="C3662" t="s">
        <v>76</v>
      </c>
      <c r="D3662">
        <v>46</v>
      </c>
      <c r="E3662" t="s">
        <v>154</v>
      </c>
      <c r="F3662">
        <v>94462.21</v>
      </c>
      <c r="G3662">
        <v>-4045.73</v>
      </c>
      <c r="H3662">
        <v>-1448.03</v>
      </c>
      <c r="I3662">
        <v>1329.95</v>
      </c>
      <c r="J3662">
        <v>0</v>
      </c>
      <c r="K3662">
        <v>0</v>
      </c>
      <c r="L3662">
        <v>90298.39</v>
      </c>
      <c r="M3662">
        <v>-4.2829129359929989E-2</v>
      </c>
      <c r="N3662">
        <v>-1.5329209177080919E-2</v>
      </c>
      <c r="O3662">
        <v>0.16894991132038581</v>
      </c>
      <c r="P3662">
        <v>0</v>
      </c>
      <c r="Q3662">
        <v>6.2694728641834938E-9</v>
      </c>
      <c r="R3662">
        <v>6222.63</v>
      </c>
      <c r="S3662">
        <v>6.8912000000000001E-2</v>
      </c>
    </row>
    <row r="3663" spans="1:19" x14ac:dyDescent="0.3">
      <c r="A3663" s="2">
        <v>46934</v>
      </c>
      <c r="B3663" t="s">
        <v>72</v>
      </c>
      <c r="C3663" t="s">
        <v>76</v>
      </c>
      <c r="D3663">
        <v>47</v>
      </c>
      <c r="E3663" t="s">
        <v>154</v>
      </c>
      <c r="F3663">
        <v>90298.39</v>
      </c>
      <c r="G3663">
        <v>-3858.01</v>
      </c>
      <c r="H3663">
        <v>-1384.2</v>
      </c>
      <c r="I3663">
        <v>1271.46</v>
      </c>
      <c r="J3663">
        <v>0</v>
      </c>
      <c r="K3663">
        <v>0</v>
      </c>
      <c r="L3663">
        <v>86327.64</v>
      </c>
      <c r="M3663">
        <v>-4.2725070322491843E-2</v>
      </c>
      <c r="N3663">
        <v>-1.532921190495359E-2</v>
      </c>
      <c r="O3663">
        <v>0.1689679745138786</v>
      </c>
      <c r="P3663">
        <v>0</v>
      </c>
      <c r="Q3663">
        <v>5.2199375050373261E-9</v>
      </c>
      <c r="R3663">
        <v>5949</v>
      </c>
      <c r="S3663">
        <v>6.8912000000000001E-2</v>
      </c>
    </row>
    <row r="3664" spans="1:19" x14ac:dyDescent="0.3">
      <c r="A3664" s="2">
        <v>46965</v>
      </c>
      <c r="B3664" t="s">
        <v>72</v>
      </c>
      <c r="C3664" t="s">
        <v>76</v>
      </c>
      <c r="D3664">
        <v>48</v>
      </c>
      <c r="E3664" t="s">
        <v>154</v>
      </c>
      <c r="F3664">
        <v>86327.64</v>
      </c>
      <c r="G3664">
        <v>-3681.7</v>
      </c>
      <c r="H3664">
        <v>-1323.33</v>
      </c>
      <c r="I3664">
        <v>1215.6500000000001</v>
      </c>
      <c r="J3664">
        <v>0</v>
      </c>
      <c r="K3664">
        <v>0</v>
      </c>
      <c r="L3664">
        <v>82538.259999999995</v>
      </c>
      <c r="M3664">
        <v>-4.2647969082521338E-2</v>
      </c>
      <c r="N3664">
        <v>-1.5329213868587471E-2</v>
      </c>
      <c r="O3664">
        <v>0.16898140644939749</v>
      </c>
      <c r="P3664">
        <v>0</v>
      </c>
      <c r="Q3664">
        <v>4.3445147935677677E-9</v>
      </c>
      <c r="R3664">
        <v>5687.86</v>
      </c>
      <c r="S3664">
        <v>6.8912000000000001E-2</v>
      </c>
    </row>
    <row r="3665" spans="1:19" x14ac:dyDescent="0.3">
      <c r="A3665" s="2">
        <v>46996</v>
      </c>
      <c r="B3665" t="s">
        <v>72</v>
      </c>
      <c r="C3665" t="s">
        <v>76</v>
      </c>
      <c r="D3665">
        <v>49</v>
      </c>
      <c r="E3665" t="s">
        <v>154</v>
      </c>
      <c r="F3665">
        <v>82538.259999999995</v>
      </c>
      <c r="G3665">
        <v>-3515.52</v>
      </c>
      <c r="H3665">
        <v>-1265.25</v>
      </c>
      <c r="I3665">
        <v>1162.3499999999999</v>
      </c>
      <c r="J3665">
        <v>0</v>
      </c>
      <c r="K3665">
        <v>0</v>
      </c>
      <c r="L3665">
        <v>78919.839999999997</v>
      </c>
      <c r="M3665">
        <v>-4.2592597052466583E-2</v>
      </c>
      <c r="N3665">
        <v>-1.5329215282098369E-2</v>
      </c>
      <c r="O3665">
        <v>0.16899105172080489</v>
      </c>
      <c r="P3665">
        <v>0</v>
      </c>
      <c r="Q3665">
        <v>3.6130017906761198E-9</v>
      </c>
      <c r="R3665">
        <v>5438.51</v>
      </c>
      <c r="S3665">
        <v>6.8912000000000001E-2</v>
      </c>
    </row>
    <row r="3666" spans="1:19" x14ac:dyDescent="0.3">
      <c r="A3666" s="2">
        <v>47026</v>
      </c>
      <c r="B3666" t="s">
        <v>72</v>
      </c>
      <c r="C3666" t="s">
        <v>76</v>
      </c>
      <c r="D3666">
        <v>50</v>
      </c>
      <c r="E3666" t="s">
        <v>154</v>
      </c>
      <c r="F3666">
        <v>78919.839999999997</v>
      </c>
      <c r="G3666">
        <v>-3358.29</v>
      </c>
      <c r="H3666">
        <v>-1209.78</v>
      </c>
      <c r="I3666">
        <v>1111.44</v>
      </c>
      <c r="J3666">
        <v>0</v>
      </c>
      <c r="K3666">
        <v>0</v>
      </c>
      <c r="L3666">
        <v>75463.210000000006</v>
      </c>
      <c r="M3666">
        <v>-4.2553175001222673E-2</v>
      </c>
      <c r="N3666">
        <v>-1.5329216299601279E-2</v>
      </c>
      <c r="O3666">
        <v>0.16899790845420809</v>
      </c>
      <c r="P3666">
        <v>0</v>
      </c>
      <c r="Q3666">
        <v>3.0043731691160809E-9</v>
      </c>
      <c r="R3666">
        <v>5200.3100000000004</v>
      </c>
      <c r="S3666">
        <v>6.8912000000000001E-2</v>
      </c>
    </row>
    <row r="3667" spans="1:19" x14ac:dyDescent="0.3">
      <c r="A3667" s="2">
        <v>47057</v>
      </c>
      <c r="B3667" t="s">
        <v>72</v>
      </c>
      <c r="C3667" t="s">
        <v>76</v>
      </c>
      <c r="D3667">
        <v>51</v>
      </c>
      <c r="E3667" t="s">
        <v>154</v>
      </c>
      <c r="F3667">
        <v>75463.210000000006</v>
      </c>
      <c r="G3667">
        <v>-3209.04</v>
      </c>
      <c r="H3667">
        <v>-1156.79</v>
      </c>
      <c r="I3667">
        <v>1062.79</v>
      </c>
      <c r="J3667">
        <v>0</v>
      </c>
      <c r="K3667">
        <v>0</v>
      </c>
      <c r="L3667">
        <v>72160.179999999993</v>
      </c>
      <c r="M3667">
        <v>-4.2524525781011152E-2</v>
      </c>
      <c r="N3667">
        <v>-1.532921703204256E-2</v>
      </c>
      <c r="O3667">
        <v>0.169002897444263</v>
      </c>
      <c r="P3667">
        <v>0</v>
      </c>
      <c r="Q3667">
        <v>2.4989703522551072E-9</v>
      </c>
      <c r="R3667">
        <v>4972.6899999999996</v>
      </c>
      <c r="S3667">
        <v>6.8912000000000001E-2</v>
      </c>
    </row>
    <row r="3668" spans="1:19" x14ac:dyDescent="0.3">
      <c r="A3668" s="2">
        <v>47087</v>
      </c>
      <c r="B3668" t="s">
        <v>72</v>
      </c>
      <c r="C3668" t="s">
        <v>76</v>
      </c>
      <c r="D3668">
        <v>52</v>
      </c>
      <c r="E3668" t="s">
        <v>154</v>
      </c>
      <c r="F3668">
        <v>72160.179999999993</v>
      </c>
      <c r="G3668">
        <v>-3067.09</v>
      </c>
      <c r="H3668">
        <v>-1106.1600000000001</v>
      </c>
      <c r="I3668">
        <v>1016.29</v>
      </c>
      <c r="J3668">
        <v>0</v>
      </c>
      <c r="K3668">
        <v>0</v>
      </c>
      <c r="L3668">
        <v>69003.22</v>
      </c>
      <c r="M3668">
        <v>-4.2503951897426111E-2</v>
      </c>
      <c r="N3668">
        <v>-1.5329217559285079E-2</v>
      </c>
      <c r="O3668">
        <v>0.16900647927674059</v>
      </c>
      <c r="P3668">
        <v>0</v>
      </c>
      <c r="Q3668">
        <v>2.079189206236325E-9</v>
      </c>
      <c r="R3668">
        <v>4755.1400000000003</v>
      </c>
      <c r="S3668">
        <v>6.8912000000000001E-2</v>
      </c>
    </row>
    <row r="3669" spans="1:19" x14ac:dyDescent="0.3">
      <c r="A3669" s="2">
        <v>47118</v>
      </c>
      <c r="B3669" t="s">
        <v>72</v>
      </c>
      <c r="C3669" t="s">
        <v>76</v>
      </c>
      <c r="D3669">
        <v>53</v>
      </c>
      <c r="E3669" t="s">
        <v>154</v>
      </c>
      <c r="F3669">
        <v>69003.22</v>
      </c>
      <c r="G3669">
        <v>-2931.89</v>
      </c>
      <c r="H3669">
        <v>-1057.77</v>
      </c>
      <c r="I3669">
        <v>971.85</v>
      </c>
      <c r="J3669">
        <v>0</v>
      </c>
      <c r="K3669">
        <v>0</v>
      </c>
      <c r="L3669">
        <v>65985.41</v>
      </c>
      <c r="M3669">
        <v>-4.2489177704919362E-2</v>
      </c>
      <c r="N3669">
        <v>-1.5329217938816191E-2</v>
      </c>
      <c r="O3669">
        <v>0.16900905053606319</v>
      </c>
      <c r="P3669">
        <v>0</v>
      </c>
      <c r="Q3669">
        <v>1.7299989014073939E-9</v>
      </c>
      <c r="R3669">
        <v>4547.18</v>
      </c>
      <c r="S3669">
        <v>6.8912000000000001E-2</v>
      </c>
    </row>
    <row r="3670" spans="1:19" x14ac:dyDescent="0.3">
      <c r="A3670" s="2">
        <v>45535</v>
      </c>
      <c r="B3670" t="s">
        <v>72</v>
      </c>
      <c r="C3670" t="s">
        <v>77</v>
      </c>
      <c r="D3670">
        <v>0</v>
      </c>
      <c r="E3670" t="s">
        <v>64</v>
      </c>
      <c r="F3670">
        <v>20000</v>
      </c>
      <c r="G3670">
        <v>-16880.830000000002</v>
      </c>
      <c r="H3670">
        <v>-752.24</v>
      </c>
      <c r="I3670">
        <v>5999.0325789999997</v>
      </c>
      <c r="J3670">
        <v>0</v>
      </c>
      <c r="K3670">
        <v>0</v>
      </c>
      <c r="L3670">
        <v>831165.83</v>
      </c>
      <c r="M3670">
        <v>-0.84404150000000011</v>
      </c>
      <c r="N3670">
        <v>-3.7612E-2</v>
      </c>
      <c r="O3670">
        <v>3.5316885344112898</v>
      </c>
      <c r="P3670">
        <v>0</v>
      </c>
      <c r="Q3670">
        <v>0</v>
      </c>
      <c r="R3670">
        <v>0</v>
      </c>
      <c r="S3670">
        <v>0</v>
      </c>
    </row>
    <row r="3671" spans="1:19" x14ac:dyDescent="0.3">
      <c r="A3671" s="2">
        <v>45565</v>
      </c>
      <c r="B3671" t="s">
        <v>72</v>
      </c>
      <c r="C3671" t="s">
        <v>77</v>
      </c>
      <c r="D3671">
        <v>1</v>
      </c>
      <c r="E3671" t="s">
        <v>64</v>
      </c>
      <c r="F3671">
        <v>831165.83</v>
      </c>
      <c r="G3671">
        <v>-27625.89</v>
      </c>
      <c r="H3671">
        <v>-8300.25</v>
      </c>
      <c r="I3671">
        <v>13622.55</v>
      </c>
      <c r="J3671">
        <v>0</v>
      </c>
      <c r="K3671">
        <v>0</v>
      </c>
      <c r="L3671">
        <v>808862.24</v>
      </c>
      <c r="M3671">
        <v>-3.3237518919660113E-2</v>
      </c>
      <c r="N3671">
        <v>-9.9862743395021433E-3</v>
      </c>
      <c r="O3671">
        <v>0.19940789072139789</v>
      </c>
      <c r="P3671">
        <v>0</v>
      </c>
      <c r="Q3671">
        <v>0</v>
      </c>
      <c r="R3671">
        <v>8881.4500000000007</v>
      </c>
      <c r="S3671">
        <v>1.0980176302951171E-2</v>
      </c>
    </row>
    <row r="3672" spans="1:19" x14ac:dyDescent="0.3">
      <c r="A3672" s="2">
        <v>45596</v>
      </c>
      <c r="B3672" t="s">
        <v>72</v>
      </c>
      <c r="C3672" t="s">
        <v>77</v>
      </c>
      <c r="D3672">
        <v>2</v>
      </c>
      <c r="E3672" t="s">
        <v>64</v>
      </c>
      <c r="F3672">
        <v>808862.24</v>
      </c>
      <c r="G3672">
        <v>-6348.46</v>
      </c>
      <c r="H3672">
        <v>-13751.09</v>
      </c>
      <c r="I3672">
        <v>13288.47</v>
      </c>
      <c r="J3672">
        <v>0</v>
      </c>
      <c r="K3672">
        <v>0</v>
      </c>
      <c r="L3672">
        <v>802051.15999999992</v>
      </c>
      <c r="M3672">
        <v>-7.8486294526494398E-3</v>
      </c>
      <c r="N3672">
        <v>-1.7000533984625119E-2</v>
      </c>
      <c r="O3672">
        <v>0.19343345504907669</v>
      </c>
      <c r="P3672">
        <v>0</v>
      </c>
      <c r="Q3672">
        <v>0</v>
      </c>
      <c r="R3672">
        <v>40342.29</v>
      </c>
      <c r="S3672">
        <v>5.0298898638834973E-2</v>
      </c>
    </row>
    <row r="3673" spans="1:19" x14ac:dyDescent="0.3">
      <c r="A3673" s="2">
        <v>45626</v>
      </c>
      <c r="B3673" t="s">
        <v>72</v>
      </c>
      <c r="C3673" t="s">
        <v>77</v>
      </c>
      <c r="D3673">
        <v>3</v>
      </c>
      <c r="E3673" t="s">
        <v>64</v>
      </c>
      <c r="F3673">
        <v>802051.16</v>
      </c>
      <c r="G3673">
        <v>-11707.55</v>
      </c>
      <c r="H3673">
        <v>-11631.71</v>
      </c>
      <c r="I3673">
        <v>12663.499032</v>
      </c>
      <c r="J3673">
        <v>0</v>
      </c>
      <c r="K3673">
        <v>0</v>
      </c>
      <c r="L3673">
        <v>791366.67</v>
      </c>
      <c r="M3673">
        <v>-1.4597011492384101E-2</v>
      </c>
      <c r="N3673">
        <v>-1.4502453933237869E-2</v>
      </c>
      <c r="O3673">
        <v>0.19209818430535019</v>
      </c>
      <c r="P3673">
        <v>0</v>
      </c>
      <c r="Q3673">
        <v>0</v>
      </c>
      <c r="R3673">
        <v>55632.490000000013</v>
      </c>
      <c r="S3673">
        <v>7.0299258370332934E-2</v>
      </c>
    </row>
    <row r="3674" spans="1:19" x14ac:dyDescent="0.3">
      <c r="A3674" s="2">
        <v>45657</v>
      </c>
      <c r="B3674" t="s">
        <v>72</v>
      </c>
      <c r="C3674" t="s">
        <v>77</v>
      </c>
      <c r="D3674">
        <v>4</v>
      </c>
      <c r="E3674" t="s">
        <v>64</v>
      </c>
      <c r="F3674">
        <v>791366.67</v>
      </c>
      <c r="G3674">
        <v>-8851.49</v>
      </c>
      <c r="H3674">
        <v>-12328.37</v>
      </c>
      <c r="I3674">
        <v>12801.38</v>
      </c>
      <c r="J3674">
        <v>0</v>
      </c>
      <c r="K3674">
        <v>0</v>
      </c>
      <c r="L3674">
        <v>782988.19000000006</v>
      </c>
      <c r="M3674">
        <v>-1.118506797866531E-2</v>
      </c>
      <c r="N3674">
        <v>-1.557858129152697E-2</v>
      </c>
      <c r="O3674">
        <v>0.19046281770554169</v>
      </c>
      <c r="P3674">
        <v>0</v>
      </c>
      <c r="Q3674">
        <v>0</v>
      </c>
      <c r="R3674">
        <v>75824.429999999993</v>
      </c>
      <c r="S3674">
        <v>9.6839813126683286E-2</v>
      </c>
    </row>
    <row r="3675" spans="1:19" x14ac:dyDescent="0.3">
      <c r="A3675" s="2">
        <v>45688</v>
      </c>
      <c r="B3675" t="s">
        <v>72</v>
      </c>
      <c r="C3675" t="s">
        <v>77</v>
      </c>
      <c r="D3675">
        <v>5</v>
      </c>
      <c r="E3675" t="s">
        <v>64</v>
      </c>
      <c r="F3675">
        <v>782988.19000000006</v>
      </c>
      <c r="G3675">
        <v>-11425.3</v>
      </c>
      <c r="H3675">
        <v>-11482.13</v>
      </c>
      <c r="I3675">
        <v>11895.03</v>
      </c>
      <c r="J3675">
        <v>0</v>
      </c>
      <c r="K3675">
        <v>0</v>
      </c>
      <c r="L3675">
        <v>771975.79</v>
      </c>
      <c r="M3675">
        <v>-1.459191868526139E-2</v>
      </c>
      <c r="N3675">
        <v>-1.466449960120088E-2</v>
      </c>
      <c r="O3675">
        <v>0.17887164490165669</v>
      </c>
      <c r="P3675">
        <v>0</v>
      </c>
      <c r="Q3675">
        <v>0</v>
      </c>
      <c r="R3675">
        <v>61020.03</v>
      </c>
      <c r="S3675">
        <v>7.9043968464347816E-2</v>
      </c>
    </row>
    <row r="3676" spans="1:19" x14ac:dyDescent="0.3">
      <c r="A3676" s="2">
        <v>45716</v>
      </c>
      <c r="B3676" t="s">
        <v>72</v>
      </c>
      <c r="C3676" t="s">
        <v>77</v>
      </c>
      <c r="D3676">
        <v>6</v>
      </c>
      <c r="E3676" t="s">
        <v>64</v>
      </c>
      <c r="F3676">
        <v>771975.79</v>
      </c>
      <c r="G3676">
        <v>-8679</v>
      </c>
      <c r="H3676">
        <v>-11971.39</v>
      </c>
      <c r="I3676">
        <v>10445.77</v>
      </c>
      <c r="J3676">
        <v>0</v>
      </c>
      <c r="K3676">
        <v>0</v>
      </c>
      <c r="L3676">
        <v>761771.17</v>
      </c>
      <c r="M3676">
        <v>-1.124258054776562E-2</v>
      </c>
      <c r="N3676">
        <v>-1.5507468181094121E-2</v>
      </c>
      <c r="O3676">
        <v>0.17638904610504141</v>
      </c>
      <c r="P3676">
        <v>0</v>
      </c>
      <c r="Q3676">
        <v>0</v>
      </c>
      <c r="R3676">
        <v>62069.32</v>
      </c>
      <c r="S3676">
        <v>8.1480269199476263E-2</v>
      </c>
    </row>
    <row r="3677" spans="1:19" x14ac:dyDescent="0.3">
      <c r="A3677" s="2">
        <v>45747</v>
      </c>
      <c r="B3677" t="s">
        <v>72</v>
      </c>
      <c r="C3677" t="s">
        <v>77</v>
      </c>
      <c r="D3677">
        <v>7</v>
      </c>
      <c r="E3677" t="s">
        <v>64</v>
      </c>
      <c r="F3677">
        <v>761771.17</v>
      </c>
      <c r="G3677">
        <v>-9613.8799999999992</v>
      </c>
      <c r="H3677">
        <v>-10465.030000000001</v>
      </c>
      <c r="I3677">
        <v>11402.99</v>
      </c>
      <c r="J3677">
        <v>84157.51</v>
      </c>
      <c r="K3677">
        <v>0</v>
      </c>
      <c r="L3677">
        <v>668937.74</v>
      </c>
      <c r="M3677">
        <v>-1.262043035837127E-2</v>
      </c>
      <c r="N3677">
        <v>-1.3737760645365461E-2</v>
      </c>
      <c r="O3677">
        <v>0.17624848061698439</v>
      </c>
      <c r="P3677">
        <v>0.1104761026857974</v>
      </c>
      <c r="Q3677">
        <v>0</v>
      </c>
      <c r="R3677">
        <v>63758.06</v>
      </c>
      <c r="S3677">
        <v>9.5312397832420098E-2</v>
      </c>
    </row>
    <row r="3678" spans="1:19" x14ac:dyDescent="0.3">
      <c r="A3678" s="2">
        <v>45777</v>
      </c>
      <c r="B3678" t="s">
        <v>72</v>
      </c>
      <c r="C3678" t="s">
        <v>77</v>
      </c>
      <c r="D3678">
        <v>8</v>
      </c>
      <c r="E3678" t="s">
        <v>64</v>
      </c>
      <c r="F3678">
        <v>668937.74</v>
      </c>
      <c r="G3678">
        <v>-27919.57</v>
      </c>
      <c r="H3678">
        <v>-11262.17</v>
      </c>
      <c r="I3678">
        <v>10788.47</v>
      </c>
      <c r="J3678">
        <v>0</v>
      </c>
      <c r="K3678">
        <v>0.26</v>
      </c>
      <c r="L3678">
        <v>640544.21</v>
      </c>
      <c r="M3678">
        <v>-4.1737172730006232E-2</v>
      </c>
      <c r="N3678">
        <v>-1.6835901649083222E-2</v>
      </c>
      <c r="O3678">
        <v>0.19622112864096039</v>
      </c>
      <c r="P3678">
        <v>0</v>
      </c>
      <c r="Q3678">
        <v>3.8867593268096973E-7</v>
      </c>
      <c r="R3678">
        <v>65856.17</v>
      </c>
      <c r="S3678">
        <v>0.10281284097470809</v>
      </c>
    </row>
    <row r="3679" spans="1:19" x14ac:dyDescent="0.3">
      <c r="A3679" s="2">
        <v>45808</v>
      </c>
      <c r="B3679" t="s">
        <v>72</v>
      </c>
      <c r="C3679" t="s">
        <v>77</v>
      </c>
      <c r="D3679">
        <v>9</v>
      </c>
      <c r="E3679" t="s">
        <v>64</v>
      </c>
      <c r="F3679">
        <v>640544.21</v>
      </c>
      <c r="G3679">
        <v>-7379.63</v>
      </c>
      <c r="H3679">
        <v>-8502.1299999999992</v>
      </c>
      <c r="I3679">
        <v>10037.6</v>
      </c>
      <c r="J3679">
        <v>0</v>
      </c>
      <c r="K3679">
        <v>0</v>
      </c>
      <c r="L3679">
        <v>634700.30999999994</v>
      </c>
      <c r="M3679">
        <v>-1.1520875350664711E-2</v>
      </c>
      <c r="N3679">
        <v>-1.3273291471950079E-2</v>
      </c>
      <c r="O3679">
        <v>0.1845066168989184</v>
      </c>
      <c r="P3679">
        <v>0</v>
      </c>
      <c r="Q3679">
        <v>0</v>
      </c>
      <c r="R3679">
        <v>33002.29</v>
      </c>
      <c r="S3679">
        <v>5.1996650198579547E-2</v>
      </c>
    </row>
    <row r="3680" spans="1:19" x14ac:dyDescent="0.3">
      <c r="A3680" s="2">
        <v>45838</v>
      </c>
      <c r="B3680" t="s">
        <v>72</v>
      </c>
      <c r="C3680" t="s">
        <v>77</v>
      </c>
      <c r="D3680">
        <v>10</v>
      </c>
      <c r="E3680" t="s">
        <v>64</v>
      </c>
      <c r="F3680">
        <v>634700.31000000006</v>
      </c>
      <c r="G3680">
        <v>-9306.7899999999991</v>
      </c>
      <c r="H3680">
        <v>-10675.2</v>
      </c>
      <c r="I3680">
        <v>9576.66</v>
      </c>
      <c r="J3680">
        <v>0</v>
      </c>
      <c r="K3680">
        <v>0</v>
      </c>
      <c r="L3680">
        <v>624294.98</v>
      </c>
      <c r="M3680">
        <v>-1.46632825813493E-2</v>
      </c>
      <c r="N3680">
        <v>-1.681927648656734E-2</v>
      </c>
      <c r="O3680">
        <v>0.18357645043532431</v>
      </c>
      <c r="P3680">
        <v>0</v>
      </c>
      <c r="Q3680">
        <v>0</v>
      </c>
      <c r="R3680">
        <v>36730.86</v>
      </c>
      <c r="S3680">
        <v>5.8835744602655622E-2</v>
      </c>
    </row>
    <row r="3681" spans="1:19" x14ac:dyDescent="0.3">
      <c r="A3681" s="2">
        <v>45869</v>
      </c>
      <c r="B3681" t="s">
        <v>72</v>
      </c>
      <c r="C3681" t="s">
        <v>77</v>
      </c>
      <c r="D3681">
        <v>11</v>
      </c>
      <c r="E3681" t="s">
        <v>64</v>
      </c>
      <c r="F3681">
        <v>624294.98</v>
      </c>
      <c r="G3681">
        <v>-8400.4699999999993</v>
      </c>
      <c r="H3681">
        <v>-9833.5700000000015</v>
      </c>
      <c r="I3681">
        <v>9828.7000000000007</v>
      </c>
      <c r="J3681">
        <v>0</v>
      </c>
      <c r="K3681">
        <v>0</v>
      </c>
      <c r="L3681">
        <v>615889.64</v>
      </c>
      <c r="M3681">
        <v>-1.345593072044244E-2</v>
      </c>
      <c r="N3681">
        <v>-1.5751480173683281E-2</v>
      </c>
      <c r="O3681">
        <v>0.18536912811477721</v>
      </c>
      <c r="P3681">
        <v>0</v>
      </c>
      <c r="Q3681">
        <v>0</v>
      </c>
      <c r="R3681">
        <v>37956.14</v>
      </c>
      <c r="S3681">
        <v>6.1628151433104149E-2</v>
      </c>
    </row>
    <row r="3682" spans="1:19" x14ac:dyDescent="0.3">
      <c r="A3682" s="2">
        <v>45900</v>
      </c>
      <c r="B3682" t="s">
        <v>72</v>
      </c>
      <c r="C3682" t="s">
        <v>77</v>
      </c>
      <c r="D3682">
        <v>12</v>
      </c>
      <c r="E3682" t="s">
        <v>64</v>
      </c>
      <c r="F3682">
        <v>615889.64</v>
      </c>
      <c r="G3682">
        <v>-7463.05</v>
      </c>
      <c r="H3682">
        <v>-8550.1099999999988</v>
      </c>
      <c r="I3682">
        <v>9433.58</v>
      </c>
      <c r="J3682">
        <v>0</v>
      </c>
      <c r="K3682">
        <v>0</v>
      </c>
      <c r="L3682">
        <v>609310.06000000006</v>
      </c>
      <c r="M3682">
        <v>-1.211751183215227E-2</v>
      </c>
      <c r="N3682">
        <v>-1.388253583872591E-2</v>
      </c>
      <c r="O3682">
        <v>0.18034529168926031</v>
      </c>
      <c r="P3682">
        <v>0</v>
      </c>
      <c r="Q3682">
        <v>0</v>
      </c>
      <c r="R3682">
        <v>47226.899999999987</v>
      </c>
      <c r="S3682">
        <v>7.7508813821324379E-2</v>
      </c>
    </row>
    <row r="3683" spans="1:19" x14ac:dyDescent="0.3">
      <c r="A3683" s="2">
        <v>45930</v>
      </c>
      <c r="B3683" t="s">
        <v>72</v>
      </c>
      <c r="C3683" t="s">
        <v>77</v>
      </c>
      <c r="D3683">
        <v>13</v>
      </c>
      <c r="E3683" t="s">
        <v>64</v>
      </c>
      <c r="F3683">
        <v>609310.05999999994</v>
      </c>
      <c r="G3683">
        <v>-38032.230000000003</v>
      </c>
      <c r="H3683">
        <v>-10120.25</v>
      </c>
      <c r="I3683">
        <v>9161.98</v>
      </c>
      <c r="J3683">
        <v>0</v>
      </c>
      <c r="K3683">
        <v>0</v>
      </c>
      <c r="L3683">
        <v>570319.56000000006</v>
      </c>
      <c r="M3683">
        <v>-6.2418516444648901E-2</v>
      </c>
      <c r="N3683">
        <v>-1.6609359773249111E-2</v>
      </c>
      <c r="O3683">
        <v>0.18294586612711869</v>
      </c>
      <c r="P3683">
        <v>0</v>
      </c>
      <c r="Q3683">
        <v>0</v>
      </c>
      <c r="R3683">
        <v>56038.13</v>
      </c>
      <c r="S3683">
        <v>9.8257422557977828E-2</v>
      </c>
    </row>
    <row r="3684" spans="1:19" x14ac:dyDescent="0.3">
      <c r="A3684" s="2">
        <v>45961</v>
      </c>
      <c r="B3684" t="s">
        <v>72</v>
      </c>
      <c r="C3684" t="s">
        <v>77</v>
      </c>
      <c r="D3684">
        <v>14</v>
      </c>
      <c r="E3684" t="s">
        <v>154</v>
      </c>
      <c r="F3684">
        <v>570319.56000000006</v>
      </c>
      <c r="G3684">
        <v>-19041.05</v>
      </c>
      <c r="H3684">
        <v>-8856.2900000000009</v>
      </c>
      <c r="I3684">
        <v>8643.67</v>
      </c>
      <c r="J3684">
        <v>0</v>
      </c>
      <c r="K3684">
        <v>-0.02</v>
      </c>
      <c r="L3684">
        <v>551065.87</v>
      </c>
      <c r="M3684">
        <v>-3.3386637265988811E-2</v>
      </c>
      <c r="N3684">
        <v>-1.552864089887649E-2</v>
      </c>
      <c r="O3684">
        <v>0.18187007957420731</v>
      </c>
      <c r="P3684">
        <v>0</v>
      </c>
      <c r="Q3684">
        <v>3.5334175698269977E-8</v>
      </c>
      <c r="R3684">
        <v>54146.31</v>
      </c>
      <c r="S3684">
        <v>9.8256999999999997E-2</v>
      </c>
    </row>
    <row r="3685" spans="1:19" x14ac:dyDescent="0.3">
      <c r="A3685" s="2">
        <v>45991</v>
      </c>
      <c r="B3685" t="s">
        <v>72</v>
      </c>
      <c r="C3685" t="s">
        <v>77</v>
      </c>
      <c r="D3685">
        <v>15</v>
      </c>
      <c r="E3685" t="s">
        <v>154</v>
      </c>
      <c r="F3685">
        <v>551065.87</v>
      </c>
      <c r="G3685">
        <v>-23744.89</v>
      </c>
      <c r="H3685">
        <v>-8743.64</v>
      </c>
      <c r="I3685">
        <v>8346.17</v>
      </c>
      <c r="J3685">
        <v>0</v>
      </c>
      <c r="K3685">
        <v>-0.02</v>
      </c>
      <c r="L3685">
        <v>526923.5</v>
      </c>
      <c r="M3685">
        <v>-4.3089019279520392E-2</v>
      </c>
      <c r="N3685">
        <v>-1.586677549072521E-2</v>
      </c>
      <c r="O3685">
        <v>0.18174604835940181</v>
      </c>
      <c r="P3685">
        <v>0</v>
      </c>
      <c r="Q3685">
        <v>3.5334175698269977E-8</v>
      </c>
      <c r="R3685">
        <v>51774.14</v>
      </c>
      <c r="S3685">
        <v>9.8256999999999997E-2</v>
      </c>
    </row>
    <row r="3686" spans="1:19" x14ac:dyDescent="0.3">
      <c r="A3686" s="2">
        <v>46022</v>
      </c>
      <c r="B3686" t="s">
        <v>72</v>
      </c>
      <c r="C3686" t="s">
        <v>77</v>
      </c>
      <c r="D3686">
        <v>16</v>
      </c>
      <c r="E3686" t="s">
        <v>154</v>
      </c>
      <c r="F3686">
        <v>526923.5</v>
      </c>
      <c r="G3686">
        <v>-26443.29</v>
      </c>
      <c r="H3686">
        <v>-8352.27</v>
      </c>
      <c r="I3686">
        <v>7975.23</v>
      </c>
      <c r="J3686">
        <v>0</v>
      </c>
      <c r="K3686">
        <v>-0.02</v>
      </c>
      <c r="L3686">
        <v>500103.15</v>
      </c>
      <c r="M3686">
        <v>-5.018430526917092E-2</v>
      </c>
      <c r="N3686">
        <v>-1.5851005258012491E-2</v>
      </c>
      <c r="O3686">
        <v>0.18162557945657079</v>
      </c>
      <c r="P3686">
        <v>0</v>
      </c>
      <c r="Q3686">
        <v>3.827869033979247E-8</v>
      </c>
      <c r="R3686">
        <v>49138.85</v>
      </c>
      <c r="S3686">
        <v>9.8256999999999997E-2</v>
      </c>
    </row>
    <row r="3687" spans="1:19" x14ac:dyDescent="0.3">
      <c r="A3687" s="2">
        <v>46053</v>
      </c>
      <c r="B3687" t="s">
        <v>72</v>
      </c>
      <c r="C3687" t="s">
        <v>77</v>
      </c>
      <c r="D3687">
        <v>17</v>
      </c>
      <c r="E3687" t="s">
        <v>154</v>
      </c>
      <c r="F3687">
        <v>500103.15</v>
      </c>
      <c r="G3687">
        <v>-27945.91</v>
      </c>
      <c r="H3687">
        <v>-8091.21</v>
      </c>
      <c r="I3687">
        <v>7564.8</v>
      </c>
      <c r="J3687">
        <v>0</v>
      </c>
      <c r="K3687">
        <v>-0.02</v>
      </c>
      <c r="L3687">
        <v>471630.81</v>
      </c>
      <c r="M3687">
        <v>-5.5880291798089142E-2</v>
      </c>
      <c r="N3687">
        <v>-1.6179083494560251E-2</v>
      </c>
      <c r="O3687">
        <v>0.18151780753465571</v>
      </c>
      <c r="P3687">
        <v>0</v>
      </c>
      <c r="Q3687">
        <v>4.1468581201441853E-8</v>
      </c>
      <c r="R3687">
        <v>46341.23</v>
      </c>
      <c r="S3687">
        <v>9.8256999999999997E-2</v>
      </c>
    </row>
    <row r="3688" spans="1:19" x14ac:dyDescent="0.3">
      <c r="A3688" s="2">
        <v>46081</v>
      </c>
      <c r="B3688" t="s">
        <v>72</v>
      </c>
      <c r="C3688" t="s">
        <v>77</v>
      </c>
      <c r="D3688">
        <v>18</v>
      </c>
      <c r="E3688" t="s">
        <v>154</v>
      </c>
      <c r="F3688">
        <v>471630.81</v>
      </c>
      <c r="G3688">
        <v>-28608.21</v>
      </c>
      <c r="H3688">
        <v>-7681.68</v>
      </c>
      <c r="I3688">
        <v>7130.46</v>
      </c>
      <c r="J3688">
        <v>0</v>
      </c>
      <c r="K3688">
        <v>-0.01</v>
      </c>
      <c r="L3688">
        <v>442471.38</v>
      </c>
      <c r="M3688">
        <v>-6.0658054381813389E-2</v>
      </c>
      <c r="N3688">
        <v>-1.6287490593840881E-2</v>
      </c>
      <c r="O3688">
        <v>0.18142485938079941</v>
      </c>
      <c r="P3688">
        <v>0</v>
      </c>
      <c r="Q3688">
        <v>1.253463524481452E-8</v>
      </c>
      <c r="R3688">
        <v>43476.1</v>
      </c>
      <c r="S3688">
        <v>9.8256999999999997E-2</v>
      </c>
    </row>
    <row r="3689" spans="1:19" x14ac:dyDescent="0.3">
      <c r="A3689" s="2">
        <v>46112</v>
      </c>
      <c r="B3689" t="s">
        <v>72</v>
      </c>
      <c r="C3689" t="s">
        <v>77</v>
      </c>
      <c r="D3689">
        <v>19</v>
      </c>
      <c r="E3689" t="s">
        <v>154</v>
      </c>
      <c r="F3689">
        <v>442471.38</v>
      </c>
      <c r="G3689">
        <v>-28653.360000000001</v>
      </c>
      <c r="H3689">
        <v>-7237.77</v>
      </c>
      <c r="I3689">
        <v>6686.72</v>
      </c>
      <c r="J3689">
        <v>0</v>
      </c>
      <c r="K3689">
        <v>-0.01</v>
      </c>
      <c r="L3689">
        <v>413266.97</v>
      </c>
      <c r="M3689">
        <v>-6.4757539785614174E-2</v>
      </c>
      <c r="N3689">
        <v>-1.6357609777693492E-2</v>
      </c>
      <c r="O3689">
        <v>0.1813466185973884</v>
      </c>
      <c r="P3689">
        <v>0</v>
      </c>
      <c r="Q3689">
        <v>1.3579188181882399E-8</v>
      </c>
      <c r="R3689">
        <v>40606.550000000003</v>
      </c>
      <c r="S3689">
        <v>9.8256999999999997E-2</v>
      </c>
    </row>
    <row r="3690" spans="1:19" x14ac:dyDescent="0.3">
      <c r="A3690" s="2">
        <v>46142</v>
      </c>
      <c r="B3690" t="s">
        <v>72</v>
      </c>
      <c r="C3690" t="s">
        <v>77</v>
      </c>
      <c r="D3690">
        <v>20</v>
      </c>
      <c r="E3690" t="s">
        <v>154</v>
      </c>
      <c r="F3690">
        <v>413266.97</v>
      </c>
      <c r="G3690">
        <v>-28233.95</v>
      </c>
      <c r="H3690">
        <v>-6794.95</v>
      </c>
      <c r="I3690">
        <v>6243.16</v>
      </c>
      <c r="J3690">
        <v>0</v>
      </c>
      <c r="K3690">
        <v>-0.01</v>
      </c>
      <c r="L3690">
        <v>384481.22</v>
      </c>
      <c r="M3690">
        <v>-6.831890581538895E-2</v>
      </c>
      <c r="N3690">
        <v>-1.644204386430699E-2</v>
      </c>
      <c r="O3690">
        <v>0.1812821229848606</v>
      </c>
      <c r="P3690">
        <v>0</v>
      </c>
      <c r="Q3690">
        <v>1.4710787197039269E-8</v>
      </c>
      <c r="R3690">
        <v>37778.129999999997</v>
      </c>
      <c r="S3690">
        <v>9.8256999999999997E-2</v>
      </c>
    </row>
    <row r="3691" spans="1:19" x14ac:dyDescent="0.3">
      <c r="A3691" s="2">
        <v>46173</v>
      </c>
      <c r="B3691" t="s">
        <v>72</v>
      </c>
      <c r="C3691" t="s">
        <v>77</v>
      </c>
      <c r="D3691">
        <v>21</v>
      </c>
      <c r="E3691" t="s">
        <v>154</v>
      </c>
      <c r="F3691">
        <v>384481.22</v>
      </c>
      <c r="G3691">
        <v>-27465.22</v>
      </c>
      <c r="H3691">
        <v>-6338.51</v>
      </c>
      <c r="I3691">
        <v>5806.63</v>
      </c>
      <c r="J3691">
        <v>0</v>
      </c>
      <c r="K3691">
        <v>0</v>
      </c>
      <c r="L3691">
        <v>356484.11</v>
      </c>
      <c r="M3691">
        <v>-7.143449977180695E-2</v>
      </c>
      <c r="N3691">
        <v>-1.6485870592598109E-2</v>
      </c>
      <c r="O3691">
        <v>0.18123009311793051</v>
      </c>
      <c r="P3691">
        <v>0</v>
      </c>
      <c r="Q3691">
        <v>1.299217148860337E-8</v>
      </c>
      <c r="R3691">
        <v>35027.21</v>
      </c>
      <c r="S3691">
        <v>9.8256999999999997E-2</v>
      </c>
    </row>
    <row r="3692" spans="1:19" x14ac:dyDescent="0.3">
      <c r="A3692" s="2">
        <v>46203</v>
      </c>
      <c r="B3692" t="s">
        <v>72</v>
      </c>
      <c r="C3692" t="s">
        <v>77</v>
      </c>
      <c r="D3692">
        <v>22</v>
      </c>
      <c r="E3692" t="s">
        <v>154</v>
      </c>
      <c r="F3692">
        <v>356484.11</v>
      </c>
      <c r="G3692">
        <v>-26440.79</v>
      </c>
      <c r="H3692">
        <v>-5888.74</v>
      </c>
      <c r="I3692">
        <v>5382.59</v>
      </c>
      <c r="J3692">
        <v>0</v>
      </c>
      <c r="K3692">
        <v>0</v>
      </c>
      <c r="L3692">
        <v>329537.17</v>
      </c>
      <c r="M3692">
        <v>-7.4171010659085379E-2</v>
      </c>
      <c r="N3692">
        <v>-1.651893392572432E-2</v>
      </c>
      <c r="O3692">
        <v>0.18118916653763201</v>
      </c>
      <c r="P3692">
        <v>0</v>
      </c>
      <c r="Q3692">
        <v>1.113033780446449E-8</v>
      </c>
      <c r="R3692">
        <v>32379.47</v>
      </c>
      <c r="S3692">
        <v>9.8256999999999997E-2</v>
      </c>
    </row>
    <row r="3693" spans="1:19" x14ac:dyDescent="0.3">
      <c r="A3693" s="2">
        <v>46234</v>
      </c>
      <c r="B3693" t="s">
        <v>72</v>
      </c>
      <c r="C3693" t="s">
        <v>77</v>
      </c>
      <c r="D3693">
        <v>23</v>
      </c>
      <c r="E3693" t="s">
        <v>154</v>
      </c>
      <c r="F3693">
        <v>329537.17</v>
      </c>
      <c r="G3693">
        <v>-25235.93</v>
      </c>
      <c r="H3693">
        <v>-5452.46</v>
      </c>
      <c r="I3693">
        <v>4974.8599999999997</v>
      </c>
      <c r="J3693">
        <v>0</v>
      </c>
      <c r="K3693">
        <v>0</v>
      </c>
      <c r="L3693">
        <v>303823.63</v>
      </c>
      <c r="M3693">
        <v>-7.6579933686603985E-2</v>
      </c>
      <c r="N3693">
        <v>-1.6545821283729459E-2</v>
      </c>
      <c r="O3693">
        <v>0.18115801065538409</v>
      </c>
      <c r="P3693">
        <v>0</v>
      </c>
      <c r="Q3693">
        <v>8.8679750931871576E-9</v>
      </c>
      <c r="R3693">
        <v>29852.93</v>
      </c>
      <c r="S3693">
        <v>9.8256999999999997E-2</v>
      </c>
    </row>
    <row r="3694" spans="1:19" x14ac:dyDescent="0.3">
      <c r="A3694" s="2">
        <v>46265</v>
      </c>
      <c r="B3694" t="s">
        <v>72</v>
      </c>
      <c r="C3694" t="s">
        <v>77</v>
      </c>
      <c r="D3694">
        <v>24</v>
      </c>
      <c r="E3694" t="s">
        <v>154</v>
      </c>
      <c r="F3694">
        <v>303823.63</v>
      </c>
      <c r="G3694">
        <v>-23911.81</v>
      </c>
      <c r="H3694">
        <v>-5032.2700000000004</v>
      </c>
      <c r="I3694">
        <v>4586.1000000000004</v>
      </c>
      <c r="J3694">
        <v>0</v>
      </c>
      <c r="K3694">
        <v>0</v>
      </c>
      <c r="L3694">
        <v>279465.65000000002</v>
      </c>
      <c r="M3694">
        <v>-7.8702926380622512E-2</v>
      </c>
      <c r="N3694">
        <v>-1.6563117520299871E-2</v>
      </c>
      <c r="O3694">
        <v>0.1811353779059672</v>
      </c>
      <c r="P3694">
        <v>0</v>
      </c>
      <c r="Q3694">
        <v>6.1512579174992684E-9</v>
      </c>
      <c r="R3694">
        <v>27459.57</v>
      </c>
      <c r="S3694">
        <v>9.8256999999999997E-2</v>
      </c>
    </row>
    <row r="3695" spans="1:19" x14ac:dyDescent="0.3">
      <c r="A3695" s="2">
        <v>46295</v>
      </c>
      <c r="B3695" t="s">
        <v>72</v>
      </c>
      <c r="C3695" t="s">
        <v>77</v>
      </c>
      <c r="D3695">
        <v>25</v>
      </c>
      <c r="E3695" t="s">
        <v>154</v>
      </c>
      <c r="F3695">
        <v>279465.65000000002</v>
      </c>
      <c r="G3695">
        <v>-22517.88</v>
      </c>
      <c r="H3695">
        <v>-4632.42</v>
      </c>
      <c r="I3695">
        <v>4218.07</v>
      </c>
      <c r="J3695">
        <v>0</v>
      </c>
      <c r="K3695">
        <v>0</v>
      </c>
      <c r="L3695">
        <v>256533.43</v>
      </c>
      <c r="M3695">
        <v>-8.0574751013904669E-2</v>
      </c>
      <c r="N3695">
        <v>-1.6575992008250159E-2</v>
      </c>
      <c r="O3695">
        <v>0.18112013057200951</v>
      </c>
      <c r="P3695">
        <v>0</v>
      </c>
      <c r="Q3695">
        <v>5.6193098068896626E-9</v>
      </c>
      <c r="R3695">
        <v>25206.31</v>
      </c>
      <c r="S3695">
        <v>9.8256999999999997E-2</v>
      </c>
    </row>
    <row r="3696" spans="1:19" x14ac:dyDescent="0.3">
      <c r="A3696" s="2">
        <v>46326</v>
      </c>
      <c r="B3696" t="s">
        <v>72</v>
      </c>
      <c r="C3696" t="s">
        <v>77</v>
      </c>
      <c r="D3696">
        <v>26</v>
      </c>
      <c r="E3696" t="s">
        <v>154</v>
      </c>
      <c r="F3696">
        <v>256533.43</v>
      </c>
      <c r="G3696">
        <v>-21093.46</v>
      </c>
      <c r="H3696">
        <v>-4254.74</v>
      </c>
      <c r="I3696">
        <v>3871.76</v>
      </c>
      <c r="J3696">
        <v>0</v>
      </c>
      <c r="K3696">
        <v>0</v>
      </c>
      <c r="L3696">
        <v>235056.99</v>
      </c>
      <c r="M3696">
        <v>-8.2225006995704453E-2</v>
      </c>
      <c r="N3696">
        <v>-1.658550168867114E-2</v>
      </c>
      <c r="O3696">
        <v>0.18111124880489929</v>
      </c>
      <c r="P3696">
        <v>0</v>
      </c>
      <c r="Q3696">
        <v>4.9559866089736008E-9</v>
      </c>
      <c r="R3696">
        <v>23096.09</v>
      </c>
      <c r="S3696">
        <v>9.8256999999999997E-2</v>
      </c>
    </row>
    <row r="3697" spans="1:19" x14ac:dyDescent="0.3">
      <c r="A3697" s="2">
        <v>46356</v>
      </c>
      <c r="B3697" t="s">
        <v>72</v>
      </c>
      <c r="C3697" t="s">
        <v>77</v>
      </c>
      <c r="D3697">
        <v>27</v>
      </c>
      <c r="E3697" t="s">
        <v>154</v>
      </c>
      <c r="F3697">
        <v>235056.99</v>
      </c>
      <c r="G3697">
        <v>-19669.39</v>
      </c>
      <c r="H3697">
        <v>-3900.09</v>
      </c>
      <c r="I3697">
        <v>3547.56</v>
      </c>
      <c r="J3697">
        <v>0</v>
      </c>
      <c r="K3697">
        <v>0</v>
      </c>
      <c r="L3697">
        <v>215035.06</v>
      </c>
      <c r="M3697">
        <v>-8.3679225724989981E-2</v>
      </c>
      <c r="N3697">
        <v>-1.6592115089494749E-2</v>
      </c>
      <c r="O3697">
        <v>0.1811078292162297</v>
      </c>
      <c r="P3697">
        <v>0</v>
      </c>
      <c r="Q3697">
        <v>4.1430865599681291E-9</v>
      </c>
      <c r="R3697">
        <v>21128.79</v>
      </c>
      <c r="S3697">
        <v>9.8256999999999997E-2</v>
      </c>
    </row>
    <row r="3698" spans="1:19" x14ac:dyDescent="0.3">
      <c r="A3698" s="2">
        <v>46387</v>
      </c>
      <c r="B3698" t="s">
        <v>72</v>
      </c>
      <c r="C3698" t="s">
        <v>77</v>
      </c>
      <c r="D3698">
        <v>28</v>
      </c>
      <c r="E3698" t="s">
        <v>154</v>
      </c>
      <c r="F3698">
        <v>215035.06</v>
      </c>
      <c r="G3698">
        <v>-18269.3</v>
      </c>
      <c r="H3698">
        <v>-3568.93</v>
      </c>
      <c r="I3698">
        <v>3245.4</v>
      </c>
      <c r="J3698">
        <v>0</v>
      </c>
      <c r="K3698">
        <v>0</v>
      </c>
      <c r="L3698">
        <v>196442.23999999999</v>
      </c>
      <c r="M3698">
        <v>-8.495961323970494E-2</v>
      </c>
      <c r="N3698">
        <v>-1.6596948017693899E-2</v>
      </c>
      <c r="O3698">
        <v>0.181109078329795</v>
      </c>
      <c r="P3698">
        <v>0</v>
      </c>
      <c r="Q3698">
        <v>3.405662815915192E-9</v>
      </c>
      <c r="R3698">
        <v>19301.91</v>
      </c>
      <c r="S3698">
        <v>9.8256999999999997E-2</v>
      </c>
    </row>
    <row r="3699" spans="1:19" x14ac:dyDescent="0.3">
      <c r="A3699" s="2">
        <v>46418</v>
      </c>
      <c r="B3699" t="s">
        <v>72</v>
      </c>
      <c r="C3699" t="s">
        <v>77</v>
      </c>
      <c r="D3699">
        <v>29</v>
      </c>
      <c r="E3699" t="s">
        <v>154</v>
      </c>
      <c r="F3699">
        <v>196442.23999999999</v>
      </c>
      <c r="G3699">
        <v>-16910.849999999999</v>
      </c>
      <c r="H3699">
        <v>-3261.03</v>
      </c>
      <c r="I3699">
        <v>2964.87</v>
      </c>
      <c r="J3699">
        <v>0</v>
      </c>
      <c r="K3699">
        <v>0</v>
      </c>
      <c r="L3699">
        <v>179235.24</v>
      </c>
      <c r="M3699">
        <v>-8.6085588189897311E-2</v>
      </c>
      <c r="N3699">
        <v>-1.6600440685934519E-2</v>
      </c>
      <c r="O3699">
        <v>0.18111430347394419</v>
      </c>
      <c r="P3699">
        <v>0</v>
      </c>
      <c r="Q3699">
        <v>2.7619399002027511E-9</v>
      </c>
      <c r="R3699">
        <v>17611.189999999999</v>
      </c>
      <c r="S3699">
        <v>9.8256999999999997E-2</v>
      </c>
    </row>
    <row r="3700" spans="1:19" x14ac:dyDescent="0.3">
      <c r="A3700" s="2">
        <v>46446</v>
      </c>
      <c r="B3700" t="s">
        <v>72</v>
      </c>
      <c r="C3700" t="s">
        <v>77</v>
      </c>
      <c r="D3700">
        <v>30</v>
      </c>
      <c r="E3700" t="s">
        <v>154</v>
      </c>
      <c r="F3700">
        <v>179235.24</v>
      </c>
      <c r="G3700">
        <v>-15606.76</v>
      </c>
      <c r="H3700">
        <v>-2975.83</v>
      </c>
      <c r="I3700">
        <v>2705.3</v>
      </c>
      <c r="J3700">
        <v>0</v>
      </c>
      <c r="K3700">
        <v>0</v>
      </c>
      <c r="L3700">
        <v>163357.95000000001</v>
      </c>
      <c r="M3700">
        <v>-8.7074193890045892E-2</v>
      </c>
      <c r="N3700">
        <v>-1.6602930518811749E-2</v>
      </c>
      <c r="O3700">
        <v>0.18112290267662651</v>
      </c>
      <c r="P3700">
        <v>0</v>
      </c>
      <c r="Q3700">
        <v>2.2531036341207171E-9</v>
      </c>
      <c r="R3700">
        <v>16051.13</v>
      </c>
      <c r="S3700">
        <v>9.8256999999999997E-2</v>
      </c>
    </row>
    <row r="3701" spans="1:19" x14ac:dyDescent="0.3">
      <c r="A3701" s="2">
        <v>46477</v>
      </c>
      <c r="B3701" t="s">
        <v>72</v>
      </c>
      <c r="C3701" t="s">
        <v>77</v>
      </c>
      <c r="D3701">
        <v>31</v>
      </c>
      <c r="E3701" t="s">
        <v>154</v>
      </c>
      <c r="F3701">
        <v>163357.95000000001</v>
      </c>
      <c r="G3701">
        <v>-14365.77</v>
      </c>
      <c r="H3701">
        <v>-2712.52</v>
      </c>
      <c r="I3701">
        <v>2465.81</v>
      </c>
      <c r="J3701">
        <v>0</v>
      </c>
      <c r="K3701">
        <v>0</v>
      </c>
      <c r="L3701">
        <v>148745.47</v>
      </c>
      <c r="M3701">
        <v>-8.7940427862692974E-2</v>
      </c>
      <c r="N3701">
        <v>-1.660473309036458E-2</v>
      </c>
      <c r="O3701">
        <v>0.1811343544944535</v>
      </c>
      <c r="P3701">
        <v>0</v>
      </c>
      <c r="Q3701">
        <v>1.9282574438391709E-9</v>
      </c>
      <c r="R3701">
        <v>14615.35</v>
      </c>
      <c r="S3701">
        <v>9.8256999999999997E-2</v>
      </c>
    </row>
    <row r="3702" spans="1:19" x14ac:dyDescent="0.3">
      <c r="A3702" s="2">
        <v>46507</v>
      </c>
      <c r="B3702" t="s">
        <v>72</v>
      </c>
      <c r="C3702" t="s">
        <v>77</v>
      </c>
      <c r="D3702">
        <v>32</v>
      </c>
      <c r="E3702" t="s">
        <v>154</v>
      </c>
      <c r="F3702">
        <v>148745.47</v>
      </c>
      <c r="G3702">
        <v>-13193.35</v>
      </c>
      <c r="H3702">
        <v>-2470.0700000000002</v>
      </c>
      <c r="I3702">
        <v>2245.41</v>
      </c>
      <c r="J3702">
        <v>0</v>
      </c>
      <c r="K3702">
        <v>0</v>
      </c>
      <c r="L3702">
        <v>135327.46</v>
      </c>
      <c r="M3702">
        <v>-8.8697513697931774E-2</v>
      </c>
      <c r="N3702">
        <v>-1.6606030602476361E-2</v>
      </c>
      <c r="O3702">
        <v>0.18114820830839939</v>
      </c>
      <c r="P3702">
        <v>0</v>
      </c>
      <c r="Q3702">
        <v>1.6206697469182969E-9</v>
      </c>
      <c r="R3702">
        <v>13296.93</v>
      </c>
      <c r="S3702">
        <v>9.8256999999999997E-2</v>
      </c>
    </row>
    <row r="3703" spans="1:19" x14ac:dyDescent="0.3">
      <c r="A3703" s="2">
        <v>46538</v>
      </c>
      <c r="B3703" t="s">
        <v>72</v>
      </c>
      <c r="C3703" t="s">
        <v>77</v>
      </c>
      <c r="D3703">
        <v>33</v>
      </c>
      <c r="E3703" t="s">
        <v>154</v>
      </c>
      <c r="F3703">
        <v>135327.46</v>
      </c>
      <c r="G3703">
        <v>-12092.47</v>
      </c>
      <c r="H3703">
        <v>-2247.38</v>
      </c>
      <c r="I3703">
        <v>2043.04</v>
      </c>
      <c r="J3703">
        <v>0</v>
      </c>
      <c r="K3703">
        <v>0</v>
      </c>
      <c r="L3703">
        <v>123030.65</v>
      </c>
      <c r="M3703">
        <v>-8.9357130078287897E-2</v>
      </c>
      <c r="N3703">
        <v>-1.660696225523333E-2</v>
      </c>
      <c r="O3703">
        <v>0.18116407536636309</v>
      </c>
      <c r="P3703">
        <v>0</v>
      </c>
      <c r="Q3703">
        <v>1.342726675080355E-9</v>
      </c>
      <c r="R3703">
        <v>12088.67</v>
      </c>
      <c r="S3703">
        <v>9.8256999999999997E-2</v>
      </c>
    </row>
    <row r="3704" spans="1:19" x14ac:dyDescent="0.3">
      <c r="A3704" s="2">
        <v>46568</v>
      </c>
      <c r="B3704" t="s">
        <v>72</v>
      </c>
      <c r="C3704" t="s">
        <v>77</v>
      </c>
      <c r="D3704">
        <v>34</v>
      </c>
      <c r="E3704" t="s">
        <v>154</v>
      </c>
      <c r="F3704">
        <v>123030.65</v>
      </c>
      <c r="G3704">
        <v>-11064.1</v>
      </c>
      <c r="H3704">
        <v>-2043.25</v>
      </c>
      <c r="I3704">
        <v>1857.57</v>
      </c>
      <c r="J3704">
        <v>0</v>
      </c>
      <c r="K3704">
        <v>0</v>
      </c>
      <c r="L3704">
        <v>111780.88</v>
      </c>
      <c r="M3704">
        <v>-8.9929606352869215E-2</v>
      </c>
      <c r="N3704">
        <v>-1.6607634211303599E-2</v>
      </c>
      <c r="O3704">
        <v>0.18118162069492089</v>
      </c>
      <c r="P3704">
        <v>0</v>
      </c>
      <c r="Q3704">
        <v>1.1093633513397069E-9</v>
      </c>
      <c r="R3704">
        <v>10983.3</v>
      </c>
      <c r="S3704">
        <v>9.8256999999999997E-2</v>
      </c>
    </row>
    <row r="3705" spans="1:19" x14ac:dyDescent="0.3">
      <c r="A3705" s="2">
        <v>46599</v>
      </c>
      <c r="B3705" t="s">
        <v>72</v>
      </c>
      <c r="C3705" t="s">
        <v>77</v>
      </c>
      <c r="D3705">
        <v>35</v>
      </c>
      <c r="E3705" t="s">
        <v>154</v>
      </c>
      <c r="F3705">
        <v>111780.88</v>
      </c>
      <c r="G3705">
        <v>-10107.68</v>
      </c>
      <c r="H3705">
        <v>-1856.47</v>
      </c>
      <c r="I3705">
        <v>1687.9</v>
      </c>
      <c r="J3705">
        <v>0</v>
      </c>
      <c r="K3705">
        <v>0</v>
      </c>
      <c r="L3705">
        <v>101504.62</v>
      </c>
      <c r="M3705">
        <v>-9.0424090973199339E-2</v>
      </c>
      <c r="N3705">
        <v>-1.6608117731460099E-2</v>
      </c>
      <c r="O3705">
        <v>0.18120055590621931</v>
      </c>
      <c r="P3705">
        <v>0</v>
      </c>
      <c r="Q3705">
        <v>9.1800506262508314E-10</v>
      </c>
      <c r="R3705">
        <v>9973.58</v>
      </c>
      <c r="S3705">
        <v>9.8256999999999997E-2</v>
      </c>
    </row>
    <row r="3706" spans="1:19" x14ac:dyDescent="0.3">
      <c r="A3706" s="2">
        <v>46630</v>
      </c>
      <c r="B3706" t="s">
        <v>72</v>
      </c>
      <c r="C3706" t="s">
        <v>77</v>
      </c>
      <c r="D3706">
        <v>36</v>
      </c>
      <c r="E3706" t="s">
        <v>154</v>
      </c>
      <c r="F3706">
        <v>101504.62</v>
      </c>
      <c r="G3706">
        <v>-9221.56</v>
      </c>
      <c r="H3706">
        <v>-1685.84</v>
      </c>
      <c r="I3706">
        <v>1532.89</v>
      </c>
      <c r="J3706">
        <v>0</v>
      </c>
      <c r="K3706">
        <v>0</v>
      </c>
      <c r="L3706">
        <v>92130.12</v>
      </c>
      <c r="M3706">
        <v>-9.0848697317832655E-2</v>
      </c>
      <c r="N3706">
        <v>-1.6608465586290731E-2</v>
      </c>
      <c r="O3706">
        <v>0.1812206328696197</v>
      </c>
      <c r="P3706">
        <v>0</v>
      </c>
      <c r="Q3706">
        <v>7.6434382616027751E-10</v>
      </c>
      <c r="R3706">
        <v>9052.4699999999993</v>
      </c>
      <c r="S3706">
        <v>9.8256999999999997E-2</v>
      </c>
    </row>
    <row r="3707" spans="1:19" x14ac:dyDescent="0.3">
      <c r="A3707" s="2">
        <v>46660</v>
      </c>
      <c r="B3707" t="s">
        <v>72</v>
      </c>
      <c r="C3707" t="s">
        <v>77</v>
      </c>
      <c r="D3707">
        <v>37</v>
      </c>
      <c r="E3707" t="s">
        <v>154</v>
      </c>
      <c r="F3707">
        <v>92130.12</v>
      </c>
      <c r="G3707">
        <v>-7039.63</v>
      </c>
      <c r="H3707">
        <v>-1530.16</v>
      </c>
      <c r="I3707">
        <v>1397.87</v>
      </c>
      <c r="J3707">
        <v>0</v>
      </c>
      <c r="K3707">
        <v>0</v>
      </c>
      <c r="L3707">
        <v>84958.19</v>
      </c>
      <c r="M3707">
        <v>-7.640965732964132E-2</v>
      </c>
      <c r="N3707">
        <v>-1.6608716141466959E-2</v>
      </c>
      <c r="O3707">
        <v>0.18207340130868599</v>
      </c>
      <c r="P3707">
        <v>0</v>
      </c>
      <c r="Q3707">
        <v>6.4028050883024076E-10</v>
      </c>
      <c r="R3707">
        <v>8347.77</v>
      </c>
      <c r="S3707">
        <v>9.8256999999999997E-2</v>
      </c>
    </row>
    <row r="3708" spans="1:19" x14ac:dyDescent="0.3">
      <c r="A3708" s="2">
        <v>46691</v>
      </c>
      <c r="B3708" t="s">
        <v>72</v>
      </c>
      <c r="C3708" t="s">
        <v>77</v>
      </c>
      <c r="D3708">
        <v>38</v>
      </c>
      <c r="E3708" t="s">
        <v>154</v>
      </c>
      <c r="F3708">
        <v>84958.19</v>
      </c>
      <c r="G3708">
        <v>-6300.19</v>
      </c>
      <c r="H3708">
        <v>-1411.06</v>
      </c>
      <c r="I3708">
        <v>1290.0999999999999</v>
      </c>
      <c r="J3708">
        <v>0</v>
      </c>
      <c r="K3708">
        <v>0</v>
      </c>
      <c r="L3708">
        <v>78537.05</v>
      </c>
      <c r="M3708">
        <v>-7.415633249243668E-2</v>
      </c>
      <c r="N3708">
        <v>-1.6608896463160851E-2</v>
      </c>
      <c r="O3708">
        <v>0.1822220314109802</v>
      </c>
      <c r="P3708">
        <v>0</v>
      </c>
      <c r="Q3708">
        <v>5.3294909757949657E-10</v>
      </c>
      <c r="R3708">
        <v>7716.85</v>
      </c>
      <c r="S3708">
        <v>9.8256999999999997E-2</v>
      </c>
    </row>
    <row r="3709" spans="1:19" x14ac:dyDescent="0.3">
      <c r="A3709" s="2">
        <v>46721</v>
      </c>
      <c r="B3709" t="s">
        <v>72</v>
      </c>
      <c r="C3709" t="s">
        <v>77</v>
      </c>
      <c r="D3709">
        <v>39</v>
      </c>
      <c r="E3709" t="s">
        <v>154</v>
      </c>
      <c r="F3709">
        <v>78537.05</v>
      </c>
      <c r="G3709">
        <v>-5611.08</v>
      </c>
      <c r="H3709">
        <v>-1304.42</v>
      </c>
      <c r="I3709">
        <v>1193.71</v>
      </c>
      <c r="J3709">
        <v>0</v>
      </c>
      <c r="K3709">
        <v>0</v>
      </c>
      <c r="L3709">
        <v>72815.25</v>
      </c>
      <c r="M3709">
        <v>-7.1445039412309563E-2</v>
      </c>
      <c r="N3709">
        <v>-1.6609026251777639E-2</v>
      </c>
      <c r="O3709">
        <v>0.18239227732844029</v>
      </c>
      <c r="P3709">
        <v>0</v>
      </c>
      <c r="Q3709">
        <v>4.4230571013459662E-10</v>
      </c>
      <c r="R3709">
        <v>7154.64</v>
      </c>
      <c r="S3709">
        <v>9.8256999999999997E-2</v>
      </c>
    </row>
    <row r="3710" spans="1:19" x14ac:dyDescent="0.3">
      <c r="A3710" s="2">
        <v>46752</v>
      </c>
      <c r="B3710" t="s">
        <v>72</v>
      </c>
      <c r="C3710" t="s">
        <v>77</v>
      </c>
      <c r="D3710">
        <v>40</v>
      </c>
      <c r="E3710" t="s">
        <v>154</v>
      </c>
      <c r="F3710">
        <v>72815.25</v>
      </c>
      <c r="G3710">
        <v>-4966.8100000000004</v>
      </c>
      <c r="H3710">
        <v>-1209.4000000000001</v>
      </c>
      <c r="I3710">
        <v>1107.93</v>
      </c>
      <c r="J3710">
        <v>0</v>
      </c>
      <c r="K3710">
        <v>0</v>
      </c>
      <c r="L3710">
        <v>67746.98</v>
      </c>
      <c r="M3710">
        <v>-6.8211096428055715E-2</v>
      </c>
      <c r="N3710">
        <v>-1.6609119696025462E-2</v>
      </c>
      <c r="O3710">
        <v>0.18258755140491051</v>
      </c>
      <c r="P3710">
        <v>0</v>
      </c>
      <c r="Q3710">
        <v>3.6727062972245012E-10</v>
      </c>
      <c r="R3710">
        <v>6656.64</v>
      </c>
      <c r="S3710">
        <v>9.8256999999999997E-2</v>
      </c>
    </row>
    <row r="3711" spans="1:19" x14ac:dyDescent="0.3">
      <c r="A3711" s="2">
        <v>46783</v>
      </c>
      <c r="B3711" t="s">
        <v>72</v>
      </c>
      <c r="C3711" t="s">
        <v>77</v>
      </c>
      <c r="D3711">
        <v>41</v>
      </c>
      <c r="E3711" t="s">
        <v>154</v>
      </c>
      <c r="F3711">
        <v>67746.98</v>
      </c>
      <c r="G3711">
        <v>-4528.5200000000004</v>
      </c>
      <c r="H3711">
        <v>-1125.22</v>
      </c>
      <c r="I3711">
        <v>1031.3</v>
      </c>
      <c r="J3711">
        <v>0</v>
      </c>
      <c r="K3711">
        <v>0</v>
      </c>
      <c r="L3711">
        <v>63124.53</v>
      </c>
      <c r="M3711">
        <v>-6.6844669611124785E-2</v>
      </c>
      <c r="N3711">
        <v>-1.6609186955118552E-2</v>
      </c>
      <c r="O3711">
        <v>0.18267324308761451</v>
      </c>
      <c r="P3711">
        <v>0</v>
      </c>
      <c r="Q3711">
        <v>3.0542956958767869E-10</v>
      </c>
      <c r="R3711">
        <v>6202.45</v>
      </c>
      <c r="S3711">
        <v>9.8256999999999997E-2</v>
      </c>
    </row>
    <row r="3712" spans="1:19" x14ac:dyDescent="0.3">
      <c r="A3712" s="2">
        <v>46812</v>
      </c>
      <c r="B3712" t="s">
        <v>72</v>
      </c>
      <c r="C3712" t="s">
        <v>77</v>
      </c>
      <c r="D3712">
        <v>42</v>
      </c>
      <c r="E3712" t="s">
        <v>154</v>
      </c>
      <c r="F3712">
        <v>63124.53</v>
      </c>
      <c r="G3712">
        <v>-4142.6099999999997</v>
      </c>
      <c r="H3712">
        <v>-1048.45</v>
      </c>
      <c r="I3712">
        <v>961.33</v>
      </c>
      <c r="J3712">
        <v>0</v>
      </c>
      <c r="K3712">
        <v>0</v>
      </c>
      <c r="L3712">
        <v>58894.79</v>
      </c>
      <c r="M3712">
        <v>-6.5626059130906134E-2</v>
      </c>
      <c r="N3712">
        <v>-1.6609235370444831E-2</v>
      </c>
      <c r="O3712">
        <v>0.1827484450337202</v>
      </c>
      <c r="P3712">
        <v>0</v>
      </c>
      <c r="Q3712">
        <v>2.5438161183456168E-10</v>
      </c>
      <c r="R3712">
        <v>5786.85</v>
      </c>
      <c r="S3712">
        <v>9.8256999999999997E-2</v>
      </c>
    </row>
    <row r="3713" spans="1:19" x14ac:dyDescent="0.3">
      <c r="A3713" s="2">
        <v>46843</v>
      </c>
      <c r="B3713" t="s">
        <v>72</v>
      </c>
      <c r="C3713" t="s">
        <v>77</v>
      </c>
      <c r="D3713">
        <v>43</v>
      </c>
      <c r="E3713" t="s">
        <v>154</v>
      </c>
      <c r="F3713">
        <v>58894.79</v>
      </c>
      <c r="G3713">
        <v>-3807.92</v>
      </c>
      <c r="H3713">
        <v>-978.2</v>
      </c>
      <c r="I3713">
        <v>897.2</v>
      </c>
      <c r="J3713">
        <v>0</v>
      </c>
      <c r="K3713">
        <v>0</v>
      </c>
      <c r="L3713">
        <v>55005.88</v>
      </c>
      <c r="M3713">
        <v>-6.4656229084005562E-2</v>
      </c>
      <c r="N3713">
        <v>-1.660927022355603E-2</v>
      </c>
      <c r="O3713">
        <v>0.18280780631793361</v>
      </c>
      <c r="P3713">
        <v>0</v>
      </c>
      <c r="Q3713">
        <v>2.1188476064075199E-10</v>
      </c>
      <c r="R3713">
        <v>5404.74</v>
      </c>
      <c r="S3713">
        <v>9.8256999999999997E-2</v>
      </c>
    </row>
    <row r="3714" spans="1:19" x14ac:dyDescent="0.3">
      <c r="A3714" s="2">
        <v>46873</v>
      </c>
      <c r="B3714" t="s">
        <v>72</v>
      </c>
      <c r="C3714" t="s">
        <v>77</v>
      </c>
      <c r="D3714">
        <v>44</v>
      </c>
      <c r="E3714" t="s">
        <v>154</v>
      </c>
      <c r="F3714">
        <v>55005.88</v>
      </c>
      <c r="G3714">
        <v>-3523.88</v>
      </c>
      <c r="H3714">
        <v>-913.61</v>
      </c>
      <c r="I3714">
        <v>838.13</v>
      </c>
      <c r="J3714">
        <v>0</v>
      </c>
      <c r="K3714">
        <v>0</v>
      </c>
      <c r="L3714">
        <v>51406.51</v>
      </c>
      <c r="M3714">
        <v>-6.4063751193330534E-2</v>
      </c>
      <c r="N3714">
        <v>-1.6609295311477791E-2</v>
      </c>
      <c r="O3714">
        <v>0.18284451547010411</v>
      </c>
      <c r="P3714">
        <v>0</v>
      </c>
      <c r="Q3714">
        <v>1.7618511495829461E-10</v>
      </c>
      <c r="R3714">
        <v>5051.07</v>
      </c>
      <c r="S3714">
        <v>9.8256999999999997E-2</v>
      </c>
    </row>
    <row r="3715" spans="1:19" x14ac:dyDescent="0.3">
      <c r="A3715" s="2">
        <v>46904</v>
      </c>
      <c r="B3715" t="s">
        <v>72</v>
      </c>
      <c r="C3715" t="s">
        <v>77</v>
      </c>
      <c r="D3715">
        <v>45</v>
      </c>
      <c r="E3715" t="s">
        <v>154</v>
      </c>
      <c r="F3715">
        <v>51406.51</v>
      </c>
      <c r="G3715">
        <v>-3269.47</v>
      </c>
      <c r="H3715">
        <v>-853.83</v>
      </c>
      <c r="I3715">
        <v>783.41</v>
      </c>
      <c r="J3715">
        <v>0</v>
      </c>
      <c r="K3715">
        <v>0</v>
      </c>
      <c r="L3715">
        <v>48066.62</v>
      </c>
      <c r="M3715">
        <v>-6.3600264790364833E-2</v>
      </c>
      <c r="N3715">
        <v>-1.6609313370870991E-2</v>
      </c>
      <c r="O3715">
        <v>0.18287306086718569</v>
      </c>
      <c r="P3715">
        <v>0</v>
      </c>
      <c r="Q3715">
        <v>1.464547830731945E-10</v>
      </c>
      <c r="R3715">
        <v>4722.8999999999996</v>
      </c>
      <c r="S3715">
        <v>9.8256999999999997E-2</v>
      </c>
    </row>
    <row r="3716" spans="1:19" x14ac:dyDescent="0.3">
      <c r="A3716" s="2">
        <v>46934</v>
      </c>
      <c r="B3716" t="s">
        <v>72</v>
      </c>
      <c r="C3716" t="s">
        <v>77</v>
      </c>
      <c r="D3716">
        <v>46</v>
      </c>
      <c r="E3716" t="s">
        <v>154</v>
      </c>
      <c r="F3716">
        <v>48066.62</v>
      </c>
      <c r="G3716">
        <v>-3040.82</v>
      </c>
      <c r="H3716">
        <v>-798.35</v>
      </c>
      <c r="I3716">
        <v>732.59</v>
      </c>
      <c r="J3716">
        <v>0</v>
      </c>
      <c r="K3716">
        <v>0</v>
      </c>
      <c r="L3716">
        <v>44960.04</v>
      </c>
      <c r="M3716">
        <v>-6.3262632400274618E-2</v>
      </c>
      <c r="N3716">
        <v>-1.6609326370942021E-2</v>
      </c>
      <c r="O3716">
        <v>0.18289383017276331</v>
      </c>
      <c r="P3716">
        <v>0</v>
      </c>
      <c r="Q3716">
        <v>1.2180053915141101E-10</v>
      </c>
      <c r="R3716">
        <v>4417.66</v>
      </c>
      <c r="S3716">
        <v>9.8256999999999997E-2</v>
      </c>
    </row>
    <row r="3717" spans="1:19" x14ac:dyDescent="0.3">
      <c r="A3717" s="2">
        <v>46965</v>
      </c>
      <c r="B3717" t="s">
        <v>72</v>
      </c>
      <c r="C3717" t="s">
        <v>77</v>
      </c>
      <c r="D3717">
        <v>47</v>
      </c>
      <c r="E3717" t="s">
        <v>154</v>
      </c>
      <c r="F3717">
        <v>44960.04</v>
      </c>
      <c r="G3717">
        <v>-2833.85</v>
      </c>
      <c r="H3717">
        <v>-746.76</v>
      </c>
      <c r="I3717">
        <v>685.3</v>
      </c>
      <c r="J3717">
        <v>0</v>
      </c>
      <c r="K3717">
        <v>0</v>
      </c>
      <c r="L3717">
        <v>42064.73</v>
      </c>
      <c r="M3717">
        <v>-6.3030366286319445E-2</v>
      </c>
      <c r="N3717">
        <v>-1.6609335728839689E-2</v>
      </c>
      <c r="O3717">
        <v>0.1829081674819015</v>
      </c>
      <c r="P3717">
        <v>0</v>
      </c>
      <c r="Q3717">
        <v>1.01344698270491E-10</v>
      </c>
      <c r="R3717">
        <v>4133.17</v>
      </c>
      <c r="S3717">
        <v>9.8256999999999997E-2</v>
      </c>
    </row>
    <row r="3718" spans="1:19" x14ac:dyDescent="0.3">
      <c r="A3718" s="2">
        <v>46996</v>
      </c>
      <c r="B3718" t="s">
        <v>72</v>
      </c>
      <c r="C3718" t="s">
        <v>77</v>
      </c>
      <c r="D3718">
        <v>48</v>
      </c>
      <c r="E3718" t="s">
        <v>154</v>
      </c>
      <c r="F3718">
        <v>42064.73</v>
      </c>
      <c r="G3718">
        <v>-2644.11</v>
      </c>
      <c r="H3718">
        <v>-698.67</v>
      </c>
      <c r="I3718">
        <v>641.20000000000005</v>
      </c>
      <c r="J3718">
        <v>0</v>
      </c>
      <c r="K3718">
        <v>0</v>
      </c>
      <c r="L3718">
        <v>39363.160000000003</v>
      </c>
      <c r="M3718">
        <v>-6.2858135468484275E-2</v>
      </c>
      <c r="N3718">
        <v>-1.6609342465066668E-2</v>
      </c>
      <c r="O3718">
        <v>0.1829187761505344</v>
      </c>
      <c r="P3718">
        <v>0</v>
      </c>
      <c r="Q3718">
        <v>8.4337625660725399E-11</v>
      </c>
      <c r="R3718">
        <v>3867.72</v>
      </c>
      <c r="S3718">
        <v>9.8256999999999997E-2</v>
      </c>
    </row>
    <row r="3719" spans="1:19" x14ac:dyDescent="0.3">
      <c r="A3719" s="2">
        <v>47026</v>
      </c>
      <c r="B3719" t="s">
        <v>72</v>
      </c>
      <c r="C3719" t="s">
        <v>77</v>
      </c>
      <c r="D3719">
        <v>49</v>
      </c>
      <c r="E3719" t="s">
        <v>154</v>
      </c>
      <c r="F3719">
        <v>39363.160000000003</v>
      </c>
      <c r="G3719">
        <v>-2469.4299999999998</v>
      </c>
      <c r="H3719">
        <v>-653.79999999999995</v>
      </c>
      <c r="I3719">
        <v>600.04999999999995</v>
      </c>
      <c r="J3719">
        <v>0</v>
      </c>
      <c r="K3719">
        <v>0</v>
      </c>
      <c r="L3719">
        <v>36839.980000000003</v>
      </c>
      <c r="M3719">
        <v>-6.2734447248170844E-2</v>
      </c>
      <c r="N3719">
        <v>-1.6609347314099281E-2</v>
      </c>
      <c r="O3719">
        <v>0.1829263953644259</v>
      </c>
      <c r="P3719">
        <v>0</v>
      </c>
      <c r="Q3719">
        <v>7.0167293479572381E-11</v>
      </c>
      <c r="R3719">
        <v>3619.8</v>
      </c>
      <c r="S3719">
        <v>9.8256999999999997E-2</v>
      </c>
    </row>
    <row r="3720" spans="1:19" x14ac:dyDescent="0.3">
      <c r="A3720" s="2">
        <v>47057</v>
      </c>
      <c r="B3720" t="s">
        <v>72</v>
      </c>
      <c r="C3720" t="s">
        <v>77</v>
      </c>
      <c r="D3720">
        <v>50</v>
      </c>
      <c r="E3720" t="s">
        <v>154</v>
      </c>
      <c r="F3720">
        <v>36839.980000000003</v>
      </c>
      <c r="G3720">
        <v>-2307.89</v>
      </c>
      <c r="H3720">
        <v>-611.89</v>
      </c>
      <c r="I3720">
        <v>561.6</v>
      </c>
      <c r="J3720">
        <v>0</v>
      </c>
      <c r="K3720">
        <v>0</v>
      </c>
      <c r="L3720">
        <v>34481.800000000003</v>
      </c>
      <c r="M3720">
        <v>-6.2646416389486884E-2</v>
      </c>
      <c r="N3720">
        <v>-1.660935080462549E-2</v>
      </c>
      <c r="O3720">
        <v>0.18293182289636969</v>
      </c>
      <c r="P3720">
        <v>0</v>
      </c>
      <c r="Q3720">
        <v>5.835750454947407E-11</v>
      </c>
      <c r="R3720">
        <v>3388.09</v>
      </c>
      <c r="S3720">
        <v>9.8256999999999997E-2</v>
      </c>
    </row>
    <row r="3721" spans="1:19" x14ac:dyDescent="0.3">
      <c r="A3721" s="2">
        <v>47087</v>
      </c>
      <c r="B3721" t="s">
        <v>72</v>
      </c>
      <c r="C3721" t="s">
        <v>77</v>
      </c>
      <c r="D3721">
        <v>51</v>
      </c>
      <c r="E3721" t="s">
        <v>154</v>
      </c>
      <c r="F3721">
        <v>34481.800000000003</v>
      </c>
      <c r="G3721">
        <v>-2157.9499999999998</v>
      </c>
      <c r="H3721">
        <v>-572.72</v>
      </c>
      <c r="I3721">
        <v>525.66</v>
      </c>
      <c r="J3721">
        <v>0</v>
      </c>
      <c r="K3721">
        <v>0</v>
      </c>
      <c r="L3721">
        <v>32276.79</v>
      </c>
      <c r="M3721">
        <v>-6.2582424740014783E-2</v>
      </c>
      <c r="N3721">
        <v>-1.6609353317256461E-2</v>
      </c>
      <c r="O3721">
        <v>0.18293576546544771</v>
      </c>
      <c r="P3721">
        <v>0</v>
      </c>
      <c r="Q3721">
        <v>4.8538537015405693E-11</v>
      </c>
      <c r="R3721">
        <v>3171.43</v>
      </c>
      <c r="S3721">
        <v>9.8256999999999997E-2</v>
      </c>
    </row>
    <row r="3722" spans="1:19" x14ac:dyDescent="0.3">
      <c r="A3722" s="2">
        <v>47118</v>
      </c>
      <c r="B3722" t="s">
        <v>72</v>
      </c>
      <c r="C3722" t="s">
        <v>77</v>
      </c>
      <c r="D3722">
        <v>52</v>
      </c>
      <c r="E3722" t="s">
        <v>154</v>
      </c>
      <c r="F3722">
        <v>32276.79</v>
      </c>
      <c r="G3722">
        <v>-2018.48</v>
      </c>
      <c r="H3722">
        <v>-536.1</v>
      </c>
      <c r="I3722">
        <v>492.06</v>
      </c>
      <c r="J3722">
        <v>0</v>
      </c>
      <c r="K3722">
        <v>0</v>
      </c>
      <c r="L3722">
        <v>30214.27</v>
      </c>
      <c r="M3722">
        <v>-6.2536472951936539E-2</v>
      </c>
      <c r="N3722">
        <v>-1.660935512595476E-2</v>
      </c>
      <c r="O3722">
        <v>0.18293859701793319</v>
      </c>
      <c r="P3722">
        <v>0</v>
      </c>
      <c r="Q3722">
        <v>4.0378849843923312E-11</v>
      </c>
      <c r="R3722">
        <v>2968.78</v>
      </c>
      <c r="S3722">
        <v>9.8256999999999997E-2</v>
      </c>
    </row>
    <row r="3723" spans="1:19" x14ac:dyDescent="0.3">
      <c r="A3723" s="2">
        <v>45565</v>
      </c>
      <c r="B3723" t="s">
        <v>72</v>
      </c>
      <c r="C3723" t="s">
        <v>78</v>
      </c>
      <c r="D3723">
        <v>0</v>
      </c>
      <c r="E3723" t="s">
        <v>64</v>
      </c>
      <c r="F3723">
        <v>0</v>
      </c>
      <c r="G3723">
        <v>-21434.54</v>
      </c>
      <c r="H3723">
        <v>-1325.21</v>
      </c>
      <c r="I3723">
        <v>6783.2213330000004</v>
      </c>
      <c r="J3723">
        <v>0</v>
      </c>
      <c r="K3723">
        <v>0</v>
      </c>
      <c r="L3723">
        <v>876688.64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</row>
    <row r="3724" spans="1:19" x14ac:dyDescent="0.3">
      <c r="A3724" s="2">
        <v>45596</v>
      </c>
      <c r="B3724" t="s">
        <v>72</v>
      </c>
      <c r="C3724" t="s">
        <v>78</v>
      </c>
      <c r="D3724">
        <v>1</v>
      </c>
      <c r="E3724" t="s">
        <v>64</v>
      </c>
      <c r="F3724">
        <v>876688.64</v>
      </c>
      <c r="G3724">
        <v>-28810.21</v>
      </c>
      <c r="H3724">
        <v>-10325.39</v>
      </c>
      <c r="I3724">
        <v>14963.628000000001</v>
      </c>
      <c r="J3724">
        <v>0</v>
      </c>
      <c r="K3724">
        <v>0</v>
      </c>
      <c r="L3724">
        <v>852470.56</v>
      </c>
      <c r="M3724">
        <v>-3.2862533726911301E-2</v>
      </c>
      <c r="N3724">
        <v>-1.1777716202641789E-2</v>
      </c>
      <c r="O3724">
        <v>0.20096604908450111</v>
      </c>
      <c r="P3724">
        <v>0</v>
      </c>
      <c r="Q3724">
        <v>0</v>
      </c>
      <c r="R3724">
        <v>0</v>
      </c>
      <c r="S3724">
        <v>0</v>
      </c>
    </row>
    <row r="3725" spans="1:19" x14ac:dyDescent="0.3">
      <c r="A3725" s="2">
        <v>45626</v>
      </c>
      <c r="B3725" t="s">
        <v>72</v>
      </c>
      <c r="C3725" t="s">
        <v>78</v>
      </c>
      <c r="D3725">
        <v>2</v>
      </c>
      <c r="E3725" t="s">
        <v>64</v>
      </c>
      <c r="F3725">
        <v>852470.55999999994</v>
      </c>
      <c r="G3725">
        <v>-38529.480000000003</v>
      </c>
      <c r="H3725">
        <v>-14464.87</v>
      </c>
      <c r="I3725">
        <v>13436.3</v>
      </c>
      <c r="J3725">
        <v>0</v>
      </c>
      <c r="K3725">
        <v>0</v>
      </c>
      <c r="L3725">
        <v>812647.09</v>
      </c>
      <c r="M3725">
        <v>-4.5197431803392717E-2</v>
      </c>
      <c r="N3725">
        <v>-1.6968175417107659E-2</v>
      </c>
      <c r="O3725">
        <v>0.19176613364024361</v>
      </c>
      <c r="P3725">
        <v>0</v>
      </c>
      <c r="Q3725">
        <v>0</v>
      </c>
      <c r="R3725">
        <v>8744.9</v>
      </c>
      <c r="S3725">
        <v>1.076100573989627E-2</v>
      </c>
    </row>
    <row r="3726" spans="1:19" x14ac:dyDescent="0.3">
      <c r="A3726" s="2">
        <v>45657</v>
      </c>
      <c r="B3726" t="s">
        <v>72</v>
      </c>
      <c r="C3726" t="s">
        <v>78</v>
      </c>
      <c r="D3726">
        <v>3</v>
      </c>
      <c r="E3726" t="s">
        <v>64</v>
      </c>
      <c r="F3726">
        <v>812647.09</v>
      </c>
      <c r="G3726">
        <v>-31752.69</v>
      </c>
      <c r="H3726">
        <v>-13690.35</v>
      </c>
      <c r="I3726">
        <v>13582.63</v>
      </c>
      <c r="J3726">
        <v>0</v>
      </c>
      <c r="K3726">
        <v>0</v>
      </c>
      <c r="L3726">
        <v>780786.67999999993</v>
      </c>
      <c r="M3726">
        <v>-3.9073160281666672E-2</v>
      </c>
      <c r="N3726">
        <v>-1.6846611731545121E-2</v>
      </c>
      <c r="O3726">
        <v>0.1967945452387321</v>
      </c>
      <c r="P3726">
        <v>0</v>
      </c>
      <c r="Q3726">
        <v>0</v>
      </c>
      <c r="R3726">
        <v>13848.97</v>
      </c>
      <c r="S3726">
        <v>1.7737200639744519E-2</v>
      </c>
    </row>
    <row r="3727" spans="1:19" x14ac:dyDescent="0.3">
      <c r="A3727" s="2">
        <v>45688</v>
      </c>
      <c r="B3727" t="s">
        <v>72</v>
      </c>
      <c r="C3727" t="s">
        <v>78</v>
      </c>
      <c r="D3727">
        <v>4</v>
      </c>
      <c r="E3727" t="s">
        <v>64</v>
      </c>
      <c r="F3727">
        <v>780786.68</v>
      </c>
      <c r="G3727">
        <v>-24554.22</v>
      </c>
      <c r="H3727">
        <v>-12182.07</v>
      </c>
      <c r="I3727">
        <v>13007.11</v>
      </c>
      <c r="J3727">
        <v>0</v>
      </c>
      <c r="K3727">
        <v>0</v>
      </c>
      <c r="L3727">
        <v>757057.5</v>
      </c>
      <c r="M3727">
        <v>-3.1448051854573132E-2</v>
      </c>
      <c r="N3727">
        <v>-1.5602302539279999E-2</v>
      </c>
      <c r="O3727">
        <v>0.19614605956797479</v>
      </c>
      <c r="P3727">
        <v>0</v>
      </c>
      <c r="Q3727">
        <v>0</v>
      </c>
      <c r="R3727">
        <v>31985.599999999999</v>
      </c>
      <c r="S3727">
        <v>4.2249895153274347E-2</v>
      </c>
    </row>
    <row r="3728" spans="1:19" x14ac:dyDescent="0.3">
      <c r="A3728" s="2">
        <v>45716</v>
      </c>
      <c r="B3728" t="s">
        <v>72</v>
      </c>
      <c r="C3728" t="s">
        <v>78</v>
      </c>
      <c r="D3728">
        <v>5</v>
      </c>
      <c r="E3728" t="s">
        <v>64</v>
      </c>
      <c r="F3728">
        <v>757057.5</v>
      </c>
      <c r="G3728">
        <v>-9025.8700000000008</v>
      </c>
      <c r="H3728">
        <v>-11904.44</v>
      </c>
      <c r="I3728">
        <v>11008.83</v>
      </c>
      <c r="J3728">
        <v>0</v>
      </c>
      <c r="K3728">
        <v>0</v>
      </c>
      <c r="L3728">
        <v>747136.0199999999</v>
      </c>
      <c r="M3728">
        <v>-1.1922304448473199E-2</v>
      </c>
      <c r="N3728">
        <v>-1.5724618011181451E-2</v>
      </c>
      <c r="O3728">
        <v>0.1895601886250384</v>
      </c>
      <c r="P3728">
        <v>0</v>
      </c>
      <c r="Q3728">
        <v>0</v>
      </c>
      <c r="R3728">
        <v>37583.68</v>
      </c>
      <c r="S3728">
        <v>5.0303664920344757E-2</v>
      </c>
    </row>
    <row r="3729" spans="1:19" x14ac:dyDescent="0.3">
      <c r="A3729" s="2">
        <v>45747</v>
      </c>
      <c r="B3729" t="s">
        <v>72</v>
      </c>
      <c r="C3729" t="s">
        <v>78</v>
      </c>
      <c r="D3729">
        <v>6</v>
      </c>
      <c r="E3729" t="s">
        <v>64</v>
      </c>
      <c r="F3729">
        <v>747136.02000000014</v>
      </c>
      <c r="G3729">
        <v>-10688.57</v>
      </c>
      <c r="H3729">
        <v>-10703.94</v>
      </c>
      <c r="I3729">
        <v>11930.16</v>
      </c>
      <c r="J3729">
        <v>21013.98</v>
      </c>
      <c r="K3729">
        <v>0</v>
      </c>
      <c r="L3729">
        <v>716659.69</v>
      </c>
      <c r="M3729">
        <v>-1.430605634567049E-2</v>
      </c>
      <c r="N3729">
        <v>-1.4326628235645761E-2</v>
      </c>
      <c r="O3729">
        <v>0.1880086211118904</v>
      </c>
      <c r="P3729">
        <v>2.812604323373406E-2</v>
      </c>
      <c r="Q3729">
        <v>0</v>
      </c>
      <c r="R3729">
        <v>38466.75</v>
      </c>
      <c r="S3729">
        <v>5.3675057404163479E-2</v>
      </c>
    </row>
    <row r="3730" spans="1:19" x14ac:dyDescent="0.3">
      <c r="A3730" s="2">
        <v>45777</v>
      </c>
      <c r="B3730" t="s">
        <v>72</v>
      </c>
      <c r="C3730" t="s">
        <v>78</v>
      </c>
      <c r="D3730">
        <v>7</v>
      </c>
      <c r="E3730" t="s">
        <v>64</v>
      </c>
      <c r="F3730">
        <v>716659.69</v>
      </c>
      <c r="G3730">
        <v>-27436.560000000001</v>
      </c>
      <c r="H3730">
        <v>-11551.53</v>
      </c>
      <c r="I3730">
        <v>11190.72</v>
      </c>
      <c r="J3730">
        <v>0</v>
      </c>
      <c r="K3730">
        <v>0</v>
      </c>
      <c r="L3730">
        <v>688862.32</v>
      </c>
      <c r="M3730">
        <v>-3.8283944782774103E-2</v>
      </c>
      <c r="N3730">
        <v>-1.6118570865901499E-2</v>
      </c>
      <c r="O3730">
        <v>0.1899838401682673</v>
      </c>
      <c r="P3730">
        <v>0</v>
      </c>
      <c r="Q3730">
        <v>0</v>
      </c>
      <c r="R3730">
        <v>43985.32</v>
      </c>
      <c r="S3730">
        <v>6.3852120696629197E-2</v>
      </c>
    </row>
    <row r="3731" spans="1:19" x14ac:dyDescent="0.3">
      <c r="A3731" s="2">
        <v>45808</v>
      </c>
      <c r="B3731" t="s">
        <v>72</v>
      </c>
      <c r="C3731" t="s">
        <v>78</v>
      </c>
      <c r="D3731">
        <v>8</v>
      </c>
      <c r="E3731" t="s">
        <v>64</v>
      </c>
      <c r="F3731">
        <v>688862.32</v>
      </c>
      <c r="G3731">
        <v>-10140.530000000001</v>
      </c>
      <c r="H3731">
        <v>-10625.6</v>
      </c>
      <c r="I3731">
        <v>11040.87</v>
      </c>
      <c r="J3731">
        <v>0</v>
      </c>
      <c r="K3731">
        <v>0</v>
      </c>
      <c r="L3731">
        <v>679137.05999999994</v>
      </c>
      <c r="M3731">
        <v>-1.4720691937396139E-2</v>
      </c>
      <c r="N3731">
        <v>-1.5424852966264731E-2</v>
      </c>
      <c r="O3731">
        <v>0.18871309483523591</v>
      </c>
      <c r="P3731">
        <v>0</v>
      </c>
      <c r="Q3731">
        <v>0</v>
      </c>
      <c r="R3731">
        <v>15353.3</v>
      </c>
      <c r="S3731">
        <v>2.2607071391450791E-2</v>
      </c>
    </row>
    <row r="3732" spans="1:19" x14ac:dyDescent="0.3">
      <c r="A3732" s="2">
        <v>45838</v>
      </c>
      <c r="B3732" t="s">
        <v>72</v>
      </c>
      <c r="C3732" t="s">
        <v>78</v>
      </c>
      <c r="D3732">
        <v>9</v>
      </c>
      <c r="E3732" t="s">
        <v>64</v>
      </c>
      <c r="F3732">
        <v>679137.06</v>
      </c>
      <c r="G3732">
        <v>-10280.57</v>
      </c>
      <c r="H3732">
        <v>-11216.9</v>
      </c>
      <c r="I3732">
        <v>10515.17</v>
      </c>
      <c r="J3732">
        <v>0</v>
      </c>
      <c r="K3732">
        <v>0</v>
      </c>
      <c r="L3732">
        <v>668154.76</v>
      </c>
      <c r="M3732">
        <v>-1.513769547490163E-2</v>
      </c>
      <c r="N3732">
        <v>-1.6516400975084469E-2</v>
      </c>
      <c r="O3732">
        <v>0.1883781284639853</v>
      </c>
      <c r="P3732">
        <v>0</v>
      </c>
      <c r="Q3732">
        <v>0</v>
      </c>
      <c r="R3732">
        <v>21950.98</v>
      </c>
      <c r="S3732">
        <v>3.2853137198334117E-2</v>
      </c>
    </row>
    <row r="3733" spans="1:19" x14ac:dyDescent="0.3">
      <c r="A3733" s="2">
        <v>45869</v>
      </c>
      <c r="B3733" t="s">
        <v>72</v>
      </c>
      <c r="C3733" t="s">
        <v>78</v>
      </c>
      <c r="D3733">
        <v>10</v>
      </c>
      <c r="E3733" t="s">
        <v>64</v>
      </c>
      <c r="F3733">
        <v>668154.75999999989</v>
      </c>
      <c r="G3733">
        <v>-8867.09</v>
      </c>
      <c r="H3733">
        <v>-10467.76</v>
      </c>
      <c r="I3733">
        <v>10704.58</v>
      </c>
      <c r="J3733">
        <v>0</v>
      </c>
      <c r="K3733">
        <v>0</v>
      </c>
      <c r="L3733">
        <v>659524.49</v>
      </c>
      <c r="M3733">
        <v>-1.327101224273251E-2</v>
      </c>
      <c r="N3733">
        <v>-1.566666979967336E-2</v>
      </c>
      <c r="O3733">
        <v>0.1886356340171752</v>
      </c>
      <c r="P3733">
        <v>0</v>
      </c>
      <c r="Q3733">
        <v>0</v>
      </c>
      <c r="R3733">
        <v>26297.69</v>
      </c>
      <c r="S3733">
        <v>3.9873712650154963E-2</v>
      </c>
    </row>
    <row r="3734" spans="1:19" x14ac:dyDescent="0.3">
      <c r="A3734" s="2">
        <v>45900</v>
      </c>
      <c r="B3734" t="s">
        <v>72</v>
      </c>
      <c r="C3734" t="s">
        <v>78</v>
      </c>
      <c r="D3734">
        <v>11</v>
      </c>
      <c r="E3734" t="s">
        <v>64</v>
      </c>
      <c r="F3734">
        <v>659524.49000000011</v>
      </c>
      <c r="G3734">
        <v>-8366.08</v>
      </c>
      <c r="H3734">
        <v>-9846.64</v>
      </c>
      <c r="I3734">
        <v>10358.16</v>
      </c>
      <c r="J3734">
        <v>0</v>
      </c>
      <c r="K3734">
        <v>0</v>
      </c>
      <c r="L3734">
        <v>651669.92999999993</v>
      </c>
      <c r="M3734">
        <v>-1.2685017958923709E-2</v>
      </c>
      <c r="N3734">
        <v>-1.492990806148836E-2</v>
      </c>
      <c r="O3734">
        <v>0.18491956325255071</v>
      </c>
      <c r="P3734">
        <v>0</v>
      </c>
      <c r="Q3734">
        <v>0</v>
      </c>
      <c r="R3734">
        <v>34892.46</v>
      </c>
      <c r="S3734">
        <v>5.3543148753234633E-2</v>
      </c>
    </row>
    <row r="3735" spans="1:19" x14ac:dyDescent="0.3">
      <c r="A3735" s="2">
        <v>45930</v>
      </c>
      <c r="B3735" t="s">
        <v>72</v>
      </c>
      <c r="C3735" t="s">
        <v>78</v>
      </c>
      <c r="D3735">
        <v>12</v>
      </c>
      <c r="E3735" t="s">
        <v>64</v>
      </c>
      <c r="F3735">
        <v>651669.93000000005</v>
      </c>
      <c r="G3735">
        <v>-26770.59</v>
      </c>
      <c r="H3735">
        <v>-9821.65</v>
      </c>
      <c r="I3735">
        <v>9764.5</v>
      </c>
      <c r="J3735">
        <v>20747.7</v>
      </c>
      <c r="K3735">
        <v>0</v>
      </c>
      <c r="L3735">
        <v>604094.49</v>
      </c>
      <c r="M3735">
        <v>-4.1079983543202622E-2</v>
      </c>
      <c r="N3735">
        <v>-1.507151020456015E-2</v>
      </c>
      <c r="O3735">
        <v>0.1823030512803723</v>
      </c>
      <c r="P3735">
        <v>3.1837743380302971E-2</v>
      </c>
      <c r="Q3735">
        <v>0</v>
      </c>
      <c r="R3735">
        <v>23415.05</v>
      </c>
      <c r="S3735">
        <v>3.8760575353037903E-2</v>
      </c>
    </row>
    <row r="3736" spans="1:19" x14ac:dyDescent="0.3">
      <c r="A3736" s="2">
        <v>45961</v>
      </c>
      <c r="B3736" t="s">
        <v>72</v>
      </c>
      <c r="C3736" t="s">
        <v>78</v>
      </c>
      <c r="D3736">
        <v>13</v>
      </c>
      <c r="E3736" t="s">
        <v>154</v>
      </c>
      <c r="F3736">
        <v>604094.49</v>
      </c>
      <c r="G3736">
        <v>-11441.13</v>
      </c>
      <c r="H3736">
        <v>-9436.75</v>
      </c>
      <c r="I3736">
        <v>9173.06</v>
      </c>
      <c r="J3736">
        <v>0</v>
      </c>
      <c r="K3736">
        <v>0</v>
      </c>
      <c r="L3736">
        <v>592389.67000000004</v>
      </c>
      <c r="M3736">
        <v>-1.8939304406961059E-2</v>
      </c>
      <c r="N3736">
        <v>-1.562131881216209E-2</v>
      </c>
      <c r="O3736">
        <v>0.18221780878448021</v>
      </c>
      <c r="P3736">
        <v>0</v>
      </c>
      <c r="Q3736">
        <v>0</v>
      </c>
      <c r="R3736">
        <v>24829.99</v>
      </c>
      <c r="S3736">
        <v>4.1915000000000001E-2</v>
      </c>
    </row>
    <row r="3737" spans="1:19" x14ac:dyDescent="0.3">
      <c r="A3737" s="2">
        <v>45991</v>
      </c>
      <c r="B3737" t="s">
        <v>72</v>
      </c>
      <c r="C3737" t="s">
        <v>78</v>
      </c>
      <c r="D3737">
        <v>14</v>
      </c>
      <c r="E3737" t="s">
        <v>154</v>
      </c>
      <c r="F3737">
        <v>592389.67000000004</v>
      </c>
      <c r="G3737">
        <v>-14379.5</v>
      </c>
      <c r="H3737">
        <v>-9169.93</v>
      </c>
      <c r="I3737">
        <v>8932.5300000000007</v>
      </c>
      <c r="J3737">
        <v>0</v>
      </c>
      <c r="K3737">
        <v>0</v>
      </c>
      <c r="L3737">
        <v>577772.77</v>
      </c>
      <c r="M3737">
        <v>-2.4273716601773521E-2</v>
      </c>
      <c r="N3737">
        <v>-1.5479553009588099E-2</v>
      </c>
      <c r="O3737">
        <v>0.18094560325182571</v>
      </c>
      <c r="P3737">
        <v>0</v>
      </c>
      <c r="Q3737">
        <v>0</v>
      </c>
      <c r="R3737">
        <v>24217.32</v>
      </c>
      <c r="S3737">
        <v>4.1915000000000001E-2</v>
      </c>
    </row>
    <row r="3738" spans="1:19" x14ac:dyDescent="0.3">
      <c r="A3738" s="2">
        <v>46022</v>
      </c>
      <c r="B3738" t="s">
        <v>72</v>
      </c>
      <c r="C3738" t="s">
        <v>78</v>
      </c>
      <c r="D3738">
        <v>15</v>
      </c>
      <c r="E3738" t="s">
        <v>154</v>
      </c>
      <c r="F3738">
        <v>577772.77</v>
      </c>
      <c r="G3738">
        <v>-16155.3</v>
      </c>
      <c r="H3738">
        <v>-8786.51</v>
      </c>
      <c r="I3738">
        <v>8664.26</v>
      </c>
      <c r="J3738">
        <v>0</v>
      </c>
      <c r="K3738">
        <v>0</v>
      </c>
      <c r="L3738">
        <v>561495.22</v>
      </c>
      <c r="M3738">
        <v>-2.79613344962443E-2</v>
      </c>
      <c r="N3738">
        <v>-1.52075517494865E-2</v>
      </c>
      <c r="O3738">
        <v>0.17995147091646849</v>
      </c>
      <c r="P3738">
        <v>0</v>
      </c>
      <c r="Q3738">
        <v>0</v>
      </c>
      <c r="R3738">
        <v>23535.05</v>
      </c>
      <c r="S3738">
        <v>4.1915000000000001E-2</v>
      </c>
    </row>
    <row r="3739" spans="1:19" x14ac:dyDescent="0.3">
      <c r="A3739" s="2">
        <v>46053</v>
      </c>
      <c r="B3739" t="s">
        <v>72</v>
      </c>
      <c r="C3739" t="s">
        <v>78</v>
      </c>
      <c r="D3739">
        <v>16</v>
      </c>
      <c r="E3739" t="s">
        <v>154</v>
      </c>
      <c r="F3739">
        <v>561495.22</v>
      </c>
      <c r="G3739">
        <v>-17320.310000000001</v>
      </c>
      <c r="H3739">
        <v>-8564.9500000000007</v>
      </c>
      <c r="I3739">
        <v>8381.9599999999991</v>
      </c>
      <c r="J3739">
        <v>0</v>
      </c>
      <c r="K3739">
        <v>0</v>
      </c>
      <c r="L3739">
        <v>543991.93000000005</v>
      </c>
      <c r="M3739">
        <v>-3.084675722519948E-2</v>
      </c>
      <c r="N3739">
        <v>-1.5253825697486191E-2</v>
      </c>
      <c r="O3739">
        <v>0.17913518320506019</v>
      </c>
      <c r="P3739">
        <v>0</v>
      </c>
      <c r="Q3739">
        <v>0</v>
      </c>
      <c r="R3739">
        <v>22958.14</v>
      </c>
      <c r="S3739">
        <v>4.2202999999999997E-2</v>
      </c>
    </row>
    <row r="3740" spans="1:19" x14ac:dyDescent="0.3">
      <c r="A3740" s="2">
        <v>46081</v>
      </c>
      <c r="B3740" t="s">
        <v>72</v>
      </c>
      <c r="C3740" t="s">
        <v>78</v>
      </c>
      <c r="D3740">
        <v>17</v>
      </c>
      <c r="E3740" t="s">
        <v>154</v>
      </c>
      <c r="F3740">
        <v>543991.93000000005</v>
      </c>
      <c r="G3740">
        <v>-18084.259999999998</v>
      </c>
      <c r="H3740">
        <v>-8264.64</v>
      </c>
      <c r="I3740">
        <v>8089.77</v>
      </c>
      <c r="J3740">
        <v>0</v>
      </c>
      <c r="K3740">
        <v>0</v>
      </c>
      <c r="L3740">
        <v>525732.80000000005</v>
      </c>
      <c r="M3740">
        <v>-3.3243612286415578E-2</v>
      </c>
      <c r="N3740">
        <v>-1.5192576845040211E-2</v>
      </c>
      <c r="O3740">
        <v>0.178453370686144</v>
      </c>
      <c r="P3740">
        <v>0</v>
      </c>
      <c r="Q3740">
        <v>0</v>
      </c>
      <c r="R3740">
        <v>22391.65</v>
      </c>
      <c r="S3740">
        <v>4.2590999999999997E-2</v>
      </c>
    </row>
    <row r="3741" spans="1:19" x14ac:dyDescent="0.3">
      <c r="A3741" s="2">
        <v>46112</v>
      </c>
      <c r="B3741" t="s">
        <v>72</v>
      </c>
      <c r="C3741" t="s">
        <v>78</v>
      </c>
      <c r="D3741">
        <v>18</v>
      </c>
      <c r="E3741" t="s">
        <v>154</v>
      </c>
      <c r="F3741">
        <v>525732.80000000005</v>
      </c>
      <c r="G3741">
        <v>-18557.62</v>
      </c>
      <c r="H3741">
        <v>-7962.09</v>
      </c>
      <c r="I3741">
        <v>7793.15</v>
      </c>
      <c r="J3741">
        <v>0</v>
      </c>
      <c r="K3741">
        <v>0</v>
      </c>
      <c r="L3741">
        <v>507006.24</v>
      </c>
      <c r="M3741">
        <v>-3.5298576343306777E-2</v>
      </c>
      <c r="N3741">
        <v>-1.514474748428222E-2</v>
      </c>
      <c r="O3741">
        <v>0.17788091317942789</v>
      </c>
      <c r="P3741">
        <v>0</v>
      </c>
      <c r="Q3741">
        <v>0</v>
      </c>
      <c r="R3741">
        <v>21594.07</v>
      </c>
      <c r="S3741">
        <v>4.2590999999999997E-2</v>
      </c>
    </row>
    <row r="3742" spans="1:19" x14ac:dyDescent="0.3">
      <c r="A3742" s="2">
        <v>46142</v>
      </c>
      <c r="B3742" t="s">
        <v>72</v>
      </c>
      <c r="C3742" t="s">
        <v>78</v>
      </c>
      <c r="D3742">
        <v>19</v>
      </c>
      <c r="E3742" t="s">
        <v>154</v>
      </c>
      <c r="F3742">
        <v>507006.24</v>
      </c>
      <c r="G3742">
        <v>-18805.86</v>
      </c>
      <c r="H3742">
        <v>-7673.17</v>
      </c>
      <c r="I3742">
        <v>7495.26</v>
      </c>
      <c r="J3742">
        <v>0</v>
      </c>
      <c r="K3742">
        <v>0</v>
      </c>
      <c r="L3742">
        <v>488022.46</v>
      </c>
      <c r="M3742">
        <v>-3.709196685646135E-2</v>
      </c>
      <c r="N3742">
        <v>-1.513428010674818E-2</v>
      </c>
      <c r="O3742">
        <v>0.17740033787810139</v>
      </c>
      <c r="P3742">
        <v>0</v>
      </c>
      <c r="Q3742">
        <v>0</v>
      </c>
      <c r="R3742">
        <v>20785.52</v>
      </c>
      <c r="S3742">
        <v>4.2590999999999997E-2</v>
      </c>
    </row>
    <row r="3743" spans="1:19" x14ac:dyDescent="0.3">
      <c r="A3743" s="2">
        <v>46173</v>
      </c>
      <c r="B3743" t="s">
        <v>72</v>
      </c>
      <c r="C3743" t="s">
        <v>78</v>
      </c>
      <c r="D3743">
        <v>20</v>
      </c>
      <c r="E3743" t="s">
        <v>154</v>
      </c>
      <c r="F3743">
        <v>488022.46</v>
      </c>
      <c r="G3743">
        <v>-18873.55</v>
      </c>
      <c r="H3743">
        <v>-7376.15</v>
      </c>
      <c r="I3743">
        <v>7198.25</v>
      </c>
      <c r="J3743">
        <v>0</v>
      </c>
      <c r="K3743">
        <v>0</v>
      </c>
      <c r="L3743">
        <v>468971.02</v>
      </c>
      <c r="M3743">
        <v>-3.8673524433735257E-2</v>
      </c>
      <c r="N3743">
        <v>-1.511435584162518E-2</v>
      </c>
      <c r="O3743">
        <v>0.17699811236013241</v>
      </c>
      <c r="P3743">
        <v>0</v>
      </c>
      <c r="Q3743">
        <v>0</v>
      </c>
      <c r="R3743">
        <v>19974.099999999999</v>
      </c>
      <c r="S3743">
        <v>4.2590999999999997E-2</v>
      </c>
    </row>
    <row r="3744" spans="1:19" x14ac:dyDescent="0.3">
      <c r="A3744" s="2">
        <v>46203</v>
      </c>
      <c r="B3744" t="s">
        <v>72</v>
      </c>
      <c r="C3744" t="s">
        <v>78</v>
      </c>
      <c r="D3744">
        <v>21</v>
      </c>
      <c r="E3744" t="s">
        <v>154</v>
      </c>
      <c r="F3744">
        <v>468971.02</v>
      </c>
      <c r="G3744">
        <v>-18795.080000000002</v>
      </c>
      <c r="H3744">
        <v>-7082.08</v>
      </c>
      <c r="I3744">
        <v>6904.16</v>
      </c>
      <c r="J3744">
        <v>0</v>
      </c>
      <c r="K3744">
        <v>0</v>
      </c>
      <c r="L3744">
        <v>449998.02</v>
      </c>
      <c r="M3744">
        <v>-4.0077275065790882E-2</v>
      </c>
      <c r="N3744">
        <v>-1.510131900772267E-2</v>
      </c>
      <c r="O3744">
        <v>0.17666313248239071</v>
      </c>
      <c r="P3744">
        <v>0</v>
      </c>
      <c r="Q3744">
        <v>0</v>
      </c>
      <c r="R3744">
        <v>19166.009999999998</v>
      </c>
      <c r="S3744">
        <v>4.2590999999999997E-2</v>
      </c>
    </row>
    <row r="3745" spans="1:19" x14ac:dyDescent="0.3">
      <c r="A3745" s="2">
        <v>46234</v>
      </c>
      <c r="B3745" t="s">
        <v>72</v>
      </c>
      <c r="C3745" t="s">
        <v>78</v>
      </c>
      <c r="D3745">
        <v>22</v>
      </c>
      <c r="E3745" t="s">
        <v>154</v>
      </c>
      <c r="F3745">
        <v>449998.02</v>
      </c>
      <c r="G3745">
        <v>-18597.689999999999</v>
      </c>
      <c r="H3745">
        <v>-6792.31</v>
      </c>
      <c r="I3745">
        <v>6614.45</v>
      </c>
      <c r="J3745">
        <v>0</v>
      </c>
      <c r="K3745">
        <v>0</v>
      </c>
      <c r="L3745">
        <v>431222.47</v>
      </c>
      <c r="M3745">
        <v>-4.1328385771763981E-2</v>
      </c>
      <c r="N3745">
        <v>-1.509408092829608E-2</v>
      </c>
      <c r="O3745">
        <v>0.17638602034802939</v>
      </c>
      <c r="P3745">
        <v>0</v>
      </c>
      <c r="Q3745">
        <v>0</v>
      </c>
      <c r="R3745">
        <v>18366.330000000002</v>
      </c>
      <c r="S3745">
        <v>4.2590999999999997E-2</v>
      </c>
    </row>
    <row r="3746" spans="1:19" x14ac:dyDescent="0.3">
      <c r="A3746" s="2">
        <v>46265</v>
      </c>
      <c r="B3746" t="s">
        <v>72</v>
      </c>
      <c r="C3746" t="s">
        <v>78</v>
      </c>
      <c r="D3746">
        <v>23</v>
      </c>
      <c r="E3746" t="s">
        <v>154</v>
      </c>
      <c r="F3746">
        <v>431222.47</v>
      </c>
      <c r="G3746">
        <v>-18303.919999999998</v>
      </c>
      <c r="H3746">
        <v>-6506.02</v>
      </c>
      <c r="I3746">
        <v>6330.3</v>
      </c>
      <c r="J3746">
        <v>0</v>
      </c>
      <c r="K3746">
        <v>0</v>
      </c>
      <c r="L3746">
        <v>412742.83</v>
      </c>
      <c r="M3746">
        <v>-4.2446584509219912E-2</v>
      </c>
      <c r="N3746">
        <v>-1.508738106522073E-2</v>
      </c>
      <c r="O3746">
        <v>0.17615874979524709</v>
      </c>
      <c r="P3746">
        <v>0</v>
      </c>
      <c r="Q3746">
        <v>0</v>
      </c>
      <c r="R3746">
        <v>17579.259999999998</v>
      </c>
      <c r="S3746">
        <v>4.2590999999999997E-2</v>
      </c>
    </row>
    <row r="3747" spans="1:19" x14ac:dyDescent="0.3">
      <c r="A3747" s="2">
        <v>46295</v>
      </c>
      <c r="B3747" t="s">
        <v>72</v>
      </c>
      <c r="C3747" t="s">
        <v>78</v>
      </c>
      <c r="D3747">
        <v>24</v>
      </c>
      <c r="E3747" t="s">
        <v>154</v>
      </c>
      <c r="F3747">
        <v>412742.83</v>
      </c>
      <c r="G3747">
        <v>-17932.84</v>
      </c>
      <c r="H3747">
        <v>-6225.35</v>
      </c>
      <c r="I3747">
        <v>6052.68</v>
      </c>
      <c r="J3747">
        <v>0</v>
      </c>
      <c r="K3747">
        <v>0</v>
      </c>
      <c r="L3747">
        <v>394637.31</v>
      </c>
      <c r="M3747">
        <v>-4.3447982293236181E-2</v>
      </c>
      <c r="N3747">
        <v>-1.508288526915332E-2</v>
      </c>
      <c r="O3747">
        <v>0.17597441358627361</v>
      </c>
      <c r="P3747">
        <v>0</v>
      </c>
      <c r="Q3747">
        <v>0</v>
      </c>
      <c r="R3747">
        <v>16808.12</v>
      </c>
      <c r="S3747">
        <v>4.2590999999999997E-2</v>
      </c>
    </row>
    <row r="3748" spans="1:19" x14ac:dyDescent="0.3">
      <c r="A3748" s="2">
        <v>46326</v>
      </c>
      <c r="B3748" t="s">
        <v>72</v>
      </c>
      <c r="C3748" t="s">
        <v>78</v>
      </c>
      <c r="D3748">
        <v>25</v>
      </c>
      <c r="E3748" t="s">
        <v>154</v>
      </c>
      <c r="F3748">
        <v>394637.31</v>
      </c>
      <c r="G3748">
        <v>-17500.63</v>
      </c>
      <c r="H3748">
        <v>-5951.06</v>
      </c>
      <c r="I3748">
        <v>5782.33</v>
      </c>
      <c r="J3748">
        <v>0</v>
      </c>
      <c r="K3748">
        <v>0</v>
      </c>
      <c r="L3748">
        <v>376967.96</v>
      </c>
      <c r="M3748">
        <v>-4.4346106566480928E-2</v>
      </c>
      <c r="N3748">
        <v>-1.5079812979391771E-2</v>
      </c>
      <c r="O3748">
        <v>0.17582705665753159</v>
      </c>
      <c r="P3748">
        <v>0</v>
      </c>
      <c r="Q3748">
        <v>0</v>
      </c>
      <c r="R3748">
        <v>16055.56</v>
      </c>
      <c r="S3748">
        <v>4.2590999999999997E-2</v>
      </c>
    </row>
    <row r="3749" spans="1:19" x14ac:dyDescent="0.3">
      <c r="A3749" s="2">
        <v>46356</v>
      </c>
      <c r="B3749" t="s">
        <v>72</v>
      </c>
      <c r="C3749" t="s">
        <v>78</v>
      </c>
      <c r="D3749">
        <v>26</v>
      </c>
      <c r="E3749" t="s">
        <v>154</v>
      </c>
      <c r="F3749">
        <v>376967.96</v>
      </c>
      <c r="G3749">
        <v>-17021.060000000001</v>
      </c>
      <c r="H3749">
        <v>-5683.71</v>
      </c>
      <c r="I3749">
        <v>5519.8</v>
      </c>
      <c r="J3749">
        <v>0</v>
      </c>
      <c r="K3749">
        <v>0</v>
      </c>
      <c r="L3749">
        <v>359782.99</v>
      </c>
      <c r="M3749">
        <v>-4.5152525995975128E-2</v>
      </c>
      <c r="N3749">
        <v>-1.5077434987907709E-2</v>
      </c>
      <c r="O3749">
        <v>0.17571154378432491</v>
      </c>
      <c r="P3749">
        <v>0</v>
      </c>
      <c r="Q3749">
        <v>0</v>
      </c>
      <c r="R3749">
        <v>15323.63</v>
      </c>
      <c r="S3749">
        <v>4.2590999999999997E-2</v>
      </c>
    </row>
    <row r="3750" spans="1:19" x14ac:dyDescent="0.3">
      <c r="A3750" s="2">
        <v>46387</v>
      </c>
      <c r="B3750" t="s">
        <v>72</v>
      </c>
      <c r="C3750" t="s">
        <v>78</v>
      </c>
      <c r="D3750">
        <v>27</v>
      </c>
      <c r="E3750" t="s">
        <v>154</v>
      </c>
      <c r="F3750">
        <v>359782.99</v>
      </c>
      <c r="G3750">
        <v>-16505.86</v>
      </c>
      <c r="H3750">
        <v>-5424.01</v>
      </c>
      <c r="I3750">
        <v>5265.53</v>
      </c>
      <c r="J3750">
        <v>0</v>
      </c>
      <c r="K3750">
        <v>0</v>
      </c>
      <c r="L3750">
        <v>343118.66</v>
      </c>
      <c r="M3750">
        <v>-4.5877254190816563E-2</v>
      </c>
      <c r="N3750">
        <v>-1.5075777308355539E-2</v>
      </c>
      <c r="O3750">
        <v>0.1756234482125863</v>
      </c>
      <c r="P3750">
        <v>0</v>
      </c>
      <c r="Q3750">
        <v>0</v>
      </c>
      <c r="R3750">
        <v>14613.88</v>
      </c>
      <c r="S3750">
        <v>4.2590999999999997E-2</v>
      </c>
    </row>
    <row r="3751" spans="1:19" x14ac:dyDescent="0.3">
      <c r="A3751" s="2">
        <v>46418</v>
      </c>
      <c r="B3751" t="s">
        <v>72</v>
      </c>
      <c r="C3751" t="s">
        <v>78</v>
      </c>
      <c r="D3751">
        <v>28</v>
      </c>
      <c r="E3751" t="s">
        <v>154</v>
      </c>
      <c r="F3751">
        <v>343118.66</v>
      </c>
      <c r="G3751">
        <v>-15964.98</v>
      </c>
      <c r="H3751">
        <v>-5172.37</v>
      </c>
      <c r="I3751">
        <v>5019.8</v>
      </c>
      <c r="J3751">
        <v>0</v>
      </c>
      <c r="K3751">
        <v>0</v>
      </c>
      <c r="L3751">
        <v>327001.09999999998</v>
      </c>
      <c r="M3751">
        <v>-4.6529028340968608E-2</v>
      </c>
      <c r="N3751">
        <v>-1.5074592648222579E-2</v>
      </c>
      <c r="O3751">
        <v>0.17555895538147129</v>
      </c>
      <c r="P3751">
        <v>0</v>
      </c>
      <c r="Q3751">
        <v>0</v>
      </c>
      <c r="R3751">
        <v>13927.41</v>
      </c>
      <c r="S3751">
        <v>4.2590999999999997E-2</v>
      </c>
    </row>
    <row r="3752" spans="1:19" x14ac:dyDescent="0.3">
      <c r="A3752" s="2">
        <v>46446</v>
      </c>
      <c r="B3752" t="s">
        <v>72</v>
      </c>
      <c r="C3752" t="s">
        <v>78</v>
      </c>
      <c r="D3752">
        <v>29</v>
      </c>
      <c r="E3752" t="s">
        <v>154</v>
      </c>
      <c r="F3752">
        <v>327001.09999999998</v>
      </c>
      <c r="G3752">
        <v>-15406.82</v>
      </c>
      <c r="H3752">
        <v>-4929.12</v>
      </c>
      <c r="I3752">
        <v>4782.79</v>
      </c>
      <c r="J3752">
        <v>0</v>
      </c>
      <c r="K3752">
        <v>0</v>
      </c>
      <c r="L3752">
        <v>311447.95</v>
      </c>
      <c r="M3752">
        <v>-4.7115513509272067E-2</v>
      </c>
      <c r="N3752">
        <v>-1.507372259302771E-2</v>
      </c>
      <c r="O3752">
        <v>0.17551477894495041</v>
      </c>
      <c r="P3752">
        <v>0</v>
      </c>
      <c r="Q3752">
        <v>0</v>
      </c>
      <c r="R3752">
        <v>13264.98</v>
      </c>
      <c r="S3752">
        <v>4.2590999999999997E-2</v>
      </c>
    </row>
    <row r="3753" spans="1:19" x14ac:dyDescent="0.3">
      <c r="A3753" s="2">
        <v>46477</v>
      </c>
      <c r="B3753" t="s">
        <v>72</v>
      </c>
      <c r="C3753" t="s">
        <v>78</v>
      </c>
      <c r="D3753">
        <v>30</v>
      </c>
      <c r="E3753" t="s">
        <v>154</v>
      </c>
      <c r="F3753">
        <v>311447.95</v>
      </c>
      <c r="G3753">
        <v>-14838.46</v>
      </c>
      <c r="H3753">
        <v>-4694.49</v>
      </c>
      <c r="I3753">
        <v>4554.62</v>
      </c>
      <c r="J3753">
        <v>0</v>
      </c>
      <c r="K3753">
        <v>0</v>
      </c>
      <c r="L3753">
        <v>296469.62</v>
      </c>
      <c r="M3753">
        <v>-4.764346020396619E-2</v>
      </c>
      <c r="N3753">
        <v>-1.5073103860547721E-2</v>
      </c>
      <c r="O3753">
        <v>0.17548808749877409</v>
      </c>
      <c r="P3753">
        <v>0</v>
      </c>
      <c r="Q3753">
        <v>0</v>
      </c>
      <c r="R3753">
        <v>12627.03</v>
      </c>
      <c r="S3753">
        <v>4.2590999999999997E-2</v>
      </c>
    </row>
    <row r="3754" spans="1:19" x14ac:dyDescent="0.3">
      <c r="A3754" s="2">
        <v>46507</v>
      </c>
      <c r="B3754" t="s">
        <v>72</v>
      </c>
      <c r="C3754" t="s">
        <v>78</v>
      </c>
      <c r="D3754">
        <v>31</v>
      </c>
      <c r="E3754" t="s">
        <v>154</v>
      </c>
      <c r="F3754">
        <v>296469.62</v>
      </c>
      <c r="G3754">
        <v>-14265.77</v>
      </c>
      <c r="H3754">
        <v>-4468.59</v>
      </c>
      <c r="I3754">
        <v>4335.29</v>
      </c>
      <c r="J3754">
        <v>0</v>
      </c>
      <c r="K3754">
        <v>0</v>
      </c>
      <c r="L3754">
        <v>282070.55</v>
      </c>
      <c r="M3754">
        <v>-4.8118830771650793E-2</v>
      </c>
      <c r="N3754">
        <v>-1.507265828591307E-2</v>
      </c>
      <c r="O3754">
        <v>0.17547644085273609</v>
      </c>
      <c r="P3754">
        <v>0</v>
      </c>
      <c r="Q3754">
        <v>0</v>
      </c>
      <c r="R3754">
        <v>12013.76</v>
      </c>
      <c r="S3754">
        <v>4.2590999999999997E-2</v>
      </c>
    </row>
    <row r="3755" spans="1:19" x14ac:dyDescent="0.3">
      <c r="A3755" s="2">
        <v>46538</v>
      </c>
      <c r="B3755" t="s">
        <v>72</v>
      </c>
      <c r="C3755" t="s">
        <v>78</v>
      </c>
      <c r="D3755">
        <v>32</v>
      </c>
      <c r="E3755" t="s">
        <v>154</v>
      </c>
      <c r="F3755">
        <v>282070.55</v>
      </c>
      <c r="G3755">
        <v>-13693.65</v>
      </c>
      <c r="H3755">
        <v>-4251.46</v>
      </c>
      <c r="I3755">
        <v>4124.76</v>
      </c>
      <c r="J3755">
        <v>0</v>
      </c>
      <c r="K3755">
        <v>0</v>
      </c>
      <c r="L3755">
        <v>268250.19</v>
      </c>
      <c r="M3755">
        <v>-4.8546903691104072E-2</v>
      </c>
      <c r="N3755">
        <v>-1.5072335892194821E-2</v>
      </c>
      <c r="O3755">
        <v>0.17547773483679721</v>
      </c>
      <c r="P3755">
        <v>0</v>
      </c>
      <c r="Q3755">
        <v>0</v>
      </c>
      <c r="R3755">
        <v>11425.13</v>
      </c>
      <c r="S3755">
        <v>4.2590999999999997E-2</v>
      </c>
    </row>
    <row r="3756" spans="1:19" x14ac:dyDescent="0.3">
      <c r="A3756" s="2">
        <v>46568</v>
      </c>
      <c r="B3756" t="s">
        <v>72</v>
      </c>
      <c r="C3756" t="s">
        <v>78</v>
      </c>
      <c r="D3756">
        <v>33</v>
      </c>
      <c r="E3756" t="s">
        <v>154</v>
      </c>
      <c r="F3756">
        <v>268250.19</v>
      </c>
      <c r="G3756">
        <v>-13126.12</v>
      </c>
      <c r="H3756">
        <v>-4043.09</v>
      </c>
      <c r="I3756">
        <v>3922.94</v>
      </c>
      <c r="J3756">
        <v>0</v>
      </c>
      <c r="K3756">
        <v>0</v>
      </c>
      <c r="L3756">
        <v>255003.92</v>
      </c>
      <c r="M3756">
        <v>-4.8932361323931362E-2</v>
      </c>
      <c r="N3756">
        <v>-1.5072104775389341E-2</v>
      </c>
      <c r="O3756">
        <v>0.17549015369089849</v>
      </c>
      <c r="P3756">
        <v>0</v>
      </c>
      <c r="Q3756">
        <v>0</v>
      </c>
      <c r="R3756">
        <v>10860.95</v>
      </c>
      <c r="S3756">
        <v>4.2590999999999997E-2</v>
      </c>
    </row>
    <row r="3757" spans="1:19" x14ac:dyDescent="0.3">
      <c r="A3757" s="2">
        <v>46599</v>
      </c>
      <c r="B3757" t="s">
        <v>72</v>
      </c>
      <c r="C3757" t="s">
        <v>78</v>
      </c>
      <c r="D3757">
        <v>34</v>
      </c>
      <c r="E3757" t="s">
        <v>154</v>
      </c>
      <c r="F3757">
        <v>255003.92</v>
      </c>
      <c r="G3757">
        <v>-12566.43</v>
      </c>
      <c r="H3757">
        <v>-3843.4</v>
      </c>
      <c r="I3757">
        <v>3729.69</v>
      </c>
      <c r="J3757">
        <v>0</v>
      </c>
      <c r="K3757">
        <v>0</v>
      </c>
      <c r="L3757">
        <v>242323.78</v>
      </c>
      <c r="M3757">
        <v>-4.9279364709809162E-2</v>
      </c>
      <c r="N3757">
        <v>-1.507193826119629E-2</v>
      </c>
      <c r="O3757">
        <v>0.17551212913648731</v>
      </c>
      <c r="P3757">
        <v>0</v>
      </c>
      <c r="Q3757">
        <v>0</v>
      </c>
      <c r="R3757">
        <v>10320.89</v>
      </c>
      <c r="S3757">
        <v>4.2590999999999997E-2</v>
      </c>
    </row>
    <row r="3758" spans="1:19" x14ac:dyDescent="0.3">
      <c r="A3758" s="2">
        <v>46630</v>
      </c>
      <c r="B3758" t="s">
        <v>72</v>
      </c>
      <c r="C3758" t="s">
        <v>78</v>
      </c>
      <c r="D3758">
        <v>35</v>
      </c>
      <c r="E3758" t="s">
        <v>154</v>
      </c>
      <c r="F3758">
        <v>242323.78</v>
      </c>
      <c r="G3758">
        <v>-12017.23</v>
      </c>
      <c r="H3758">
        <v>-3652.26</v>
      </c>
      <c r="I3758">
        <v>3544.84</v>
      </c>
      <c r="J3758">
        <v>0</v>
      </c>
      <c r="K3758">
        <v>0</v>
      </c>
      <c r="L3758">
        <v>230199.13</v>
      </c>
      <c r="M3758">
        <v>-4.959161786284795E-2</v>
      </c>
      <c r="N3758">
        <v>-1.5071818257076821E-2</v>
      </c>
      <c r="O3758">
        <v>0.1755423052853429</v>
      </c>
      <c r="P3758">
        <v>0</v>
      </c>
      <c r="Q3758">
        <v>0</v>
      </c>
      <c r="R3758">
        <v>9804.49</v>
      </c>
      <c r="S3758">
        <v>4.2590999999999997E-2</v>
      </c>
    </row>
    <row r="3759" spans="1:19" x14ac:dyDescent="0.3">
      <c r="A3759" s="2">
        <v>46660</v>
      </c>
      <c r="B3759" t="s">
        <v>72</v>
      </c>
      <c r="C3759" t="s">
        <v>78</v>
      </c>
      <c r="D3759">
        <v>36</v>
      </c>
      <c r="E3759" t="s">
        <v>154</v>
      </c>
      <c r="F3759">
        <v>230199.13</v>
      </c>
      <c r="G3759">
        <v>-11480.59</v>
      </c>
      <c r="H3759">
        <v>-3469.5</v>
      </c>
      <c r="I3759">
        <v>3368.19</v>
      </c>
      <c r="J3759">
        <v>0</v>
      </c>
      <c r="K3759">
        <v>0</v>
      </c>
      <c r="L3759">
        <v>218617.23</v>
      </c>
      <c r="M3759">
        <v>-4.987242335083579E-2</v>
      </c>
      <c r="N3759">
        <v>-1.5071731984557151E-2</v>
      </c>
      <c r="O3759">
        <v>0.17557950861043459</v>
      </c>
      <c r="P3759">
        <v>0</v>
      </c>
      <c r="Q3759">
        <v>0</v>
      </c>
      <c r="R3759">
        <v>9311.2000000000007</v>
      </c>
      <c r="S3759">
        <v>4.2590999999999997E-2</v>
      </c>
    </row>
    <row r="3760" spans="1:19" x14ac:dyDescent="0.3">
      <c r="A3760" s="2">
        <v>46691</v>
      </c>
      <c r="B3760" t="s">
        <v>72</v>
      </c>
      <c r="C3760" t="s">
        <v>78</v>
      </c>
      <c r="D3760">
        <v>37</v>
      </c>
      <c r="E3760" t="s">
        <v>154</v>
      </c>
      <c r="F3760">
        <v>218617.23</v>
      </c>
      <c r="G3760">
        <v>-9910.0400000000009</v>
      </c>
      <c r="H3760">
        <v>-3294.93</v>
      </c>
      <c r="I3760">
        <v>3259.65</v>
      </c>
      <c r="J3760">
        <v>0</v>
      </c>
      <c r="K3760">
        <v>0</v>
      </c>
      <c r="L3760">
        <v>208671.91</v>
      </c>
      <c r="M3760">
        <v>-4.5330559425516788E-2</v>
      </c>
      <c r="N3760">
        <v>-1.507166985275178E-2</v>
      </c>
      <c r="O3760">
        <v>0.17892384947889689</v>
      </c>
      <c r="P3760">
        <v>0</v>
      </c>
      <c r="Q3760">
        <v>0</v>
      </c>
      <c r="R3760">
        <v>8887.61</v>
      </c>
      <c r="S3760">
        <v>4.2590999999999997E-2</v>
      </c>
    </row>
    <row r="3761" spans="1:19" x14ac:dyDescent="0.3">
      <c r="A3761" s="2">
        <v>46721</v>
      </c>
      <c r="B3761" t="s">
        <v>72</v>
      </c>
      <c r="C3761" t="s">
        <v>78</v>
      </c>
      <c r="D3761">
        <v>38</v>
      </c>
      <c r="E3761" t="s">
        <v>154</v>
      </c>
      <c r="F3761">
        <v>208671.91</v>
      </c>
      <c r="G3761">
        <v>-9321.8799999999992</v>
      </c>
      <c r="H3761">
        <v>-3145.02</v>
      </c>
      <c r="I3761">
        <v>3121.25</v>
      </c>
      <c r="J3761">
        <v>0</v>
      </c>
      <c r="K3761">
        <v>0</v>
      </c>
      <c r="L3761">
        <v>199326.26</v>
      </c>
      <c r="M3761">
        <v>-4.467242521146806E-2</v>
      </c>
      <c r="N3761">
        <v>-1.507162511801103E-2</v>
      </c>
      <c r="O3761">
        <v>0.1794924695359652</v>
      </c>
      <c r="P3761">
        <v>0</v>
      </c>
      <c r="Q3761">
        <v>0</v>
      </c>
      <c r="R3761">
        <v>8489.57</v>
      </c>
      <c r="S3761">
        <v>4.2590999999999997E-2</v>
      </c>
    </row>
    <row r="3762" spans="1:19" x14ac:dyDescent="0.3">
      <c r="A3762" s="2">
        <v>46752</v>
      </c>
      <c r="B3762" t="s">
        <v>72</v>
      </c>
      <c r="C3762" t="s">
        <v>78</v>
      </c>
      <c r="D3762">
        <v>39</v>
      </c>
      <c r="E3762" t="s">
        <v>154</v>
      </c>
      <c r="F3762">
        <v>199326.26</v>
      </c>
      <c r="G3762">
        <v>-8740.9699999999993</v>
      </c>
      <c r="H3762">
        <v>-3004.16</v>
      </c>
      <c r="I3762">
        <v>2992.4</v>
      </c>
      <c r="J3762">
        <v>0</v>
      </c>
      <c r="K3762">
        <v>0</v>
      </c>
      <c r="L3762">
        <v>190573.53</v>
      </c>
      <c r="M3762">
        <v>-4.385255976957142E-2</v>
      </c>
      <c r="N3762">
        <v>-1.507159292816674E-2</v>
      </c>
      <c r="O3762">
        <v>0.18015083024440229</v>
      </c>
      <c r="P3762">
        <v>0</v>
      </c>
      <c r="Q3762">
        <v>0</v>
      </c>
      <c r="R3762">
        <v>8116.78</v>
      </c>
      <c r="S3762">
        <v>4.2590999999999997E-2</v>
      </c>
    </row>
    <row r="3763" spans="1:19" x14ac:dyDescent="0.3">
      <c r="A3763" s="2">
        <v>46783</v>
      </c>
      <c r="B3763" t="s">
        <v>72</v>
      </c>
      <c r="C3763" t="s">
        <v>78</v>
      </c>
      <c r="D3763">
        <v>40</v>
      </c>
      <c r="E3763" t="s">
        <v>154</v>
      </c>
      <c r="F3763">
        <v>190573.53</v>
      </c>
      <c r="G3763">
        <v>-8165.93</v>
      </c>
      <c r="H3763">
        <v>-2872.24</v>
      </c>
      <c r="I3763">
        <v>2873.1</v>
      </c>
      <c r="J3763">
        <v>0</v>
      </c>
      <c r="K3763">
        <v>0</v>
      </c>
      <c r="L3763">
        <v>182408.45</v>
      </c>
      <c r="M3763">
        <v>-4.2849249172694011E-2</v>
      </c>
      <c r="N3763">
        <v>-1.5071569752101671E-2</v>
      </c>
      <c r="O3763">
        <v>0.18091271718339691</v>
      </c>
      <c r="P3763">
        <v>0</v>
      </c>
      <c r="Q3763">
        <v>0</v>
      </c>
      <c r="R3763">
        <v>7769.02</v>
      </c>
      <c r="S3763">
        <v>4.2590999999999997E-2</v>
      </c>
    </row>
    <row r="3764" spans="1:19" x14ac:dyDescent="0.3">
      <c r="A3764" s="2">
        <v>46812</v>
      </c>
      <c r="B3764" t="s">
        <v>72</v>
      </c>
      <c r="C3764" t="s">
        <v>78</v>
      </c>
      <c r="D3764">
        <v>41</v>
      </c>
      <c r="E3764" t="s">
        <v>154</v>
      </c>
      <c r="F3764">
        <v>182408.45</v>
      </c>
      <c r="G3764">
        <v>-7740.63</v>
      </c>
      <c r="H3764">
        <v>-2749.18</v>
      </c>
      <c r="I3764">
        <v>2755.04</v>
      </c>
      <c r="J3764">
        <v>0</v>
      </c>
      <c r="K3764">
        <v>0</v>
      </c>
      <c r="L3764">
        <v>174673.68</v>
      </c>
      <c r="M3764">
        <v>-4.2435697463890233E-2</v>
      </c>
      <c r="N3764">
        <v>-1.507155306865998E-2</v>
      </c>
      <c r="O3764">
        <v>0.18124419513414691</v>
      </c>
      <c r="P3764">
        <v>0</v>
      </c>
      <c r="Q3764">
        <v>0</v>
      </c>
      <c r="R3764">
        <v>7439.58</v>
      </c>
      <c r="S3764">
        <v>4.2590999999999997E-2</v>
      </c>
    </row>
    <row r="3765" spans="1:19" x14ac:dyDescent="0.3">
      <c r="A3765" s="2">
        <v>46843</v>
      </c>
      <c r="B3765" t="s">
        <v>72</v>
      </c>
      <c r="C3765" t="s">
        <v>78</v>
      </c>
      <c r="D3765">
        <v>42</v>
      </c>
      <c r="E3765" t="s">
        <v>154</v>
      </c>
      <c r="F3765">
        <v>174673.68</v>
      </c>
      <c r="G3765">
        <v>-7347.28</v>
      </c>
      <c r="H3765">
        <v>-2632.6</v>
      </c>
      <c r="I3765">
        <v>2642.47</v>
      </c>
      <c r="J3765">
        <v>0</v>
      </c>
      <c r="K3765">
        <v>0</v>
      </c>
      <c r="L3765">
        <v>167336.26</v>
      </c>
      <c r="M3765">
        <v>-4.2062909505960581E-2</v>
      </c>
      <c r="N3765">
        <v>-1.50715410604348E-2</v>
      </c>
      <c r="O3765">
        <v>0.18153614940051049</v>
      </c>
      <c r="P3765">
        <v>0</v>
      </c>
      <c r="Q3765">
        <v>0</v>
      </c>
      <c r="R3765">
        <v>7127.07</v>
      </c>
      <c r="S3765">
        <v>4.2590999999999997E-2</v>
      </c>
    </row>
    <row r="3766" spans="1:19" x14ac:dyDescent="0.3">
      <c r="A3766" s="2">
        <v>46873</v>
      </c>
      <c r="B3766" t="s">
        <v>72</v>
      </c>
      <c r="C3766" t="s">
        <v>78</v>
      </c>
      <c r="D3766">
        <v>43</v>
      </c>
      <c r="E3766" t="s">
        <v>154</v>
      </c>
      <c r="F3766">
        <v>167336.26</v>
      </c>
      <c r="G3766">
        <v>-6988.74</v>
      </c>
      <c r="H3766">
        <v>-2522.0100000000002</v>
      </c>
      <c r="I3766">
        <v>2534.6799999999998</v>
      </c>
      <c r="J3766">
        <v>0</v>
      </c>
      <c r="K3766">
        <v>0</v>
      </c>
      <c r="L3766">
        <v>160360.20000000001</v>
      </c>
      <c r="M3766">
        <v>-4.1764634462025441E-2</v>
      </c>
      <c r="N3766">
        <v>-1.507153241581282E-2</v>
      </c>
      <c r="O3766">
        <v>0.18176703592652849</v>
      </c>
      <c r="P3766">
        <v>0</v>
      </c>
      <c r="Q3766">
        <v>0</v>
      </c>
      <c r="R3766">
        <v>6829.95</v>
      </c>
      <c r="S3766">
        <v>4.2590999999999997E-2</v>
      </c>
    </row>
    <row r="3767" spans="1:19" x14ac:dyDescent="0.3">
      <c r="A3767" s="2">
        <v>46904</v>
      </c>
      <c r="B3767" t="s">
        <v>72</v>
      </c>
      <c r="C3767" t="s">
        <v>78</v>
      </c>
      <c r="D3767">
        <v>44</v>
      </c>
      <c r="E3767" t="s">
        <v>154</v>
      </c>
      <c r="F3767">
        <v>160360.20000000001</v>
      </c>
      <c r="G3767">
        <v>-6668.4</v>
      </c>
      <c r="H3767">
        <v>-2416.87</v>
      </c>
      <c r="I3767">
        <v>2430.92</v>
      </c>
      <c r="J3767">
        <v>0</v>
      </c>
      <c r="K3767">
        <v>0</v>
      </c>
      <c r="L3767">
        <v>153705.85</v>
      </c>
      <c r="M3767">
        <v>-4.1583865343580682E-2</v>
      </c>
      <c r="N3767">
        <v>-1.507152619309801E-2</v>
      </c>
      <c r="O3767">
        <v>0.1819094223837171</v>
      </c>
      <c r="P3767">
        <v>0</v>
      </c>
      <c r="Q3767">
        <v>0</v>
      </c>
      <c r="R3767">
        <v>6546.54</v>
      </c>
      <c r="S3767">
        <v>4.2590999999999997E-2</v>
      </c>
    </row>
    <row r="3768" spans="1:19" x14ac:dyDescent="0.3">
      <c r="A3768" s="2">
        <v>46934</v>
      </c>
      <c r="B3768" t="s">
        <v>72</v>
      </c>
      <c r="C3768" t="s">
        <v>78</v>
      </c>
      <c r="D3768">
        <v>45</v>
      </c>
      <c r="E3768" t="s">
        <v>154</v>
      </c>
      <c r="F3768">
        <v>153705.85</v>
      </c>
      <c r="G3768">
        <v>-6369.86</v>
      </c>
      <c r="H3768">
        <v>-2316.58</v>
      </c>
      <c r="I3768">
        <v>2331.4699999999998</v>
      </c>
      <c r="J3768">
        <v>0</v>
      </c>
      <c r="K3768">
        <v>0</v>
      </c>
      <c r="L3768">
        <v>147350.87</v>
      </c>
      <c r="M3768">
        <v>-4.1441893323529093E-2</v>
      </c>
      <c r="N3768">
        <v>-1.5071521713837681E-2</v>
      </c>
      <c r="O3768">
        <v>0.18202029359197891</v>
      </c>
      <c r="P3768">
        <v>0</v>
      </c>
      <c r="Q3768">
        <v>0</v>
      </c>
      <c r="R3768">
        <v>6275.87</v>
      </c>
      <c r="S3768">
        <v>4.2590999999999997E-2</v>
      </c>
    </row>
    <row r="3769" spans="1:19" x14ac:dyDescent="0.3">
      <c r="A3769" s="2">
        <v>46965</v>
      </c>
      <c r="B3769" t="s">
        <v>72</v>
      </c>
      <c r="C3769" t="s">
        <v>78</v>
      </c>
      <c r="D3769">
        <v>46</v>
      </c>
      <c r="E3769" t="s">
        <v>154</v>
      </c>
      <c r="F3769">
        <v>147350.87</v>
      </c>
      <c r="G3769">
        <v>-6091.25</v>
      </c>
      <c r="H3769">
        <v>-2220.8000000000002</v>
      </c>
      <c r="I3769">
        <v>2236.06</v>
      </c>
      <c r="J3769">
        <v>0</v>
      </c>
      <c r="K3769">
        <v>0</v>
      </c>
      <c r="L3769">
        <v>141274.88</v>
      </c>
      <c r="M3769">
        <v>-4.1338390626457167E-2</v>
      </c>
      <c r="N3769">
        <v>-1.507151848940483E-2</v>
      </c>
      <c r="O3769">
        <v>0.18210098429055691</v>
      </c>
      <c r="P3769">
        <v>0</v>
      </c>
      <c r="Q3769">
        <v>0</v>
      </c>
      <c r="R3769">
        <v>6017.08</v>
      </c>
      <c r="S3769">
        <v>4.2590999999999997E-2</v>
      </c>
    </row>
    <row r="3770" spans="1:19" x14ac:dyDescent="0.3">
      <c r="A3770" s="2">
        <v>46996</v>
      </c>
      <c r="B3770" t="s">
        <v>72</v>
      </c>
      <c r="C3770" t="s">
        <v>78</v>
      </c>
      <c r="D3770">
        <v>47</v>
      </c>
      <c r="E3770" t="s">
        <v>154</v>
      </c>
      <c r="F3770">
        <v>141274.88</v>
      </c>
      <c r="G3770">
        <v>-5830.04</v>
      </c>
      <c r="H3770">
        <v>-2129.23</v>
      </c>
      <c r="I3770">
        <v>2144.5100000000002</v>
      </c>
      <c r="J3770">
        <v>0</v>
      </c>
      <c r="K3770">
        <v>0</v>
      </c>
      <c r="L3770">
        <v>135460.13</v>
      </c>
      <c r="M3770">
        <v>-4.1267349987195799E-2</v>
      </c>
      <c r="N3770">
        <v>-1.5071516168336831E-2</v>
      </c>
      <c r="O3770">
        <v>0.1821566423512283</v>
      </c>
      <c r="P3770">
        <v>0</v>
      </c>
      <c r="Q3770">
        <v>0</v>
      </c>
      <c r="R3770">
        <v>5769.43</v>
      </c>
      <c r="S3770">
        <v>4.2590999999999997E-2</v>
      </c>
    </row>
    <row r="3771" spans="1:19" x14ac:dyDescent="0.3">
      <c r="A3771" s="2">
        <v>47026</v>
      </c>
      <c r="B3771" t="s">
        <v>72</v>
      </c>
      <c r="C3771" t="s">
        <v>78</v>
      </c>
      <c r="D3771">
        <v>48</v>
      </c>
      <c r="E3771" t="s">
        <v>154</v>
      </c>
      <c r="F3771">
        <v>135460.13</v>
      </c>
      <c r="G3771">
        <v>-5582.93</v>
      </c>
      <c r="H3771">
        <v>-2041.59</v>
      </c>
      <c r="I3771">
        <v>2056.71</v>
      </c>
      <c r="J3771">
        <v>0</v>
      </c>
      <c r="K3771">
        <v>0</v>
      </c>
      <c r="L3771">
        <v>129892.32</v>
      </c>
      <c r="M3771">
        <v>-4.1214597427798323E-2</v>
      </c>
      <c r="N3771">
        <v>-1.5071514497543299E-2</v>
      </c>
      <c r="O3771">
        <v>0.18219784567914679</v>
      </c>
      <c r="P3771">
        <v>0</v>
      </c>
      <c r="Q3771">
        <v>0</v>
      </c>
      <c r="R3771">
        <v>5532.29</v>
      </c>
      <c r="S3771">
        <v>4.2590999999999997E-2</v>
      </c>
    </row>
    <row r="3772" spans="1:19" x14ac:dyDescent="0.3">
      <c r="A3772" s="2">
        <v>47057</v>
      </c>
      <c r="B3772" t="s">
        <v>72</v>
      </c>
      <c r="C3772" t="s">
        <v>78</v>
      </c>
      <c r="D3772">
        <v>49</v>
      </c>
      <c r="E3772" t="s">
        <v>154</v>
      </c>
      <c r="F3772">
        <v>129892.32</v>
      </c>
      <c r="G3772">
        <v>-5348.54</v>
      </c>
      <c r="H3772">
        <v>-1957.67</v>
      </c>
      <c r="I3772">
        <v>1972.5</v>
      </c>
      <c r="J3772">
        <v>0</v>
      </c>
      <c r="K3772">
        <v>0</v>
      </c>
      <c r="L3772">
        <v>124558.6</v>
      </c>
      <c r="M3772">
        <v>-4.117671477850985E-2</v>
      </c>
      <c r="N3772">
        <v>-1.507151329482757E-2</v>
      </c>
      <c r="O3772">
        <v>0.1822274376936748</v>
      </c>
      <c r="P3772">
        <v>0</v>
      </c>
      <c r="Q3772">
        <v>0</v>
      </c>
      <c r="R3772">
        <v>5305.12</v>
      </c>
      <c r="S3772">
        <v>4.2590999999999997E-2</v>
      </c>
    </row>
    <row r="3773" spans="1:19" x14ac:dyDescent="0.3">
      <c r="A3773" s="2">
        <v>47087</v>
      </c>
      <c r="B3773" t="s">
        <v>72</v>
      </c>
      <c r="C3773" t="s">
        <v>78</v>
      </c>
      <c r="D3773">
        <v>50</v>
      </c>
      <c r="E3773" t="s">
        <v>154</v>
      </c>
      <c r="F3773">
        <v>124558.6</v>
      </c>
      <c r="G3773">
        <v>-5125.5600000000004</v>
      </c>
      <c r="H3773">
        <v>-1877.29</v>
      </c>
      <c r="I3773">
        <v>1891.72</v>
      </c>
      <c r="J3773">
        <v>0</v>
      </c>
      <c r="K3773">
        <v>0</v>
      </c>
      <c r="L3773">
        <v>119447.47</v>
      </c>
      <c r="M3773">
        <v>-4.1149768803851967E-2</v>
      </c>
      <c r="N3773">
        <v>-1.507151242906469E-2</v>
      </c>
      <c r="O3773">
        <v>0.18224851326086119</v>
      </c>
      <c r="P3773">
        <v>0</v>
      </c>
      <c r="Q3773">
        <v>0</v>
      </c>
      <c r="R3773">
        <v>5087.43</v>
      </c>
      <c r="S3773">
        <v>4.2590999999999997E-2</v>
      </c>
    </row>
    <row r="3774" spans="1:19" x14ac:dyDescent="0.3">
      <c r="A3774" s="2">
        <v>47118</v>
      </c>
      <c r="B3774" t="s">
        <v>72</v>
      </c>
      <c r="C3774" t="s">
        <v>78</v>
      </c>
      <c r="D3774">
        <v>51</v>
      </c>
      <c r="E3774" t="s">
        <v>154</v>
      </c>
      <c r="F3774">
        <v>119447.47</v>
      </c>
      <c r="G3774">
        <v>-4912.8999999999996</v>
      </c>
      <c r="H3774">
        <v>-1800.25</v>
      </c>
      <c r="I3774">
        <v>1814.25</v>
      </c>
      <c r="J3774">
        <v>0</v>
      </c>
      <c r="K3774">
        <v>0</v>
      </c>
      <c r="L3774">
        <v>114548.57</v>
      </c>
      <c r="M3774">
        <v>-4.1130171939961331E-2</v>
      </c>
      <c r="N3774">
        <v>-1.507151180585267E-2</v>
      </c>
      <c r="O3774">
        <v>0.1822638250791333</v>
      </c>
      <c r="P3774">
        <v>0</v>
      </c>
      <c r="Q3774">
        <v>0</v>
      </c>
      <c r="R3774">
        <v>4878.7700000000004</v>
      </c>
      <c r="S3774">
        <v>4.2590999999999997E-2</v>
      </c>
    </row>
    <row r="3775" spans="1:19" x14ac:dyDescent="0.3">
      <c r="A3775" s="2">
        <v>45596</v>
      </c>
      <c r="B3775" t="s">
        <v>72</v>
      </c>
      <c r="C3775" t="s">
        <v>79</v>
      </c>
      <c r="D3775">
        <v>0</v>
      </c>
      <c r="E3775" t="s">
        <v>64</v>
      </c>
      <c r="F3775">
        <v>0</v>
      </c>
      <c r="G3775">
        <v>-11392.96</v>
      </c>
      <c r="H3775">
        <v>-686.57</v>
      </c>
      <c r="I3775">
        <v>5093.1458060000004</v>
      </c>
      <c r="J3775">
        <v>0</v>
      </c>
      <c r="K3775">
        <v>0</v>
      </c>
      <c r="L3775">
        <v>662488.62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</row>
    <row r="3776" spans="1:19" x14ac:dyDescent="0.3">
      <c r="A3776" s="2">
        <v>45626</v>
      </c>
      <c r="B3776" t="s">
        <v>72</v>
      </c>
      <c r="C3776" t="s">
        <v>79</v>
      </c>
      <c r="D3776">
        <v>1</v>
      </c>
      <c r="E3776" t="s">
        <v>64</v>
      </c>
      <c r="F3776">
        <v>662488.62</v>
      </c>
      <c r="G3776">
        <v>-25273.89</v>
      </c>
      <c r="H3776">
        <v>-7122.6</v>
      </c>
      <c r="I3776">
        <v>10630.236999000001</v>
      </c>
      <c r="J3776">
        <v>0</v>
      </c>
      <c r="K3776">
        <v>90.64</v>
      </c>
      <c r="L3776">
        <v>640631.73</v>
      </c>
      <c r="M3776">
        <v>-3.8149923239436168E-2</v>
      </c>
      <c r="N3776">
        <v>-1.075127901819657E-2</v>
      </c>
      <c r="O3776">
        <v>0.19522531595259701</v>
      </c>
      <c r="P3776">
        <v>0</v>
      </c>
      <c r="Q3776">
        <v>1.3681744450191459E-4</v>
      </c>
      <c r="R3776">
        <v>8707.93</v>
      </c>
      <c r="S3776">
        <v>1.359272354492963E-2</v>
      </c>
    </row>
    <row r="3777" spans="1:19" x14ac:dyDescent="0.3">
      <c r="A3777" s="2">
        <v>45657</v>
      </c>
      <c r="B3777" t="s">
        <v>72</v>
      </c>
      <c r="C3777" t="s">
        <v>79</v>
      </c>
      <c r="D3777">
        <v>2</v>
      </c>
      <c r="E3777" t="s">
        <v>64</v>
      </c>
      <c r="F3777">
        <v>640631.73</v>
      </c>
      <c r="G3777">
        <v>-16655.66</v>
      </c>
      <c r="H3777">
        <v>-11380.33</v>
      </c>
      <c r="I3777">
        <v>10731.431665</v>
      </c>
      <c r="J3777">
        <v>0</v>
      </c>
      <c r="K3777">
        <v>0</v>
      </c>
      <c r="L3777">
        <v>623326.18999999994</v>
      </c>
      <c r="M3777">
        <v>-2.5998805897422539E-2</v>
      </c>
      <c r="N3777">
        <v>-1.7764230941230461E-2</v>
      </c>
      <c r="O3777">
        <v>0.1972333675620469</v>
      </c>
      <c r="P3777">
        <v>0</v>
      </c>
      <c r="Q3777">
        <v>0</v>
      </c>
      <c r="R3777">
        <v>13816.79</v>
      </c>
      <c r="S3777">
        <v>2.2166227284626049E-2</v>
      </c>
    </row>
    <row r="3778" spans="1:19" x14ac:dyDescent="0.3">
      <c r="A3778" s="2">
        <v>45688</v>
      </c>
      <c r="B3778" t="s">
        <v>72</v>
      </c>
      <c r="C3778" t="s">
        <v>79</v>
      </c>
      <c r="D3778">
        <v>3</v>
      </c>
      <c r="E3778" t="s">
        <v>64</v>
      </c>
      <c r="F3778">
        <v>623326.18999999994</v>
      </c>
      <c r="G3778">
        <v>-6250.52</v>
      </c>
      <c r="H3778">
        <v>-9855.61</v>
      </c>
      <c r="I3778">
        <v>10194.32</v>
      </c>
      <c r="J3778">
        <v>0</v>
      </c>
      <c r="K3778">
        <v>0</v>
      </c>
      <c r="L3778">
        <v>617414.38</v>
      </c>
      <c r="M3778">
        <v>-1.002768710873515E-2</v>
      </c>
      <c r="N3778">
        <v>-1.5811320233471982E-2</v>
      </c>
      <c r="O3778">
        <v>0.19256353848086111</v>
      </c>
      <c r="P3778">
        <v>0</v>
      </c>
      <c r="Q3778">
        <v>0</v>
      </c>
      <c r="R3778">
        <v>14672.29</v>
      </c>
      <c r="S3778">
        <v>2.376408855265082E-2</v>
      </c>
    </row>
    <row r="3779" spans="1:19" x14ac:dyDescent="0.3">
      <c r="A3779" s="2">
        <v>45716</v>
      </c>
      <c r="B3779" t="s">
        <v>72</v>
      </c>
      <c r="C3779" t="s">
        <v>79</v>
      </c>
      <c r="D3779">
        <v>4</v>
      </c>
      <c r="E3779" t="s">
        <v>64</v>
      </c>
      <c r="F3779">
        <v>617414.38</v>
      </c>
      <c r="G3779">
        <v>-16082.75</v>
      </c>
      <c r="H3779">
        <v>-10343.02</v>
      </c>
      <c r="I3779">
        <v>8911.65</v>
      </c>
      <c r="J3779">
        <v>0</v>
      </c>
      <c r="K3779">
        <v>0</v>
      </c>
      <c r="L3779">
        <v>599900.26</v>
      </c>
      <c r="M3779">
        <v>-2.604855105577554E-2</v>
      </c>
      <c r="N3779">
        <v>-1.6752152743834701E-2</v>
      </c>
      <c r="O3779">
        <v>0.18815519524227101</v>
      </c>
      <c r="P3779">
        <v>0</v>
      </c>
      <c r="Q3779">
        <v>0</v>
      </c>
      <c r="R3779">
        <v>23491.02</v>
      </c>
      <c r="S3779">
        <v>3.9158209399675882E-2</v>
      </c>
    </row>
    <row r="3780" spans="1:19" x14ac:dyDescent="0.3">
      <c r="A3780" s="2">
        <v>45747</v>
      </c>
      <c r="B3780" t="s">
        <v>72</v>
      </c>
      <c r="C3780" t="s">
        <v>79</v>
      </c>
      <c r="D3780">
        <v>5</v>
      </c>
      <c r="E3780" t="s">
        <v>64</v>
      </c>
      <c r="F3780">
        <v>599900.26</v>
      </c>
      <c r="G3780">
        <v>-7291.0999999999995</v>
      </c>
      <c r="H3780">
        <v>-8521.0600000000013</v>
      </c>
      <c r="I3780">
        <v>9260.630000000001</v>
      </c>
      <c r="J3780">
        <v>21004.06</v>
      </c>
      <c r="K3780">
        <v>0</v>
      </c>
      <c r="L3780">
        <v>572344.66999999993</v>
      </c>
      <c r="M3780">
        <v>-1.215385370894822E-2</v>
      </c>
      <c r="N3780">
        <v>-1.420412786618896E-2</v>
      </c>
      <c r="O3780">
        <v>0.18175763084350061</v>
      </c>
      <c r="P3780">
        <v>3.5012586925699953E-2</v>
      </c>
      <c r="Q3780">
        <v>0</v>
      </c>
      <c r="R3780">
        <v>28581.66</v>
      </c>
      <c r="S3780">
        <v>4.9937846018553833E-2</v>
      </c>
    </row>
    <row r="3781" spans="1:19" x14ac:dyDescent="0.3">
      <c r="A3781" s="2">
        <v>45777</v>
      </c>
      <c r="B3781" t="s">
        <v>72</v>
      </c>
      <c r="C3781" t="s">
        <v>79</v>
      </c>
      <c r="D3781">
        <v>6</v>
      </c>
      <c r="E3781" t="s">
        <v>64</v>
      </c>
      <c r="F3781">
        <v>572344.66999999993</v>
      </c>
      <c r="G3781">
        <v>-23260.59</v>
      </c>
      <c r="H3781">
        <v>-9378.66</v>
      </c>
      <c r="I3781">
        <v>8866.2887119999996</v>
      </c>
      <c r="J3781">
        <v>0</v>
      </c>
      <c r="K3781">
        <v>97.6</v>
      </c>
      <c r="L3781">
        <v>548474.11</v>
      </c>
      <c r="M3781">
        <v>-4.0640878161755233E-2</v>
      </c>
      <c r="N3781">
        <v>-1.63863847985166E-2</v>
      </c>
      <c r="O3781">
        <v>0.18847590443942339</v>
      </c>
      <c r="P3781">
        <v>0</v>
      </c>
      <c r="Q3781">
        <v>1.7052661641804061E-4</v>
      </c>
      <c r="R3781">
        <v>29356.1</v>
      </c>
      <c r="S3781">
        <v>5.3523219172551283E-2</v>
      </c>
    </row>
    <row r="3782" spans="1:19" x14ac:dyDescent="0.3">
      <c r="A3782" s="2">
        <v>45808</v>
      </c>
      <c r="B3782" t="s">
        <v>72</v>
      </c>
      <c r="C3782" t="s">
        <v>79</v>
      </c>
      <c r="D3782">
        <v>7</v>
      </c>
      <c r="E3782" t="s">
        <v>64</v>
      </c>
      <c r="F3782">
        <v>548474.11</v>
      </c>
      <c r="G3782">
        <v>-6201.58</v>
      </c>
      <c r="H3782">
        <v>-7663.37</v>
      </c>
      <c r="I3782">
        <v>8675.1</v>
      </c>
      <c r="J3782">
        <v>0</v>
      </c>
      <c r="K3782">
        <v>0</v>
      </c>
      <c r="L3782">
        <v>543284.26</v>
      </c>
      <c r="M3782">
        <v>-1.1306969439268519E-2</v>
      </c>
      <c r="N3782">
        <v>-1.397216360859768E-2</v>
      </c>
      <c r="O3782">
        <v>0.18622995067463241</v>
      </c>
      <c r="P3782">
        <v>0</v>
      </c>
      <c r="Q3782">
        <v>0</v>
      </c>
      <c r="R3782">
        <v>21420.01</v>
      </c>
      <c r="S3782">
        <v>3.942689228655364E-2</v>
      </c>
    </row>
    <row r="3783" spans="1:19" x14ac:dyDescent="0.3">
      <c r="A3783" s="2">
        <v>45838</v>
      </c>
      <c r="B3783" t="s">
        <v>72</v>
      </c>
      <c r="C3783" t="s">
        <v>79</v>
      </c>
      <c r="D3783">
        <v>8</v>
      </c>
      <c r="E3783" t="s">
        <v>64</v>
      </c>
      <c r="F3783">
        <v>543284.26</v>
      </c>
      <c r="G3783">
        <v>-25909.75</v>
      </c>
      <c r="H3783">
        <v>-9913.81</v>
      </c>
      <c r="I3783">
        <v>8546.3000000000011</v>
      </c>
      <c r="J3783">
        <v>19405.11</v>
      </c>
      <c r="K3783">
        <v>0</v>
      </c>
      <c r="L3783">
        <v>496601.89</v>
      </c>
      <c r="M3783">
        <v>-4.7690963842758852E-2</v>
      </c>
      <c r="N3783">
        <v>-1.8247924208222049E-2</v>
      </c>
      <c r="O3783">
        <v>0.19139148874538231</v>
      </c>
      <c r="P3783">
        <v>3.5718152408832901E-2</v>
      </c>
      <c r="Q3783">
        <v>0</v>
      </c>
      <c r="R3783">
        <v>21700.49</v>
      </c>
      <c r="S3783">
        <v>4.3697960956209807E-2</v>
      </c>
    </row>
    <row r="3784" spans="1:19" x14ac:dyDescent="0.3">
      <c r="A3784" s="2">
        <v>45869</v>
      </c>
      <c r="B3784" t="s">
        <v>72</v>
      </c>
      <c r="C3784" t="s">
        <v>79</v>
      </c>
      <c r="D3784">
        <v>9</v>
      </c>
      <c r="E3784" t="s">
        <v>64</v>
      </c>
      <c r="F3784">
        <v>496601.89</v>
      </c>
      <c r="G3784">
        <v>-21992.18</v>
      </c>
      <c r="H3784">
        <v>-8527.9</v>
      </c>
      <c r="I3784">
        <v>8378.2199999999993</v>
      </c>
      <c r="J3784">
        <v>0</v>
      </c>
      <c r="K3784">
        <v>0</v>
      </c>
      <c r="L3784">
        <v>474460.19</v>
      </c>
      <c r="M3784">
        <v>-4.4285332864923248E-2</v>
      </c>
      <c r="N3784">
        <v>-1.717250814329362E-2</v>
      </c>
      <c r="O3784">
        <v>0.19864359330361739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5900</v>
      </c>
      <c r="B3785" t="s">
        <v>72</v>
      </c>
      <c r="C3785" t="s">
        <v>79</v>
      </c>
      <c r="D3785">
        <v>10</v>
      </c>
      <c r="E3785" t="s">
        <v>64</v>
      </c>
      <c r="F3785">
        <v>474460.19</v>
      </c>
      <c r="G3785">
        <v>-5416.6500000000005</v>
      </c>
      <c r="H3785">
        <v>-6326.52</v>
      </c>
      <c r="I3785">
        <v>7892.1500000000005</v>
      </c>
      <c r="J3785">
        <v>0</v>
      </c>
      <c r="K3785">
        <v>0</v>
      </c>
      <c r="L3785">
        <v>470609.17</v>
      </c>
      <c r="M3785">
        <v>-1.14164478162014E-2</v>
      </c>
      <c r="N3785">
        <v>-1.333414295517607E-2</v>
      </c>
      <c r="O3785">
        <v>0.1958514193001171</v>
      </c>
      <c r="P3785">
        <v>0</v>
      </c>
      <c r="Q3785">
        <v>0</v>
      </c>
      <c r="R3785">
        <v>7987.54</v>
      </c>
      <c r="S3785">
        <v>1.6972767445224239E-2</v>
      </c>
    </row>
    <row r="3786" spans="1:19" x14ac:dyDescent="0.3">
      <c r="A3786" s="2">
        <v>45930</v>
      </c>
      <c r="B3786" t="s">
        <v>72</v>
      </c>
      <c r="C3786" t="s">
        <v>79</v>
      </c>
      <c r="D3786">
        <v>11</v>
      </c>
      <c r="E3786" t="s">
        <v>64</v>
      </c>
      <c r="F3786">
        <v>470609.17</v>
      </c>
      <c r="G3786">
        <v>-5922.87</v>
      </c>
      <c r="H3786">
        <v>-8604.9499999999989</v>
      </c>
      <c r="I3786">
        <v>7253.74</v>
      </c>
      <c r="J3786">
        <v>0</v>
      </c>
      <c r="K3786">
        <v>0</v>
      </c>
      <c r="L3786">
        <v>463335.09</v>
      </c>
      <c r="M3786">
        <v>-1.2585538866571599E-2</v>
      </c>
      <c r="N3786">
        <v>-1.8284705332027421E-2</v>
      </c>
      <c r="O3786">
        <v>0.18753106036303249</v>
      </c>
      <c r="P3786">
        <v>0</v>
      </c>
      <c r="Q3786">
        <v>0</v>
      </c>
      <c r="R3786">
        <v>15621.07</v>
      </c>
      <c r="S3786">
        <v>3.3714411744640363E-2</v>
      </c>
    </row>
    <row r="3787" spans="1:19" x14ac:dyDescent="0.3">
      <c r="A3787" s="2">
        <v>45961</v>
      </c>
      <c r="B3787" t="s">
        <v>72</v>
      </c>
      <c r="C3787" t="s">
        <v>79</v>
      </c>
      <c r="D3787">
        <v>12</v>
      </c>
      <c r="E3787" t="s">
        <v>154</v>
      </c>
      <c r="F3787">
        <v>463335.09</v>
      </c>
      <c r="G3787">
        <v>-6298.99</v>
      </c>
      <c r="H3787">
        <v>-6255.81</v>
      </c>
      <c r="I3787">
        <v>6867.36</v>
      </c>
      <c r="J3787">
        <v>0</v>
      </c>
      <c r="K3787">
        <v>-8.7799999999999994</v>
      </c>
      <c r="L3787">
        <v>457638.87</v>
      </c>
      <c r="M3787">
        <v>-1.3594889029327969E-2</v>
      </c>
      <c r="N3787">
        <v>-1.350169515918245E-2</v>
      </c>
      <c r="O3787">
        <v>0.17785901997807849</v>
      </c>
      <c r="P3787">
        <v>0</v>
      </c>
      <c r="Q3787">
        <v>1.8947401824226731E-5</v>
      </c>
      <c r="R3787">
        <v>15429.03</v>
      </c>
      <c r="S3787">
        <v>3.3714000000000001E-2</v>
      </c>
    </row>
    <row r="3788" spans="1:19" x14ac:dyDescent="0.3">
      <c r="A3788" s="2">
        <v>45991</v>
      </c>
      <c r="B3788" t="s">
        <v>72</v>
      </c>
      <c r="C3788" t="s">
        <v>79</v>
      </c>
      <c r="D3788">
        <v>13</v>
      </c>
      <c r="E3788" t="s">
        <v>154</v>
      </c>
      <c r="F3788">
        <v>457638.87</v>
      </c>
      <c r="G3788">
        <v>-8887.1200000000008</v>
      </c>
      <c r="H3788">
        <v>-7537.75</v>
      </c>
      <c r="I3788">
        <v>7157.61</v>
      </c>
      <c r="J3788">
        <v>0</v>
      </c>
      <c r="K3788">
        <v>-7.88</v>
      </c>
      <c r="L3788">
        <v>448363.74</v>
      </c>
      <c r="M3788">
        <v>-1.9419502938744199E-2</v>
      </c>
      <c r="N3788">
        <v>-1.6470946854988171E-2</v>
      </c>
      <c r="O3788">
        <v>0.18768369967765741</v>
      </c>
      <c r="P3788">
        <v>0</v>
      </c>
      <c r="Q3788">
        <v>1.722491074929703E-5</v>
      </c>
      <c r="R3788">
        <v>15116.32</v>
      </c>
      <c r="S3788">
        <v>3.3714000000000001E-2</v>
      </c>
    </row>
    <row r="3789" spans="1:19" x14ac:dyDescent="0.3">
      <c r="A3789" s="2">
        <v>46022</v>
      </c>
      <c r="B3789" t="s">
        <v>72</v>
      </c>
      <c r="C3789" t="s">
        <v>79</v>
      </c>
      <c r="D3789">
        <v>14</v>
      </c>
      <c r="E3789" t="s">
        <v>154</v>
      </c>
      <c r="F3789">
        <v>448363.74</v>
      </c>
      <c r="G3789">
        <v>-7757.41</v>
      </c>
      <c r="H3789">
        <v>-7335.3</v>
      </c>
      <c r="I3789">
        <v>7003.56</v>
      </c>
      <c r="J3789">
        <v>0</v>
      </c>
      <c r="K3789">
        <v>-7.72</v>
      </c>
      <c r="L3789">
        <v>440266.86</v>
      </c>
      <c r="M3789">
        <v>-1.7301606840288621E-2</v>
      </c>
      <c r="N3789">
        <v>-1.6360150160904821E-2</v>
      </c>
      <c r="O3789">
        <v>0.1874430448141762</v>
      </c>
      <c r="P3789">
        <v>0</v>
      </c>
      <c r="Q3789">
        <v>1.722491074929702E-5</v>
      </c>
      <c r="R3789">
        <v>14843.34</v>
      </c>
      <c r="S3789">
        <v>3.3714000000000001E-2</v>
      </c>
    </row>
    <row r="3790" spans="1:19" x14ac:dyDescent="0.3">
      <c r="A3790" s="2">
        <v>46053</v>
      </c>
      <c r="B3790" t="s">
        <v>72</v>
      </c>
      <c r="C3790" t="s">
        <v>79</v>
      </c>
      <c r="D3790">
        <v>15</v>
      </c>
      <c r="E3790" t="s">
        <v>154</v>
      </c>
      <c r="F3790">
        <v>440266.86</v>
      </c>
      <c r="G3790">
        <v>-6887.29</v>
      </c>
      <c r="H3790">
        <v>-7424.87</v>
      </c>
      <c r="I3790">
        <v>6870.04</v>
      </c>
      <c r="J3790">
        <v>0</v>
      </c>
      <c r="K3790">
        <v>-8.2200000000000006</v>
      </c>
      <c r="L3790">
        <v>432816.52</v>
      </c>
      <c r="M3790">
        <v>-1.564344890677519E-2</v>
      </c>
      <c r="N3790">
        <v>-1.6864484695192951E-2</v>
      </c>
      <c r="O3790">
        <v>0.18725127528317681</v>
      </c>
      <c r="P3790">
        <v>0</v>
      </c>
      <c r="Q3790">
        <v>1.8660319978405111E-5</v>
      </c>
      <c r="R3790">
        <v>14592.15</v>
      </c>
      <c r="S3790">
        <v>3.3714000000000001E-2</v>
      </c>
    </row>
    <row r="3791" spans="1:19" x14ac:dyDescent="0.3">
      <c r="A3791" s="2">
        <v>46081</v>
      </c>
      <c r="B3791" t="s">
        <v>72</v>
      </c>
      <c r="C3791" t="s">
        <v>79</v>
      </c>
      <c r="D3791">
        <v>16</v>
      </c>
      <c r="E3791" t="s">
        <v>154</v>
      </c>
      <c r="F3791">
        <v>432816.52</v>
      </c>
      <c r="G3791">
        <v>-6178.31</v>
      </c>
      <c r="H3791">
        <v>-7541.81</v>
      </c>
      <c r="I3791">
        <v>6748.1</v>
      </c>
      <c r="J3791">
        <v>0</v>
      </c>
      <c r="K3791">
        <v>-2.6</v>
      </c>
      <c r="L3791">
        <v>425841.9</v>
      </c>
      <c r="M3791">
        <v>-1.427466877744488E-2</v>
      </c>
      <c r="N3791">
        <v>-1.7424949617861361E-2</v>
      </c>
      <c r="O3791">
        <v>0.18709346978384439</v>
      </c>
      <c r="P3791">
        <v>0</v>
      </c>
      <c r="Q3791">
        <v>6.0047952751021568E-6</v>
      </c>
      <c r="R3791">
        <v>14357.01</v>
      </c>
      <c r="S3791">
        <v>3.3714000000000001E-2</v>
      </c>
    </row>
    <row r="3792" spans="1:19" x14ac:dyDescent="0.3">
      <c r="A3792" s="2">
        <v>46112</v>
      </c>
      <c r="B3792" t="s">
        <v>72</v>
      </c>
      <c r="C3792" t="s">
        <v>79</v>
      </c>
      <c r="D3792">
        <v>17</v>
      </c>
      <c r="E3792" t="s">
        <v>154</v>
      </c>
      <c r="F3792">
        <v>425841.9</v>
      </c>
      <c r="G3792">
        <v>-5584.95</v>
      </c>
      <c r="H3792">
        <v>-7487.98</v>
      </c>
      <c r="I3792">
        <v>6634.68</v>
      </c>
      <c r="J3792">
        <v>0</v>
      </c>
      <c r="K3792">
        <v>-2.77</v>
      </c>
      <c r="L3792">
        <v>419400.88</v>
      </c>
      <c r="M3792">
        <v>-1.3115071555817979E-2</v>
      </c>
      <c r="N3792">
        <v>-1.7583950078340231E-2</v>
      </c>
      <c r="O3792">
        <v>0.18696186910225551</v>
      </c>
      <c r="P3792">
        <v>0</v>
      </c>
      <c r="Q3792">
        <v>6.5051948813606712E-6</v>
      </c>
      <c r="R3792">
        <v>14139.85</v>
      </c>
      <c r="S3792">
        <v>3.3714000000000001E-2</v>
      </c>
    </row>
    <row r="3793" spans="1:19" x14ac:dyDescent="0.3">
      <c r="A3793" s="2">
        <v>46142</v>
      </c>
      <c r="B3793" t="s">
        <v>72</v>
      </c>
      <c r="C3793" t="s">
        <v>79</v>
      </c>
      <c r="D3793">
        <v>18</v>
      </c>
      <c r="E3793" t="s">
        <v>154</v>
      </c>
      <c r="F3793">
        <v>419400.88</v>
      </c>
      <c r="G3793">
        <v>-5082.8100000000004</v>
      </c>
      <c r="H3793">
        <v>-7460.27</v>
      </c>
      <c r="I3793">
        <v>6530.48</v>
      </c>
      <c r="J3793">
        <v>0</v>
      </c>
      <c r="K3793">
        <v>-2.96</v>
      </c>
      <c r="L3793">
        <v>413385.32</v>
      </c>
      <c r="M3793">
        <v>-1.21192228587381E-2</v>
      </c>
      <c r="N3793">
        <v>-1.778791673124613E-2</v>
      </c>
      <c r="O3793">
        <v>0.18685155122538269</v>
      </c>
      <c r="P3793">
        <v>0</v>
      </c>
      <c r="Q3793">
        <v>7.0472944548073933E-6</v>
      </c>
      <c r="R3793">
        <v>13937.04</v>
      </c>
      <c r="S3793">
        <v>3.3714000000000001E-2</v>
      </c>
    </row>
    <row r="3794" spans="1:19" x14ac:dyDescent="0.3">
      <c r="A3794" s="2">
        <v>46173</v>
      </c>
      <c r="B3794" t="s">
        <v>72</v>
      </c>
      <c r="C3794" t="s">
        <v>79</v>
      </c>
      <c r="D3794">
        <v>19</v>
      </c>
      <c r="E3794" t="s">
        <v>154</v>
      </c>
      <c r="F3794">
        <v>413385.32</v>
      </c>
      <c r="G3794">
        <v>-4653.7</v>
      </c>
      <c r="H3794">
        <v>-7416.89</v>
      </c>
      <c r="I3794">
        <v>6433.62</v>
      </c>
      <c r="J3794">
        <v>0</v>
      </c>
      <c r="K3794">
        <v>-2.5</v>
      </c>
      <c r="L3794">
        <v>407745.85</v>
      </c>
      <c r="M3794">
        <v>-1.1257544670592069E-2</v>
      </c>
      <c r="N3794">
        <v>-1.794182207058833E-2</v>
      </c>
      <c r="O3794">
        <v>0.18675896577334039</v>
      </c>
      <c r="P3794">
        <v>0</v>
      </c>
      <c r="Q3794">
        <v>6.0556188406891136E-6</v>
      </c>
      <c r="R3794">
        <v>13746.91</v>
      </c>
      <c r="S3794">
        <v>3.3714000000000001E-2</v>
      </c>
    </row>
    <row r="3795" spans="1:19" x14ac:dyDescent="0.3">
      <c r="A3795" s="2">
        <v>46203</v>
      </c>
      <c r="B3795" t="s">
        <v>72</v>
      </c>
      <c r="C3795" t="s">
        <v>79</v>
      </c>
      <c r="D3795">
        <v>20</v>
      </c>
      <c r="E3795" t="s">
        <v>154</v>
      </c>
      <c r="F3795">
        <v>407745.85</v>
      </c>
      <c r="G3795">
        <v>-4284.8900000000003</v>
      </c>
      <c r="H3795">
        <v>-7350.83</v>
      </c>
      <c r="I3795">
        <v>6343.21</v>
      </c>
      <c r="J3795">
        <v>0</v>
      </c>
      <c r="K3795">
        <v>-2.09</v>
      </c>
      <c r="L3795">
        <v>402451.25</v>
      </c>
      <c r="M3795">
        <v>-1.05087265582309E-2</v>
      </c>
      <c r="N3795">
        <v>-1.8027967479376159E-2</v>
      </c>
      <c r="O3795">
        <v>0.18668134744871001</v>
      </c>
      <c r="P3795">
        <v>0</v>
      </c>
      <c r="Q3795">
        <v>5.124844514971789E-6</v>
      </c>
      <c r="R3795">
        <v>13568.41</v>
      </c>
      <c r="S3795">
        <v>3.3714000000000001E-2</v>
      </c>
    </row>
    <row r="3796" spans="1:19" x14ac:dyDescent="0.3">
      <c r="A3796" s="2">
        <v>46234</v>
      </c>
      <c r="B3796" t="s">
        <v>72</v>
      </c>
      <c r="C3796" t="s">
        <v>79</v>
      </c>
      <c r="D3796">
        <v>21</v>
      </c>
      <c r="E3796" t="s">
        <v>154</v>
      </c>
      <c r="F3796">
        <v>402451.25</v>
      </c>
      <c r="G3796">
        <v>-3966.69</v>
      </c>
      <c r="H3796">
        <v>-7285.16</v>
      </c>
      <c r="I3796">
        <v>6258.67</v>
      </c>
      <c r="J3796">
        <v>0</v>
      </c>
      <c r="K3796">
        <v>-1.66</v>
      </c>
      <c r="L3796">
        <v>397456.42</v>
      </c>
      <c r="M3796">
        <v>-9.8563129996214818E-3</v>
      </c>
      <c r="N3796">
        <v>-1.8101970379548811E-2</v>
      </c>
      <c r="O3796">
        <v>0.18661644830826851</v>
      </c>
      <c r="P3796">
        <v>0</v>
      </c>
      <c r="Q3796">
        <v>4.1165056621113534E-6</v>
      </c>
      <c r="R3796">
        <v>13400.01</v>
      </c>
      <c r="S3796">
        <v>3.3714000000000001E-2</v>
      </c>
    </row>
    <row r="3797" spans="1:19" x14ac:dyDescent="0.3">
      <c r="A3797" s="2">
        <v>46265</v>
      </c>
      <c r="B3797" t="s">
        <v>72</v>
      </c>
      <c r="C3797" t="s">
        <v>79</v>
      </c>
      <c r="D3797">
        <v>22</v>
      </c>
      <c r="E3797" t="s">
        <v>154</v>
      </c>
      <c r="F3797">
        <v>397456.42</v>
      </c>
      <c r="G3797">
        <v>-3691.18</v>
      </c>
      <c r="H3797">
        <v>-7215.55</v>
      </c>
      <c r="I3797">
        <v>6179.2</v>
      </c>
      <c r="J3797">
        <v>0</v>
      </c>
      <c r="K3797">
        <v>-1.1499999999999999</v>
      </c>
      <c r="L3797">
        <v>392727.73</v>
      </c>
      <c r="M3797">
        <v>-9.2870181300302827E-3</v>
      </c>
      <c r="N3797">
        <v>-1.8154312654265928E-2</v>
      </c>
      <c r="O3797">
        <v>0.1865623988584241</v>
      </c>
      <c r="P3797">
        <v>0</v>
      </c>
      <c r="Q3797">
        <v>2.90452113575354E-6</v>
      </c>
      <c r="R3797">
        <v>13240.58</v>
      </c>
      <c r="S3797">
        <v>3.3714000000000001E-2</v>
      </c>
    </row>
    <row r="3798" spans="1:19" x14ac:dyDescent="0.3">
      <c r="A3798" s="2">
        <v>46295</v>
      </c>
      <c r="B3798" t="s">
        <v>72</v>
      </c>
      <c r="C3798" t="s">
        <v>79</v>
      </c>
      <c r="D3798">
        <v>23</v>
      </c>
      <c r="E3798" t="s">
        <v>154</v>
      </c>
      <c r="F3798">
        <v>392727.73</v>
      </c>
      <c r="G3798">
        <v>-3452</v>
      </c>
      <c r="H3798">
        <v>-7143.61</v>
      </c>
      <c r="I3798">
        <v>6104.22</v>
      </c>
      <c r="J3798">
        <v>0</v>
      </c>
      <c r="K3798">
        <v>-1.04</v>
      </c>
      <c r="L3798">
        <v>388235.3</v>
      </c>
      <c r="M3798">
        <v>-8.7898154063865176E-3</v>
      </c>
      <c r="N3798">
        <v>-1.818972775154553E-2</v>
      </c>
      <c r="O3798">
        <v>0.18651762578767131</v>
      </c>
      <c r="P3798">
        <v>0</v>
      </c>
      <c r="Q3798">
        <v>2.646164957474488E-6</v>
      </c>
      <c r="R3798">
        <v>13089.12</v>
      </c>
      <c r="S3798">
        <v>3.3714000000000001E-2</v>
      </c>
    </row>
    <row r="3799" spans="1:19" x14ac:dyDescent="0.3">
      <c r="A3799" s="2">
        <v>46326</v>
      </c>
      <c r="B3799" t="s">
        <v>72</v>
      </c>
      <c r="C3799" t="s">
        <v>79</v>
      </c>
      <c r="D3799">
        <v>24</v>
      </c>
      <c r="E3799" t="s">
        <v>154</v>
      </c>
      <c r="F3799">
        <v>388235.3</v>
      </c>
      <c r="G3799">
        <v>-3243.86</v>
      </c>
      <c r="H3799">
        <v>-7072.36</v>
      </c>
      <c r="I3799">
        <v>6033.2</v>
      </c>
      <c r="J3799">
        <v>0</v>
      </c>
      <c r="K3799">
        <v>-0.9</v>
      </c>
      <c r="L3799">
        <v>383951.38</v>
      </c>
      <c r="M3799">
        <v>-8.3553985055889492E-3</v>
      </c>
      <c r="N3799">
        <v>-1.8216687796907091E-2</v>
      </c>
      <c r="O3799">
        <v>0.1864807968212239</v>
      </c>
      <c r="P3799">
        <v>0</v>
      </c>
      <c r="Q3799">
        <v>2.3245791304839731E-6</v>
      </c>
      <c r="R3799">
        <v>12944.69</v>
      </c>
      <c r="S3799">
        <v>3.3714000000000001E-2</v>
      </c>
    </row>
    <row r="3800" spans="1:19" x14ac:dyDescent="0.3">
      <c r="A3800" s="2">
        <v>46356</v>
      </c>
      <c r="B3800" t="s">
        <v>72</v>
      </c>
      <c r="C3800" t="s">
        <v>79</v>
      </c>
      <c r="D3800">
        <v>25</v>
      </c>
      <c r="E3800" t="s">
        <v>154</v>
      </c>
      <c r="F3800">
        <v>383951.38</v>
      </c>
      <c r="G3800">
        <v>-3062.33</v>
      </c>
      <c r="H3800">
        <v>-7001.66</v>
      </c>
      <c r="I3800">
        <v>5965.67</v>
      </c>
      <c r="J3800">
        <v>0</v>
      </c>
      <c r="K3800">
        <v>-0.74</v>
      </c>
      <c r="L3800">
        <v>379852.31</v>
      </c>
      <c r="M3800">
        <v>-7.9758316004091522E-3</v>
      </c>
      <c r="N3800">
        <v>-1.8235807366466801E-2</v>
      </c>
      <c r="O3800">
        <v>0.18645077997560131</v>
      </c>
      <c r="P3800">
        <v>0</v>
      </c>
      <c r="Q3800">
        <v>1.9310195201236879E-6</v>
      </c>
      <c r="R3800">
        <v>12806.5</v>
      </c>
      <c r="S3800">
        <v>3.3714000000000001E-2</v>
      </c>
    </row>
    <row r="3801" spans="1:19" x14ac:dyDescent="0.3">
      <c r="A3801" s="2">
        <v>46387</v>
      </c>
      <c r="B3801" t="s">
        <v>72</v>
      </c>
      <c r="C3801" t="s">
        <v>79</v>
      </c>
      <c r="D3801">
        <v>26</v>
      </c>
      <c r="E3801" t="s">
        <v>154</v>
      </c>
      <c r="F3801">
        <v>379852.31</v>
      </c>
      <c r="G3801">
        <v>-2903.71</v>
      </c>
      <c r="H3801">
        <v>-6932.07</v>
      </c>
      <c r="I3801">
        <v>5901.21</v>
      </c>
      <c r="J3801">
        <v>0</v>
      </c>
      <c r="K3801">
        <v>-0.6</v>
      </c>
      <c r="L3801">
        <v>375917.14</v>
      </c>
      <c r="M3801">
        <v>-7.6443031071600116E-3</v>
      </c>
      <c r="N3801">
        <v>-1.8249389818500279E-2</v>
      </c>
      <c r="O3801">
        <v>0.18642661145088449</v>
      </c>
      <c r="P3801">
        <v>0</v>
      </c>
      <c r="Q3801">
        <v>1.587302910076569E-6</v>
      </c>
      <c r="R3801">
        <v>12673.83</v>
      </c>
      <c r="S3801">
        <v>3.3714000000000001E-2</v>
      </c>
    </row>
    <row r="3802" spans="1:19" x14ac:dyDescent="0.3">
      <c r="A3802" s="2">
        <v>46418</v>
      </c>
      <c r="B3802" t="s">
        <v>72</v>
      </c>
      <c r="C3802" t="s">
        <v>79</v>
      </c>
      <c r="D3802">
        <v>27</v>
      </c>
      <c r="E3802" t="s">
        <v>154</v>
      </c>
      <c r="F3802">
        <v>375917.14</v>
      </c>
      <c r="G3802">
        <v>-2764.85</v>
      </c>
      <c r="H3802">
        <v>-6864</v>
      </c>
      <c r="I3802">
        <v>5839.48</v>
      </c>
      <c r="J3802">
        <v>0</v>
      </c>
      <c r="K3802">
        <v>-0.49</v>
      </c>
      <c r="L3802">
        <v>372127.29</v>
      </c>
      <c r="M3802">
        <v>-7.3549405460496646E-3</v>
      </c>
      <c r="N3802">
        <v>-1.825933349632607E-2</v>
      </c>
      <c r="O3802">
        <v>0.18640746937816671</v>
      </c>
      <c r="P3802">
        <v>0</v>
      </c>
      <c r="Q3802">
        <v>1.2925077763353009E-6</v>
      </c>
      <c r="R3802">
        <v>12546.05</v>
      </c>
      <c r="S3802">
        <v>3.3714000000000001E-2</v>
      </c>
    </row>
    <row r="3803" spans="1:19" x14ac:dyDescent="0.3">
      <c r="A3803" s="2">
        <v>46446</v>
      </c>
      <c r="B3803" t="s">
        <v>72</v>
      </c>
      <c r="C3803" t="s">
        <v>79</v>
      </c>
      <c r="D3803">
        <v>28</v>
      </c>
      <c r="E3803" t="s">
        <v>154</v>
      </c>
      <c r="F3803">
        <v>372127.29</v>
      </c>
      <c r="G3803">
        <v>-2643.1</v>
      </c>
      <c r="H3803">
        <v>-6797.44</v>
      </c>
      <c r="I3803">
        <v>5780.15</v>
      </c>
      <c r="J3803">
        <v>0</v>
      </c>
      <c r="K3803">
        <v>-0.39</v>
      </c>
      <c r="L3803">
        <v>368466.51</v>
      </c>
      <c r="M3803">
        <v>-7.1026646385242004E-3</v>
      </c>
      <c r="N3803">
        <v>-1.8266441112895899E-2</v>
      </c>
      <c r="O3803">
        <v>0.18639265194611529</v>
      </c>
      <c r="P3803">
        <v>0</v>
      </c>
      <c r="Q3803">
        <v>1.0571746191872969E-6</v>
      </c>
      <c r="R3803">
        <v>12422.63</v>
      </c>
      <c r="S3803">
        <v>3.3714000000000001E-2</v>
      </c>
    </row>
    <row r="3804" spans="1:19" x14ac:dyDescent="0.3">
      <c r="A3804" s="2">
        <v>46477</v>
      </c>
      <c r="B3804" t="s">
        <v>72</v>
      </c>
      <c r="C3804" t="s">
        <v>79</v>
      </c>
      <c r="D3804">
        <v>29</v>
      </c>
      <c r="E3804" t="s">
        <v>154</v>
      </c>
      <c r="F3804">
        <v>368466.51</v>
      </c>
      <c r="G3804">
        <v>-2536.1799999999998</v>
      </c>
      <c r="H3804">
        <v>-6732.45</v>
      </c>
      <c r="I3804">
        <v>5722.95</v>
      </c>
      <c r="J3804">
        <v>0</v>
      </c>
      <c r="K3804">
        <v>-0.33</v>
      </c>
      <c r="L3804">
        <v>364920.49</v>
      </c>
      <c r="M3804">
        <v>-6.8830706914712976E-3</v>
      </c>
      <c r="N3804">
        <v>-1.8271546737300751E-2</v>
      </c>
      <c r="O3804">
        <v>0.186381559019447</v>
      </c>
      <c r="P3804">
        <v>0</v>
      </c>
      <c r="Q3804">
        <v>9.0322907614010963E-7</v>
      </c>
      <c r="R3804">
        <v>12303.08</v>
      </c>
      <c r="S3804">
        <v>3.3714000000000001E-2</v>
      </c>
    </row>
    <row r="3805" spans="1:19" x14ac:dyDescent="0.3">
      <c r="A3805" s="2">
        <v>46507</v>
      </c>
      <c r="B3805" t="s">
        <v>72</v>
      </c>
      <c r="C3805" t="s">
        <v>79</v>
      </c>
      <c r="D3805">
        <v>30</v>
      </c>
      <c r="E3805" t="s">
        <v>154</v>
      </c>
      <c r="F3805">
        <v>364920.49</v>
      </c>
      <c r="G3805">
        <v>-2442.17</v>
      </c>
      <c r="H3805">
        <v>-6669.01</v>
      </c>
      <c r="I3805">
        <v>5667.63</v>
      </c>
      <c r="J3805">
        <v>0</v>
      </c>
      <c r="K3805">
        <v>-0.28000000000000003</v>
      </c>
      <c r="L3805">
        <v>361476.67</v>
      </c>
      <c r="M3805">
        <v>-6.6923302719921161E-3</v>
      </c>
      <c r="N3805">
        <v>-1.8275239557100829E-2</v>
      </c>
      <c r="O3805">
        <v>0.18637367664101201</v>
      </c>
      <c r="P3805">
        <v>0</v>
      </c>
      <c r="Q3805">
        <v>7.5798441936224476E-7</v>
      </c>
      <c r="R3805">
        <v>12186.97</v>
      </c>
      <c r="S3805">
        <v>3.3714000000000001E-2</v>
      </c>
    </row>
    <row r="3806" spans="1:19" x14ac:dyDescent="0.3">
      <c r="A3806" s="2">
        <v>46538</v>
      </c>
      <c r="B3806" t="s">
        <v>72</v>
      </c>
      <c r="C3806" t="s">
        <v>79</v>
      </c>
      <c r="D3806">
        <v>31</v>
      </c>
      <c r="E3806" t="s">
        <v>154</v>
      </c>
      <c r="F3806">
        <v>361476.67</v>
      </c>
      <c r="G3806">
        <v>-2359.4</v>
      </c>
      <c r="H3806">
        <v>-6607.03</v>
      </c>
      <c r="I3806">
        <v>5613.99</v>
      </c>
      <c r="J3806">
        <v>0</v>
      </c>
      <c r="K3806">
        <v>-0.23</v>
      </c>
      <c r="L3806">
        <v>358124</v>
      </c>
      <c r="M3806">
        <v>-6.5271087381601513E-3</v>
      </c>
      <c r="N3806">
        <v>-1.8277890567229949E-2</v>
      </c>
      <c r="O3806">
        <v>0.18636856395399609</v>
      </c>
      <c r="P3806">
        <v>0</v>
      </c>
      <c r="Q3806">
        <v>6.2743486010210077E-7</v>
      </c>
      <c r="R3806">
        <v>12073.94</v>
      </c>
      <c r="S3806">
        <v>3.3714000000000001E-2</v>
      </c>
    </row>
    <row r="3807" spans="1:19" x14ac:dyDescent="0.3">
      <c r="A3807" s="2">
        <v>46568</v>
      </c>
      <c r="B3807" t="s">
        <v>72</v>
      </c>
      <c r="C3807" t="s">
        <v>79</v>
      </c>
      <c r="D3807">
        <v>32</v>
      </c>
      <c r="E3807" t="s">
        <v>154</v>
      </c>
      <c r="F3807">
        <v>358124</v>
      </c>
      <c r="G3807">
        <v>-2286.44</v>
      </c>
      <c r="H3807">
        <v>-6546.43</v>
      </c>
      <c r="I3807">
        <v>5561.84</v>
      </c>
      <c r="J3807">
        <v>0</v>
      </c>
      <c r="K3807">
        <v>-0.19</v>
      </c>
      <c r="L3807">
        <v>354852.78</v>
      </c>
      <c r="M3807">
        <v>-6.3844955801895219E-3</v>
      </c>
      <c r="N3807">
        <v>-1.8279798809618959E-2</v>
      </c>
      <c r="O3807">
        <v>0.18636584216721941</v>
      </c>
      <c r="P3807">
        <v>0</v>
      </c>
      <c r="Q3807">
        <v>5.1880280510030185E-7</v>
      </c>
      <c r="R3807">
        <v>11963.65</v>
      </c>
      <c r="S3807">
        <v>3.3714000000000001E-2</v>
      </c>
    </row>
    <row r="3808" spans="1:19" x14ac:dyDescent="0.3">
      <c r="A3808" s="2">
        <v>46599</v>
      </c>
      <c r="B3808" t="s">
        <v>72</v>
      </c>
      <c r="C3808" t="s">
        <v>79</v>
      </c>
      <c r="D3808">
        <v>33</v>
      </c>
      <c r="E3808" t="s">
        <v>154</v>
      </c>
      <c r="F3808">
        <v>354852.78</v>
      </c>
      <c r="G3808">
        <v>-2222.0700000000002</v>
      </c>
      <c r="H3808">
        <v>-6487.13</v>
      </c>
      <c r="I3808">
        <v>5511.02</v>
      </c>
      <c r="J3808">
        <v>0</v>
      </c>
      <c r="K3808">
        <v>-0.15</v>
      </c>
      <c r="L3808">
        <v>351654.45</v>
      </c>
      <c r="M3808">
        <v>-6.2619453287717794E-3</v>
      </c>
      <c r="N3808">
        <v>-1.8281174155005329E-2</v>
      </c>
      <c r="O3808">
        <v>0.18636518524678361</v>
      </c>
      <c r="P3808">
        <v>0</v>
      </c>
      <c r="Q3808">
        <v>4.2976112968561279E-7</v>
      </c>
      <c r="R3808">
        <v>11855.82</v>
      </c>
      <c r="S3808">
        <v>3.3714000000000001E-2</v>
      </c>
    </row>
    <row r="3809" spans="1:19" x14ac:dyDescent="0.3">
      <c r="A3809" s="2">
        <v>46630</v>
      </c>
      <c r="B3809" t="s">
        <v>72</v>
      </c>
      <c r="C3809" t="s">
        <v>79</v>
      </c>
      <c r="D3809">
        <v>34</v>
      </c>
      <c r="E3809" t="s">
        <v>154</v>
      </c>
      <c r="F3809">
        <v>351654.45</v>
      </c>
      <c r="G3809">
        <v>-2165.2199999999998</v>
      </c>
      <c r="H3809">
        <v>-6429</v>
      </c>
      <c r="I3809">
        <v>5461.38</v>
      </c>
      <c r="J3809">
        <v>0</v>
      </c>
      <c r="K3809">
        <v>-0.13</v>
      </c>
      <c r="L3809">
        <v>348521.48</v>
      </c>
      <c r="M3809">
        <v>-6.1572272881388369E-3</v>
      </c>
      <c r="N3809">
        <v>-1.8282163254656082E-2</v>
      </c>
      <c r="O3809">
        <v>0.1863663120647282</v>
      </c>
      <c r="P3809">
        <v>0</v>
      </c>
      <c r="Q3809">
        <v>3.5786557579813887E-7</v>
      </c>
      <c r="R3809">
        <v>11750.2</v>
      </c>
      <c r="S3809">
        <v>3.3714000000000001E-2</v>
      </c>
    </row>
    <row r="3810" spans="1:19" x14ac:dyDescent="0.3">
      <c r="A3810" s="2">
        <v>46660</v>
      </c>
      <c r="B3810" t="s">
        <v>72</v>
      </c>
      <c r="C3810" t="s">
        <v>79</v>
      </c>
      <c r="D3810">
        <v>35</v>
      </c>
      <c r="E3810" t="s">
        <v>154</v>
      </c>
      <c r="F3810">
        <v>348521.48</v>
      </c>
      <c r="G3810">
        <v>-2114.96</v>
      </c>
      <c r="H3810">
        <v>-6371.97</v>
      </c>
      <c r="I3810">
        <v>5412.8</v>
      </c>
      <c r="J3810">
        <v>0</v>
      </c>
      <c r="K3810">
        <v>-0.1</v>
      </c>
      <c r="L3810">
        <v>345447.24</v>
      </c>
      <c r="M3810">
        <v>-6.0683826908901096E-3</v>
      </c>
      <c r="N3810">
        <v>-1.8282875369227111E-2</v>
      </c>
      <c r="O3810">
        <v>0.18636897977523781</v>
      </c>
      <c r="P3810">
        <v>0</v>
      </c>
      <c r="Q3810">
        <v>2.9958982218237582E-7</v>
      </c>
      <c r="R3810">
        <v>11646.55</v>
      </c>
      <c r="S3810">
        <v>3.3714000000000001E-2</v>
      </c>
    </row>
    <row r="3811" spans="1:19" x14ac:dyDescent="0.3">
      <c r="A3811" s="2">
        <v>46691</v>
      </c>
      <c r="B3811" t="s">
        <v>72</v>
      </c>
      <c r="C3811" t="s">
        <v>79</v>
      </c>
      <c r="D3811">
        <v>36</v>
      </c>
      <c r="E3811" t="s">
        <v>154</v>
      </c>
      <c r="F3811">
        <v>345447.24</v>
      </c>
      <c r="G3811">
        <v>-2070.5</v>
      </c>
      <c r="H3811">
        <v>-6315.95</v>
      </c>
      <c r="I3811">
        <v>5365.17</v>
      </c>
      <c r="J3811">
        <v>0</v>
      </c>
      <c r="K3811">
        <v>-0.09</v>
      </c>
      <c r="L3811">
        <v>342425.88</v>
      </c>
      <c r="M3811">
        <v>-5.993688119616248E-3</v>
      </c>
      <c r="N3811">
        <v>-1.828338812916179E-2</v>
      </c>
      <c r="O3811">
        <v>0.18637297822339871</v>
      </c>
      <c r="P3811">
        <v>0</v>
      </c>
      <c r="Q3811">
        <v>2.4928655101923131E-7</v>
      </c>
      <c r="R3811">
        <v>11544.69</v>
      </c>
      <c r="S3811">
        <v>3.3714000000000001E-2</v>
      </c>
    </row>
    <row r="3812" spans="1:19" x14ac:dyDescent="0.3">
      <c r="A3812" s="2">
        <v>46721</v>
      </c>
      <c r="B3812" t="s">
        <v>72</v>
      </c>
      <c r="C3812" t="s">
        <v>79</v>
      </c>
      <c r="D3812">
        <v>37</v>
      </c>
      <c r="E3812" t="s">
        <v>154</v>
      </c>
      <c r="F3812">
        <v>342425.88</v>
      </c>
      <c r="G3812">
        <v>-3194.6</v>
      </c>
      <c r="H3812">
        <v>-6260.83</v>
      </c>
      <c r="I3812">
        <v>5334.72</v>
      </c>
      <c r="J3812">
        <v>0</v>
      </c>
      <c r="K3812">
        <v>-7.0000000000000007E-2</v>
      </c>
      <c r="L3812">
        <v>338305.09</v>
      </c>
      <c r="M3812">
        <v>-9.3293191163933298E-3</v>
      </c>
      <c r="N3812">
        <v>-1.8283757124854541E-2</v>
      </c>
      <c r="O3812">
        <v>0.1869502418587437</v>
      </c>
      <c r="P3812">
        <v>0</v>
      </c>
      <c r="Q3812">
        <v>2.0689506199064681E-7</v>
      </c>
      <c r="R3812">
        <v>11405.76</v>
      </c>
      <c r="S3812">
        <v>3.3714000000000001E-2</v>
      </c>
    </row>
    <row r="3813" spans="1:19" x14ac:dyDescent="0.3">
      <c r="A3813" s="2">
        <v>46752</v>
      </c>
      <c r="B3813" t="s">
        <v>72</v>
      </c>
      <c r="C3813" t="s">
        <v>79</v>
      </c>
      <c r="D3813">
        <v>38</v>
      </c>
      <c r="E3813" t="s">
        <v>154</v>
      </c>
      <c r="F3813">
        <v>338305.09</v>
      </c>
      <c r="G3813">
        <v>-3335.01</v>
      </c>
      <c r="H3813">
        <v>-6185.58</v>
      </c>
      <c r="I3813">
        <v>5273.26</v>
      </c>
      <c r="J3813">
        <v>0</v>
      </c>
      <c r="K3813">
        <v>-0.06</v>
      </c>
      <c r="L3813">
        <v>334057.7</v>
      </c>
      <c r="M3813">
        <v>-9.8580010877690801E-3</v>
      </c>
      <c r="N3813">
        <v>-1.8284022769887619E-2</v>
      </c>
      <c r="O3813">
        <v>0.18704756349107959</v>
      </c>
      <c r="P3813">
        <v>0</v>
      </c>
      <c r="Q3813">
        <v>1.7185007881469229E-7</v>
      </c>
      <c r="R3813">
        <v>11262.56</v>
      </c>
      <c r="S3813">
        <v>3.3714000000000001E-2</v>
      </c>
    </row>
    <row r="3814" spans="1:19" x14ac:dyDescent="0.3">
      <c r="A3814" s="2">
        <v>46783</v>
      </c>
      <c r="B3814" t="s">
        <v>72</v>
      </c>
      <c r="C3814" t="s">
        <v>79</v>
      </c>
      <c r="D3814">
        <v>39</v>
      </c>
      <c r="E3814" t="s">
        <v>154</v>
      </c>
      <c r="F3814">
        <v>334057.7</v>
      </c>
      <c r="G3814">
        <v>-3504.13</v>
      </c>
      <c r="H3814">
        <v>-6107.98</v>
      </c>
      <c r="I3814">
        <v>5210.21</v>
      </c>
      <c r="J3814">
        <v>0</v>
      </c>
      <c r="K3814">
        <v>-0.05</v>
      </c>
      <c r="L3814">
        <v>329655.75</v>
      </c>
      <c r="M3814">
        <v>-1.0489604153915571E-2</v>
      </c>
      <c r="N3814">
        <v>-1.828421400333103E-2</v>
      </c>
      <c r="O3814">
        <v>0.18716066077705329</v>
      </c>
      <c r="P3814">
        <v>0</v>
      </c>
      <c r="Q3814">
        <v>1.429373516242248E-7</v>
      </c>
      <c r="R3814">
        <v>11114.15</v>
      </c>
      <c r="S3814">
        <v>3.3714000000000001E-2</v>
      </c>
    </row>
    <row r="3815" spans="1:19" x14ac:dyDescent="0.3">
      <c r="A3815" s="2">
        <v>46812</v>
      </c>
      <c r="B3815" t="s">
        <v>72</v>
      </c>
      <c r="C3815" t="s">
        <v>79</v>
      </c>
      <c r="D3815">
        <v>40</v>
      </c>
      <c r="E3815" t="s">
        <v>154</v>
      </c>
      <c r="F3815">
        <v>329655.75</v>
      </c>
      <c r="G3815">
        <v>-3704.98</v>
      </c>
      <c r="H3815">
        <v>-6027.54</v>
      </c>
      <c r="I3815">
        <v>5145.16</v>
      </c>
      <c r="J3815">
        <v>0</v>
      </c>
      <c r="K3815">
        <v>-0.04</v>
      </c>
      <c r="L3815">
        <v>325068.34999999998</v>
      </c>
      <c r="M3815">
        <v>-1.123892349296546E-2</v>
      </c>
      <c r="N3815">
        <v>-1.828435164902591E-2</v>
      </c>
      <c r="O3815">
        <v>0.1872919412026624</v>
      </c>
      <c r="P3815">
        <v>0</v>
      </c>
      <c r="Q3815">
        <v>1.190353701191092E-7</v>
      </c>
      <c r="R3815">
        <v>10959.49</v>
      </c>
      <c r="S3815">
        <v>3.3714000000000001E-2</v>
      </c>
    </row>
    <row r="3816" spans="1:19" x14ac:dyDescent="0.3">
      <c r="A3816" s="2">
        <v>46843</v>
      </c>
      <c r="B3816" t="s">
        <v>72</v>
      </c>
      <c r="C3816" t="s">
        <v>79</v>
      </c>
      <c r="D3816">
        <v>41</v>
      </c>
      <c r="E3816" t="s">
        <v>154</v>
      </c>
      <c r="F3816">
        <v>325068.34999999998</v>
      </c>
      <c r="G3816">
        <v>-3756.88</v>
      </c>
      <c r="H3816">
        <v>-5943.7</v>
      </c>
      <c r="I3816">
        <v>5075.1000000000004</v>
      </c>
      <c r="J3816">
        <v>0</v>
      </c>
      <c r="K3816">
        <v>-0.03</v>
      </c>
      <c r="L3816">
        <v>320442.84000000003</v>
      </c>
      <c r="M3816">
        <v>-1.155719088906082E-2</v>
      </c>
      <c r="N3816">
        <v>-1.8284450736387799E-2</v>
      </c>
      <c r="O3816">
        <v>0.18734889109331551</v>
      </c>
      <c r="P3816">
        <v>0</v>
      </c>
      <c r="Q3816">
        <v>9.9132852979190016E-8</v>
      </c>
      <c r="R3816">
        <v>10803.54</v>
      </c>
      <c r="S3816">
        <v>3.3714000000000001E-2</v>
      </c>
    </row>
    <row r="3817" spans="1:19" x14ac:dyDescent="0.3">
      <c r="A3817" s="2">
        <v>46873</v>
      </c>
      <c r="B3817" t="s">
        <v>72</v>
      </c>
      <c r="C3817" t="s">
        <v>79</v>
      </c>
      <c r="D3817">
        <v>42</v>
      </c>
      <c r="E3817" t="s">
        <v>154</v>
      </c>
      <c r="F3817">
        <v>320442.84000000003</v>
      </c>
      <c r="G3817">
        <v>-3794.17</v>
      </c>
      <c r="H3817">
        <v>-5859.14</v>
      </c>
      <c r="I3817">
        <v>5004.2299999999996</v>
      </c>
      <c r="J3817">
        <v>0</v>
      </c>
      <c r="K3817">
        <v>-0.03</v>
      </c>
      <c r="L3817">
        <v>315793.73</v>
      </c>
      <c r="M3817">
        <v>-1.184038918927611E-2</v>
      </c>
      <c r="N3817">
        <v>-1.8284522064137831E-2</v>
      </c>
      <c r="O3817">
        <v>0.18739911236035481</v>
      </c>
      <c r="P3817">
        <v>0</v>
      </c>
      <c r="Q3817">
        <v>8.2428105545591205E-8</v>
      </c>
      <c r="R3817">
        <v>10646.8</v>
      </c>
      <c r="S3817">
        <v>3.3714000000000001E-2</v>
      </c>
    </row>
    <row r="3818" spans="1:19" x14ac:dyDescent="0.3">
      <c r="A3818" s="2">
        <v>46904</v>
      </c>
      <c r="B3818" t="s">
        <v>72</v>
      </c>
      <c r="C3818" t="s">
        <v>79</v>
      </c>
      <c r="D3818">
        <v>43</v>
      </c>
      <c r="E3818" t="s">
        <v>154</v>
      </c>
      <c r="F3818">
        <v>315793.73</v>
      </c>
      <c r="G3818">
        <v>-3810.22</v>
      </c>
      <c r="H3818">
        <v>-5774.15</v>
      </c>
      <c r="I3818">
        <v>4932.67</v>
      </c>
      <c r="J3818">
        <v>0</v>
      </c>
      <c r="K3818">
        <v>-0.02</v>
      </c>
      <c r="L3818">
        <v>311142</v>
      </c>
      <c r="M3818">
        <v>-1.206552002850286E-2</v>
      </c>
      <c r="N3818">
        <v>-1.8284573407605632E-2</v>
      </c>
      <c r="O3818">
        <v>0.18743885429090501</v>
      </c>
      <c r="P3818">
        <v>0</v>
      </c>
      <c r="Q3818">
        <v>6.8523235089454531E-8</v>
      </c>
      <c r="R3818">
        <v>10489.97</v>
      </c>
      <c r="S3818">
        <v>3.3714000000000001E-2</v>
      </c>
    </row>
    <row r="3819" spans="1:19" x14ac:dyDescent="0.3">
      <c r="A3819" s="2">
        <v>46934</v>
      </c>
      <c r="B3819" t="s">
        <v>72</v>
      </c>
      <c r="C3819" t="s">
        <v>79</v>
      </c>
      <c r="D3819">
        <v>44</v>
      </c>
      <c r="E3819" t="s">
        <v>154</v>
      </c>
      <c r="F3819">
        <v>311142</v>
      </c>
      <c r="G3819">
        <v>-3796.95</v>
      </c>
      <c r="H3819">
        <v>-5689.11</v>
      </c>
      <c r="I3819">
        <v>4860.6400000000003</v>
      </c>
      <c r="J3819">
        <v>0</v>
      </c>
      <c r="K3819">
        <v>-0.02</v>
      </c>
      <c r="L3819">
        <v>306516.56</v>
      </c>
      <c r="M3819">
        <v>-1.22032861177591E-2</v>
      </c>
      <c r="N3819">
        <v>-1.828461036736892E-2</v>
      </c>
      <c r="O3819">
        <v>0.18746333980561219</v>
      </c>
      <c r="P3819">
        <v>0</v>
      </c>
      <c r="Q3819">
        <v>5.699224951435518E-8</v>
      </c>
      <c r="R3819">
        <v>10334.030000000001</v>
      </c>
      <c r="S3819">
        <v>3.3714000000000001E-2</v>
      </c>
    </row>
    <row r="3820" spans="1:19" x14ac:dyDescent="0.3">
      <c r="A3820" s="2">
        <v>46965</v>
      </c>
      <c r="B3820" t="s">
        <v>72</v>
      </c>
      <c r="C3820" t="s">
        <v>79</v>
      </c>
      <c r="D3820">
        <v>45</v>
      </c>
      <c r="E3820" t="s">
        <v>154</v>
      </c>
      <c r="F3820">
        <v>306516.56</v>
      </c>
      <c r="G3820">
        <v>-3773.52</v>
      </c>
      <c r="H3820">
        <v>-5604.54</v>
      </c>
      <c r="I3820">
        <v>4788.87</v>
      </c>
      <c r="J3820">
        <v>0</v>
      </c>
      <c r="K3820">
        <v>-0.01</v>
      </c>
      <c r="L3820">
        <v>301927.36</v>
      </c>
      <c r="M3820">
        <v>-1.2310968655875479E-2</v>
      </c>
      <c r="N3820">
        <v>-1.828463697253244E-2</v>
      </c>
      <c r="O3820">
        <v>0.18748241459099491</v>
      </c>
      <c r="P3820">
        <v>0</v>
      </c>
      <c r="Q3820">
        <v>4.7420763739327082E-8</v>
      </c>
      <c r="R3820">
        <v>10179.299999999999</v>
      </c>
      <c r="S3820">
        <v>3.3714000000000001E-2</v>
      </c>
    </row>
    <row r="3821" spans="1:19" x14ac:dyDescent="0.3">
      <c r="A3821" s="2">
        <v>46996</v>
      </c>
      <c r="B3821" t="s">
        <v>72</v>
      </c>
      <c r="C3821" t="s">
        <v>79</v>
      </c>
      <c r="D3821">
        <v>46</v>
      </c>
      <c r="E3821" t="s">
        <v>154</v>
      </c>
      <c r="F3821">
        <v>301927.36</v>
      </c>
      <c r="G3821">
        <v>-3740.7</v>
      </c>
      <c r="H3821">
        <v>-5520.64</v>
      </c>
      <c r="I3821">
        <v>4717.5200000000004</v>
      </c>
      <c r="J3821">
        <v>0</v>
      </c>
      <c r="K3821">
        <v>-0.01</v>
      </c>
      <c r="L3821">
        <v>297383.53000000003</v>
      </c>
      <c r="M3821">
        <v>-1.2389398566975371E-2</v>
      </c>
      <c r="N3821">
        <v>-1.8284656123931538E-2</v>
      </c>
      <c r="O3821">
        <v>0.18749629829610159</v>
      </c>
      <c r="P3821">
        <v>0</v>
      </c>
      <c r="Q3821">
        <v>3.9461048082252273E-8</v>
      </c>
      <c r="R3821">
        <v>10026.11</v>
      </c>
      <c r="S3821">
        <v>3.3714000000000001E-2</v>
      </c>
    </row>
    <row r="3822" spans="1:19" x14ac:dyDescent="0.3">
      <c r="A3822" s="2">
        <v>47026</v>
      </c>
      <c r="B3822" t="s">
        <v>72</v>
      </c>
      <c r="C3822" t="s">
        <v>79</v>
      </c>
      <c r="D3822">
        <v>47</v>
      </c>
      <c r="E3822" t="s">
        <v>154</v>
      </c>
      <c r="F3822">
        <v>297383.53000000003</v>
      </c>
      <c r="G3822">
        <v>-3700.46</v>
      </c>
      <c r="H3822">
        <v>-5437.56</v>
      </c>
      <c r="I3822">
        <v>4646.76</v>
      </c>
      <c r="J3822">
        <v>0</v>
      </c>
      <c r="K3822">
        <v>-0.01</v>
      </c>
      <c r="L3822">
        <v>292892.27</v>
      </c>
      <c r="M3822">
        <v>-1.2443378323387461E-2</v>
      </c>
      <c r="N3822">
        <v>-1.8284669909985861E-2</v>
      </c>
      <c r="O3822">
        <v>0.18750587229696769</v>
      </c>
      <c r="P3822">
        <v>0</v>
      </c>
      <c r="Q3822">
        <v>3.2829854579180857E-8</v>
      </c>
      <c r="R3822">
        <v>9874.69</v>
      </c>
      <c r="S3822">
        <v>3.3714000000000001E-2</v>
      </c>
    </row>
    <row r="3823" spans="1:19" x14ac:dyDescent="0.3">
      <c r="A3823" s="2">
        <v>47057</v>
      </c>
      <c r="B3823" t="s">
        <v>72</v>
      </c>
      <c r="C3823" t="s">
        <v>79</v>
      </c>
      <c r="D3823">
        <v>48</v>
      </c>
      <c r="E3823" t="s">
        <v>154</v>
      </c>
      <c r="F3823">
        <v>292892.27</v>
      </c>
      <c r="G3823">
        <v>-3656.29</v>
      </c>
      <c r="H3823">
        <v>-5355.44</v>
      </c>
      <c r="I3823">
        <v>4576.76</v>
      </c>
      <c r="J3823">
        <v>0</v>
      </c>
      <c r="K3823">
        <v>-0.01</v>
      </c>
      <c r="L3823">
        <v>288457.28999999998</v>
      </c>
      <c r="M3823">
        <v>-1.2483393690992181E-2</v>
      </c>
      <c r="N3823">
        <v>-1.8284679833755351E-2</v>
      </c>
      <c r="O3823">
        <v>0.187512961045527</v>
      </c>
      <c r="P3823">
        <v>0</v>
      </c>
      <c r="Q3823">
        <v>2.730460471251343E-8</v>
      </c>
      <c r="R3823">
        <v>9725.17</v>
      </c>
      <c r="S3823">
        <v>3.3714000000000001E-2</v>
      </c>
    </row>
    <row r="3824" spans="1:19" x14ac:dyDescent="0.3">
      <c r="A3824" s="2">
        <v>47087</v>
      </c>
      <c r="B3824" t="s">
        <v>72</v>
      </c>
      <c r="C3824" t="s">
        <v>79</v>
      </c>
      <c r="D3824">
        <v>49</v>
      </c>
      <c r="E3824" t="s">
        <v>154</v>
      </c>
      <c r="F3824">
        <v>288457.28999999998</v>
      </c>
      <c r="G3824">
        <v>-3609.22</v>
      </c>
      <c r="H3824">
        <v>-5274.35</v>
      </c>
      <c r="I3824">
        <v>4507.58</v>
      </c>
      <c r="J3824">
        <v>0</v>
      </c>
      <c r="K3824">
        <v>-0.01</v>
      </c>
      <c r="L3824">
        <v>284081.3</v>
      </c>
      <c r="M3824">
        <v>-1.251213119684497E-2</v>
      </c>
      <c r="N3824">
        <v>-1.8284686977292498E-2</v>
      </c>
      <c r="O3824">
        <v>0.18751805212128231</v>
      </c>
      <c r="P3824">
        <v>0</v>
      </c>
      <c r="Q3824">
        <v>2.2710979643090281E-8</v>
      </c>
      <c r="R3824">
        <v>9577.6299999999992</v>
      </c>
      <c r="S3824">
        <v>3.3714000000000001E-2</v>
      </c>
    </row>
    <row r="3825" spans="1:19" x14ac:dyDescent="0.3">
      <c r="A3825" s="2">
        <v>47118</v>
      </c>
      <c r="B3825" t="s">
        <v>72</v>
      </c>
      <c r="C3825" t="s">
        <v>79</v>
      </c>
      <c r="D3825">
        <v>50</v>
      </c>
      <c r="E3825" t="s">
        <v>154</v>
      </c>
      <c r="F3825">
        <v>284081.3</v>
      </c>
      <c r="G3825">
        <v>-3560.27</v>
      </c>
      <c r="H3825">
        <v>-5194.34</v>
      </c>
      <c r="I3825">
        <v>4439.28</v>
      </c>
      <c r="J3825">
        <v>0</v>
      </c>
      <c r="K3825">
        <v>-0.01</v>
      </c>
      <c r="L3825">
        <v>279765.96000000002</v>
      </c>
      <c r="M3825">
        <v>-1.253258663515657E-2</v>
      </c>
      <c r="N3825">
        <v>-1.828469211951933E-2</v>
      </c>
      <c r="O3825">
        <v>0.18752167775881251</v>
      </c>
      <c r="P3825">
        <v>0</v>
      </c>
      <c r="Q3825">
        <v>1.8893291689226589E-8</v>
      </c>
      <c r="R3825">
        <v>9432.14</v>
      </c>
      <c r="S3825">
        <v>3.3714000000000001E-2</v>
      </c>
    </row>
    <row r="3826" spans="1:19" x14ac:dyDescent="0.3">
      <c r="A3826" s="2">
        <v>45626</v>
      </c>
      <c r="B3826" t="s">
        <v>72</v>
      </c>
      <c r="C3826" t="s">
        <v>80</v>
      </c>
      <c r="D3826">
        <v>0</v>
      </c>
      <c r="E3826" t="s">
        <v>64</v>
      </c>
      <c r="F3826">
        <v>0</v>
      </c>
      <c r="G3826">
        <v>-18353.13</v>
      </c>
      <c r="H3826">
        <v>-489.67</v>
      </c>
      <c r="I3826">
        <v>4742.4870000000001</v>
      </c>
      <c r="J3826">
        <v>0</v>
      </c>
      <c r="K3826">
        <v>0</v>
      </c>
      <c r="L3826">
        <v>791502.65999999992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</row>
    <row r="3827" spans="1:19" x14ac:dyDescent="0.3">
      <c r="A3827" s="2">
        <v>45657</v>
      </c>
      <c r="B3827" t="s">
        <v>72</v>
      </c>
      <c r="C3827" t="s">
        <v>80</v>
      </c>
      <c r="D3827">
        <v>1</v>
      </c>
      <c r="E3827" t="s">
        <v>64</v>
      </c>
      <c r="F3827">
        <v>791502.65999999992</v>
      </c>
      <c r="G3827">
        <v>-7264.24</v>
      </c>
      <c r="H3827">
        <v>-7614.72</v>
      </c>
      <c r="I3827">
        <v>13598.335999999999</v>
      </c>
      <c r="J3827">
        <v>0</v>
      </c>
      <c r="K3827">
        <v>0</v>
      </c>
      <c r="L3827">
        <v>790192.1100000001</v>
      </c>
      <c r="M3827">
        <v>-9.1777834328440541E-3</v>
      </c>
      <c r="N3827">
        <v>-9.6205867457223714E-3</v>
      </c>
      <c r="O3827">
        <v>0.20228540988099769</v>
      </c>
      <c r="P3827">
        <v>0</v>
      </c>
      <c r="Q3827">
        <v>0</v>
      </c>
      <c r="R3827">
        <v>0</v>
      </c>
      <c r="S3827">
        <v>0</v>
      </c>
    </row>
    <row r="3828" spans="1:19" x14ac:dyDescent="0.3">
      <c r="A3828" s="2">
        <v>45688</v>
      </c>
      <c r="B3828" t="s">
        <v>72</v>
      </c>
      <c r="C3828" t="s">
        <v>80</v>
      </c>
      <c r="D3828">
        <v>2</v>
      </c>
      <c r="E3828" t="s">
        <v>64</v>
      </c>
      <c r="F3828">
        <v>790192.11</v>
      </c>
      <c r="G3828">
        <v>-7082.07</v>
      </c>
      <c r="H3828">
        <v>-13613.67</v>
      </c>
      <c r="I3828">
        <v>13378.16</v>
      </c>
      <c r="J3828">
        <v>0</v>
      </c>
      <c r="K3828">
        <v>0</v>
      </c>
      <c r="L3828">
        <v>782874.53</v>
      </c>
      <c r="M3828">
        <v>-8.9624661020723181E-3</v>
      </c>
      <c r="N3828">
        <v>-1.7228304139862899E-2</v>
      </c>
      <c r="O3828">
        <v>0.19934018976890361</v>
      </c>
      <c r="P3828">
        <v>0</v>
      </c>
      <c r="Q3828">
        <v>0</v>
      </c>
      <c r="R3828">
        <v>26357.98</v>
      </c>
      <c r="S3828">
        <v>3.366820478883123E-2</v>
      </c>
    </row>
    <row r="3829" spans="1:19" x14ac:dyDescent="0.3">
      <c r="A3829" s="2">
        <v>45716</v>
      </c>
      <c r="B3829" t="s">
        <v>72</v>
      </c>
      <c r="C3829" t="s">
        <v>80</v>
      </c>
      <c r="D3829">
        <v>3</v>
      </c>
      <c r="E3829" t="s">
        <v>64</v>
      </c>
      <c r="F3829">
        <v>782874.52999999991</v>
      </c>
      <c r="G3829">
        <v>-27786.89</v>
      </c>
      <c r="H3829">
        <v>-12376.01</v>
      </c>
      <c r="I3829">
        <v>11791.61</v>
      </c>
      <c r="J3829">
        <v>0</v>
      </c>
      <c r="K3829">
        <v>0</v>
      </c>
      <c r="L3829">
        <v>754503.24</v>
      </c>
      <c r="M3829">
        <v>-3.5493414251195531E-2</v>
      </c>
      <c r="N3829">
        <v>-1.5808420795092159E-2</v>
      </c>
      <c r="O3829">
        <v>0.19634315977628169</v>
      </c>
      <c r="P3829">
        <v>0</v>
      </c>
      <c r="Q3829">
        <v>0</v>
      </c>
      <c r="R3829">
        <v>36584.03</v>
      </c>
      <c r="S3829">
        <v>4.848757176973819E-2</v>
      </c>
    </row>
    <row r="3830" spans="1:19" x14ac:dyDescent="0.3">
      <c r="A3830" s="2">
        <v>45747</v>
      </c>
      <c r="B3830" t="s">
        <v>72</v>
      </c>
      <c r="C3830" t="s">
        <v>80</v>
      </c>
      <c r="D3830">
        <v>4</v>
      </c>
      <c r="E3830" t="s">
        <v>64</v>
      </c>
      <c r="F3830">
        <v>754503.24</v>
      </c>
      <c r="G3830">
        <v>-9124.57</v>
      </c>
      <c r="H3830">
        <v>-10550.81</v>
      </c>
      <c r="I3830">
        <v>12045.95</v>
      </c>
      <c r="J3830">
        <v>0</v>
      </c>
      <c r="K3830">
        <v>0</v>
      </c>
      <c r="L3830">
        <v>746873.80999999994</v>
      </c>
      <c r="M3830">
        <v>-1.209348020824934E-2</v>
      </c>
      <c r="N3830">
        <v>-1.398378355538937E-2</v>
      </c>
      <c r="O3830">
        <v>0.18797977166299981</v>
      </c>
      <c r="P3830">
        <v>0</v>
      </c>
      <c r="Q3830">
        <v>0</v>
      </c>
      <c r="R3830">
        <v>52450.28</v>
      </c>
      <c r="S3830">
        <v>7.0226428210141689E-2</v>
      </c>
    </row>
    <row r="3831" spans="1:19" x14ac:dyDescent="0.3">
      <c r="A3831" s="2">
        <v>45777</v>
      </c>
      <c r="B3831" t="s">
        <v>72</v>
      </c>
      <c r="C3831" t="s">
        <v>80</v>
      </c>
      <c r="D3831">
        <v>5</v>
      </c>
      <c r="E3831" t="s">
        <v>64</v>
      </c>
      <c r="F3831">
        <v>746873.81</v>
      </c>
      <c r="G3831">
        <v>-7794.05</v>
      </c>
      <c r="H3831">
        <v>-11298.93</v>
      </c>
      <c r="I3831">
        <v>11856.51</v>
      </c>
      <c r="J3831">
        <v>0</v>
      </c>
      <c r="K3831">
        <v>0</v>
      </c>
      <c r="L3831">
        <v>739637.34000000008</v>
      </c>
      <c r="M3831">
        <v>-1.0435564744196881E-2</v>
      </c>
      <c r="N3831">
        <v>-1.512829858098786E-2</v>
      </c>
      <c r="O3831">
        <v>0.19314401317673729</v>
      </c>
      <c r="P3831">
        <v>0</v>
      </c>
      <c r="Q3831">
        <v>0</v>
      </c>
      <c r="R3831">
        <v>67378.17</v>
      </c>
      <c r="S3831">
        <v>9.1096225617814247E-2</v>
      </c>
    </row>
    <row r="3832" spans="1:19" x14ac:dyDescent="0.3">
      <c r="A3832" s="2">
        <v>45808</v>
      </c>
      <c r="B3832" t="s">
        <v>72</v>
      </c>
      <c r="C3832" t="s">
        <v>80</v>
      </c>
      <c r="D3832">
        <v>6</v>
      </c>
      <c r="E3832" t="s">
        <v>64</v>
      </c>
      <c r="F3832">
        <v>739637.34000000008</v>
      </c>
      <c r="G3832">
        <v>-26629.85</v>
      </c>
      <c r="H3832">
        <v>-10937.45</v>
      </c>
      <c r="I3832">
        <v>10755.62</v>
      </c>
      <c r="J3832">
        <v>0</v>
      </c>
      <c r="K3832">
        <v>0</v>
      </c>
      <c r="L3832">
        <v>712825.66</v>
      </c>
      <c r="M3832">
        <v>-3.6003928628048992E-2</v>
      </c>
      <c r="N3832">
        <v>-1.47875849534584E-2</v>
      </c>
      <c r="O3832">
        <v>0.17121735851370509</v>
      </c>
      <c r="P3832">
        <v>0</v>
      </c>
      <c r="Q3832">
        <v>0</v>
      </c>
      <c r="R3832">
        <v>76604.05</v>
      </c>
      <c r="S3832">
        <v>0.1074653373168413</v>
      </c>
    </row>
    <row r="3833" spans="1:19" x14ac:dyDescent="0.3">
      <c r="A3833" s="2">
        <v>45838</v>
      </c>
      <c r="B3833" t="s">
        <v>72</v>
      </c>
      <c r="C3833" t="s">
        <v>80</v>
      </c>
      <c r="D3833">
        <v>7</v>
      </c>
      <c r="E3833" t="s">
        <v>64</v>
      </c>
      <c r="F3833">
        <v>712825.66</v>
      </c>
      <c r="G3833">
        <v>-8378.2900000000009</v>
      </c>
      <c r="H3833">
        <v>-10678.95</v>
      </c>
      <c r="I3833">
        <v>10503.32</v>
      </c>
      <c r="J3833">
        <v>42342.86</v>
      </c>
      <c r="K3833">
        <v>0</v>
      </c>
      <c r="L3833">
        <v>661928.88</v>
      </c>
      <c r="M3833">
        <v>-1.1753631315685241E-2</v>
      </c>
      <c r="N3833">
        <v>-1.498115261451166E-2</v>
      </c>
      <c r="O3833">
        <v>0.17927299829993959</v>
      </c>
      <c r="P3833">
        <v>5.9401425027264032E-2</v>
      </c>
      <c r="Q3833">
        <v>0</v>
      </c>
      <c r="R3833">
        <v>82359.27</v>
      </c>
      <c r="S3833">
        <v>0.1244231404437286</v>
      </c>
    </row>
    <row r="3834" spans="1:19" x14ac:dyDescent="0.3">
      <c r="A3834" s="2">
        <v>45869</v>
      </c>
      <c r="B3834" t="s">
        <v>72</v>
      </c>
      <c r="C3834" t="s">
        <v>80</v>
      </c>
      <c r="D3834">
        <v>8</v>
      </c>
      <c r="E3834" t="s">
        <v>64</v>
      </c>
      <c r="F3834">
        <v>661928.88</v>
      </c>
      <c r="G3834">
        <v>-18049.830000000002</v>
      </c>
      <c r="H3834">
        <v>-9481.86</v>
      </c>
      <c r="I3834">
        <v>10311.52</v>
      </c>
      <c r="J3834">
        <v>0</v>
      </c>
      <c r="K3834">
        <v>0</v>
      </c>
      <c r="L3834">
        <v>644708.71</v>
      </c>
      <c r="M3834">
        <v>-2.7268533743383429E-2</v>
      </c>
      <c r="N3834">
        <v>-1.432459027924571E-2</v>
      </c>
      <c r="O3834">
        <v>0.1834182431473069</v>
      </c>
      <c r="P3834">
        <v>0</v>
      </c>
      <c r="Q3834">
        <v>0</v>
      </c>
      <c r="R3834">
        <v>56555.9</v>
      </c>
      <c r="S3834">
        <v>8.7723182768850771E-2</v>
      </c>
    </row>
    <row r="3835" spans="1:19" x14ac:dyDescent="0.3">
      <c r="A3835" s="2">
        <v>45900</v>
      </c>
      <c r="B3835" t="s">
        <v>72</v>
      </c>
      <c r="C3835" t="s">
        <v>80</v>
      </c>
      <c r="D3835">
        <v>9</v>
      </c>
      <c r="E3835" t="s">
        <v>64</v>
      </c>
      <c r="F3835">
        <v>644708.71</v>
      </c>
      <c r="G3835">
        <v>-7917.26</v>
      </c>
      <c r="H3835">
        <v>-9786.02</v>
      </c>
      <c r="I3835">
        <v>9427.8300000000017</v>
      </c>
      <c r="J3835">
        <v>0</v>
      </c>
      <c r="K3835">
        <v>0</v>
      </c>
      <c r="L3835">
        <v>636433.26</v>
      </c>
      <c r="M3835">
        <v>-1.228036767178157E-2</v>
      </c>
      <c r="N3835">
        <v>-1.5178979046211429E-2</v>
      </c>
      <c r="O3835">
        <v>0.17217868075846279</v>
      </c>
      <c r="P3835">
        <v>0</v>
      </c>
      <c r="Q3835">
        <v>0</v>
      </c>
      <c r="R3835">
        <v>65021.61</v>
      </c>
      <c r="S3835">
        <v>0.102165637917792</v>
      </c>
    </row>
    <row r="3836" spans="1:19" x14ac:dyDescent="0.3">
      <c r="A3836" s="2">
        <v>45930</v>
      </c>
      <c r="B3836" t="s">
        <v>72</v>
      </c>
      <c r="C3836" t="s">
        <v>80</v>
      </c>
      <c r="D3836">
        <v>10</v>
      </c>
      <c r="E3836" t="s">
        <v>64</v>
      </c>
      <c r="F3836">
        <v>636433.26</v>
      </c>
      <c r="G3836">
        <v>-28419.52</v>
      </c>
      <c r="H3836">
        <v>-9419.7800000000007</v>
      </c>
      <c r="I3836">
        <v>9067.41</v>
      </c>
      <c r="J3836">
        <v>20515.78</v>
      </c>
      <c r="K3836">
        <v>0</v>
      </c>
      <c r="L3836">
        <v>587145.59</v>
      </c>
      <c r="M3836">
        <v>-4.4654360144534243E-2</v>
      </c>
      <c r="N3836">
        <v>-1.480089208411264E-2</v>
      </c>
      <c r="O3836">
        <v>0.1733412785497728</v>
      </c>
      <c r="P3836">
        <v>3.2235556011010483E-2</v>
      </c>
      <c r="Q3836">
        <v>0</v>
      </c>
      <c r="R3836">
        <v>62360.7</v>
      </c>
      <c r="S3836">
        <v>0.1062099436018927</v>
      </c>
    </row>
    <row r="3837" spans="1:19" x14ac:dyDescent="0.3">
      <c r="A3837" s="2">
        <v>45961</v>
      </c>
      <c r="B3837" t="s">
        <v>72</v>
      </c>
      <c r="C3837" t="s">
        <v>80</v>
      </c>
      <c r="D3837">
        <v>11</v>
      </c>
      <c r="E3837" t="s">
        <v>154</v>
      </c>
      <c r="F3837">
        <v>587145.59</v>
      </c>
      <c r="G3837">
        <v>-11180.01</v>
      </c>
      <c r="H3837">
        <v>-9223.7900000000009</v>
      </c>
      <c r="I3837">
        <v>8868.83</v>
      </c>
      <c r="J3837">
        <v>0</v>
      </c>
      <c r="K3837">
        <v>0</v>
      </c>
      <c r="L3837">
        <v>575610.62</v>
      </c>
      <c r="M3837">
        <v>-1.9041298522710349E-2</v>
      </c>
      <c r="N3837">
        <v>-1.570954157946973E-2</v>
      </c>
      <c r="O3837">
        <v>0.1812600073741007</v>
      </c>
      <c r="P3837">
        <v>0</v>
      </c>
      <c r="Q3837">
        <v>0</v>
      </c>
      <c r="R3837">
        <v>61135.57</v>
      </c>
      <c r="S3837">
        <v>0.10621</v>
      </c>
    </row>
    <row r="3838" spans="1:19" x14ac:dyDescent="0.3">
      <c r="A3838" s="2">
        <v>45991</v>
      </c>
      <c r="B3838" t="s">
        <v>72</v>
      </c>
      <c r="C3838" t="s">
        <v>80</v>
      </c>
      <c r="D3838">
        <v>12</v>
      </c>
      <c r="E3838" t="s">
        <v>154</v>
      </c>
      <c r="F3838">
        <v>575610.62</v>
      </c>
      <c r="G3838">
        <v>-7825.36</v>
      </c>
      <c r="H3838">
        <v>-7771.72</v>
      </c>
      <c r="I3838">
        <v>8531.4599999999991</v>
      </c>
      <c r="J3838">
        <v>0</v>
      </c>
      <c r="K3838">
        <v>0</v>
      </c>
      <c r="L3838">
        <v>568545</v>
      </c>
      <c r="M3838">
        <v>-1.3594889029327969E-2</v>
      </c>
      <c r="N3838">
        <v>-1.350169515918245E-2</v>
      </c>
      <c r="O3838">
        <v>0.17785901997807849</v>
      </c>
      <c r="P3838">
        <v>0</v>
      </c>
      <c r="Q3838">
        <v>0</v>
      </c>
      <c r="R3838">
        <v>60385.13</v>
      </c>
      <c r="S3838">
        <v>0.10621</v>
      </c>
    </row>
    <row r="3839" spans="1:19" x14ac:dyDescent="0.3">
      <c r="A3839" s="2">
        <v>46022</v>
      </c>
      <c r="B3839" t="s">
        <v>72</v>
      </c>
      <c r="C3839" t="s">
        <v>80</v>
      </c>
      <c r="D3839">
        <v>13</v>
      </c>
      <c r="E3839" t="s">
        <v>154</v>
      </c>
      <c r="F3839">
        <v>568545</v>
      </c>
      <c r="G3839">
        <v>-18105.79</v>
      </c>
      <c r="H3839">
        <v>-8413.7900000000009</v>
      </c>
      <c r="I3839">
        <v>8105</v>
      </c>
      <c r="J3839">
        <v>0</v>
      </c>
      <c r="K3839">
        <v>0</v>
      </c>
      <c r="L3839">
        <v>550130.42000000004</v>
      </c>
      <c r="M3839">
        <v>-3.1845839079916297E-2</v>
      </c>
      <c r="N3839">
        <v>-1.479881533953359E-2</v>
      </c>
      <c r="O3839">
        <v>0.17106825569604639</v>
      </c>
      <c r="P3839">
        <v>0</v>
      </c>
      <c r="Q3839">
        <v>0</v>
      </c>
      <c r="R3839">
        <v>58429.32</v>
      </c>
      <c r="S3839">
        <v>0.10621</v>
      </c>
    </row>
    <row r="3840" spans="1:19" x14ac:dyDescent="0.3">
      <c r="A3840" s="2">
        <v>46053</v>
      </c>
      <c r="B3840" t="s">
        <v>72</v>
      </c>
      <c r="C3840" t="s">
        <v>80</v>
      </c>
      <c r="D3840">
        <v>14</v>
      </c>
      <c r="E3840" t="s">
        <v>154</v>
      </c>
      <c r="F3840">
        <v>550130.42000000004</v>
      </c>
      <c r="G3840">
        <v>-19691.509999999998</v>
      </c>
      <c r="H3840">
        <v>-8106.42</v>
      </c>
      <c r="I3840">
        <v>7777.91</v>
      </c>
      <c r="J3840">
        <v>0</v>
      </c>
      <c r="K3840">
        <v>0</v>
      </c>
      <c r="L3840">
        <v>530110.39</v>
      </c>
      <c r="M3840">
        <v>-3.5794260314814447E-2</v>
      </c>
      <c r="N3840">
        <v>-1.473545472175395E-2</v>
      </c>
      <c r="O3840">
        <v>0.16965964402146069</v>
      </c>
      <c r="P3840">
        <v>0</v>
      </c>
      <c r="Q3840">
        <v>0</v>
      </c>
      <c r="R3840">
        <v>56303</v>
      </c>
      <c r="S3840">
        <v>0.10621</v>
      </c>
    </row>
    <row r="3841" spans="1:19" x14ac:dyDescent="0.3">
      <c r="A3841" s="2">
        <v>46081</v>
      </c>
      <c r="B3841" t="s">
        <v>72</v>
      </c>
      <c r="C3841" t="s">
        <v>80</v>
      </c>
      <c r="D3841">
        <v>15</v>
      </c>
      <c r="E3841" t="s">
        <v>154</v>
      </c>
      <c r="F3841">
        <v>530110.39</v>
      </c>
      <c r="G3841">
        <v>-20691.259999999998</v>
      </c>
      <c r="H3841">
        <v>-7725.36</v>
      </c>
      <c r="I3841">
        <v>7444.65</v>
      </c>
      <c r="J3841">
        <v>0</v>
      </c>
      <c r="K3841">
        <v>0</v>
      </c>
      <c r="L3841">
        <v>509138.43</v>
      </c>
      <c r="M3841">
        <v>-3.9031986522778513E-2</v>
      </c>
      <c r="N3841">
        <v>-1.457310691213465E-2</v>
      </c>
      <c r="O3841">
        <v>0.1685230963706735</v>
      </c>
      <c r="P3841">
        <v>0</v>
      </c>
      <c r="Q3841">
        <v>0</v>
      </c>
      <c r="R3841">
        <v>54075.56</v>
      </c>
      <c r="S3841">
        <v>0.10621</v>
      </c>
    </row>
    <row r="3842" spans="1:19" x14ac:dyDescent="0.3">
      <c r="A3842" s="2">
        <v>46112</v>
      </c>
      <c r="B3842" t="s">
        <v>72</v>
      </c>
      <c r="C3842" t="s">
        <v>80</v>
      </c>
      <c r="D3842">
        <v>16</v>
      </c>
      <c r="E3842" t="s">
        <v>154</v>
      </c>
      <c r="F3842">
        <v>509138.43</v>
      </c>
      <c r="G3842">
        <v>-21262.11</v>
      </c>
      <c r="H3842">
        <v>-7510.64</v>
      </c>
      <c r="I3842">
        <v>7110.93</v>
      </c>
      <c r="J3842">
        <v>0</v>
      </c>
      <c r="K3842">
        <v>0</v>
      </c>
      <c r="L3842">
        <v>487476.6</v>
      </c>
      <c r="M3842">
        <v>-4.1760968982804438E-2</v>
      </c>
      <c r="N3842">
        <v>-1.475167553762669E-2</v>
      </c>
      <c r="O3842">
        <v>0.16759910828505389</v>
      </c>
      <c r="P3842">
        <v>0</v>
      </c>
      <c r="Q3842">
        <v>0</v>
      </c>
      <c r="R3842">
        <v>51774.86</v>
      </c>
      <c r="S3842">
        <v>0.10621</v>
      </c>
    </row>
    <row r="3843" spans="1:19" x14ac:dyDescent="0.3">
      <c r="A3843" s="2">
        <v>46142</v>
      </c>
      <c r="B3843" t="s">
        <v>72</v>
      </c>
      <c r="C3843" t="s">
        <v>80</v>
      </c>
      <c r="D3843">
        <v>17</v>
      </c>
      <c r="E3843" t="s">
        <v>154</v>
      </c>
      <c r="F3843">
        <v>487476.6</v>
      </c>
      <c r="G3843">
        <v>-21494.65</v>
      </c>
      <c r="H3843">
        <v>-7187.27</v>
      </c>
      <c r="I3843">
        <v>6777.86</v>
      </c>
      <c r="J3843">
        <v>0</v>
      </c>
      <c r="K3843">
        <v>0</v>
      </c>
      <c r="L3843">
        <v>465572.54</v>
      </c>
      <c r="M3843">
        <v>-4.4093712132159367E-2</v>
      </c>
      <c r="N3843">
        <v>-1.474381890397553E-2</v>
      </c>
      <c r="O3843">
        <v>0.16684762906353409</v>
      </c>
      <c r="P3843">
        <v>0</v>
      </c>
      <c r="Q3843">
        <v>0</v>
      </c>
      <c r="R3843">
        <v>49448.43</v>
      </c>
      <c r="S3843">
        <v>0.10621</v>
      </c>
    </row>
    <row r="3844" spans="1:19" x14ac:dyDescent="0.3">
      <c r="A3844" s="2">
        <v>46173</v>
      </c>
      <c r="B3844" t="s">
        <v>72</v>
      </c>
      <c r="C3844" t="s">
        <v>80</v>
      </c>
      <c r="D3844">
        <v>18</v>
      </c>
      <c r="E3844" t="s">
        <v>154</v>
      </c>
      <c r="F3844">
        <v>465572.54</v>
      </c>
      <c r="G3844">
        <v>-21464.36</v>
      </c>
      <c r="H3844">
        <v>-6864.97</v>
      </c>
      <c r="I3844">
        <v>6449.67</v>
      </c>
      <c r="J3844">
        <v>0</v>
      </c>
      <c r="K3844">
        <v>0</v>
      </c>
      <c r="L3844">
        <v>443692.89</v>
      </c>
      <c r="M3844">
        <v>-4.610313847723467E-2</v>
      </c>
      <c r="N3844">
        <v>-1.4745212934345799E-2</v>
      </c>
      <c r="O3844">
        <v>0.16623848777290159</v>
      </c>
      <c r="P3844">
        <v>0</v>
      </c>
      <c r="Q3844">
        <v>0</v>
      </c>
      <c r="R3844">
        <v>47124.6</v>
      </c>
      <c r="S3844">
        <v>0.10621</v>
      </c>
    </row>
    <row r="3845" spans="1:19" x14ac:dyDescent="0.3">
      <c r="A3845" s="2">
        <v>46203</v>
      </c>
      <c r="B3845" t="s">
        <v>72</v>
      </c>
      <c r="C3845" t="s">
        <v>80</v>
      </c>
      <c r="D3845">
        <v>19</v>
      </c>
      <c r="E3845" t="s">
        <v>154</v>
      </c>
      <c r="F3845">
        <v>443692.89</v>
      </c>
      <c r="G3845">
        <v>-21227.09</v>
      </c>
      <c r="H3845">
        <v>-6555.07</v>
      </c>
      <c r="I3845">
        <v>6128.42</v>
      </c>
      <c r="J3845">
        <v>0</v>
      </c>
      <c r="K3845">
        <v>0</v>
      </c>
      <c r="L3845">
        <v>422039.15</v>
      </c>
      <c r="M3845">
        <v>-4.7841862235503713E-2</v>
      </c>
      <c r="N3845">
        <v>-1.477389727138099E-2</v>
      </c>
      <c r="O3845">
        <v>0.1657476527871061</v>
      </c>
      <c r="P3845">
        <v>0</v>
      </c>
      <c r="Q3845">
        <v>0</v>
      </c>
      <c r="R3845">
        <v>44824.75</v>
      </c>
      <c r="S3845">
        <v>0.10621</v>
      </c>
    </row>
    <row r="3846" spans="1:19" x14ac:dyDescent="0.3">
      <c r="A3846" s="2">
        <v>46234</v>
      </c>
      <c r="B3846" t="s">
        <v>72</v>
      </c>
      <c r="C3846" t="s">
        <v>80</v>
      </c>
      <c r="D3846">
        <v>20</v>
      </c>
      <c r="E3846" t="s">
        <v>154</v>
      </c>
      <c r="F3846">
        <v>422039.15</v>
      </c>
      <c r="G3846">
        <v>-20827.88</v>
      </c>
      <c r="H3846">
        <v>-6236.73</v>
      </c>
      <c r="I3846">
        <v>5815.54</v>
      </c>
      <c r="J3846">
        <v>0</v>
      </c>
      <c r="K3846">
        <v>0</v>
      </c>
      <c r="L3846">
        <v>400790.08</v>
      </c>
      <c r="M3846">
        <v>-4.9350590031092073E-2</v>
      </c>
      <c r="N3846">
        <v>-1.477760089367337E-2</v>
      </c>
      <c r="O3846">
        <v>0.16535548357178489</v>
      </c>
      <c r="P3846">
        <v>0</v>
      </c>
      <c r="Q3846">
        <v>0</v>
      </c>
      <c r="R3846">
        <v>42567.89</v>
      </c>
      <c r="S3846">
        <v>0.10621</v>
      </c>
    </row>
    <row r="3847" spans="1:19" x14ac:dyDescent="0.3">
      <c r="A3847" s="2">
        <v>46265</v>
      </c>
      <c r="B3847" t="s">
        <v>72</v>
      </c>
      <c r="C3847" t="s">
        <v>80</v>
      </c>
      <c r="D3847">
        <v>21</v>
      </c>
      <c r="E3847" t="s">
        <v>154</v>
      </c>
      <c r="F3847">
        <v>400790.08</v>
      </c>
      <c r="G3847">
        <v>-20304.900000000001</v>
      </c>
      <c r="H3847">
        <v>-5924.97</v>
      </c>
      <c r="I3847">
        <v>5512.39</v>
      </c>
      <c r="J3847">
        <v>0</v>
      </c>
      <c r="K3847">
        <v>0</v>
      </c>
      <c r="L3847">
        <v>380072.6</v>
      </c>
      <c r="M3847">
        <v>-5.0662184791365451E-2</v>
      </c>
      <c r="N3847">
        <v>-1.478323122528968E-2</v>
      </c>
      <c r="O3847">
        <v>0.16504574572083711</v>
      </c>
      <c r="P3847">
        <v>0</v>
      </c>
      <c r="Q3847">
        <v>0</v>
      </c>
      <c r="R3847">
        <v>40367.49</v>
      </c>
      <c r="S3847">
        <v>0.10621</v>
      </c>
    </row>
    <row r="3848" spans="1:19" x14ac:dyDescent="0.3">
      <c r="A3848" s="2">
        <v>46295</v>
      </c>
      <c r="B3848" t="s">
        <v>72</v>
      </c>
      <c r="C3848" t="s">
        <v>80</v>
      </c>
      <c r="D3848">
        <v>22</v>
      </c>
      <c r="E3848" t="s">
        <v>154</v>
      </c>
      <c r="F3848">
        <v>380072.6</v>
      </c>
      <c r="G3848">
        <v>-19689.22</v>
      </c>
      <c r="H3848">
        <v>-5621.11</v>
      </c>
      <c r="I3848">
        <v>5219.82</v>
      </c>
      <c r="J3848">
        <v>0</v>
      </c>
      <c r="K3848">
        <v>0</v>
      </c>
      <c r="L3848">
        <v>359982.09</v>
      </c>
      <c r="M3848">
        <v>-5.1803849584969502E-2</v>
      </c>
      <c r="N3848">
        <v>-1.478956760711366E-2</v>
      </c>
      <c r="O3848">
        <v>0.16480495502364609</v>
      </c>
      <c r="P3848">
        <v>0</v>
      </c>
      <c r="Q3848">
        <v>0</v>
      </c>
      <c r="R3848">
        <v>38233.68</v>
      </c>
      <c r="S3848">
        <v>0.10621</v>
      </c>
    </row>
    <row r="3849" spans="1:19" x14ac:dyDescent="0.3">
      <c r="A3849" s="2">
        <v>46326</v>
      </c>
      <c r="B3849" t="s">
        <v>72</v>
      </c>
      <c r="C3849" t="s">
        <v>80</v>
      </c>
      <c r="D3849">
        <v>23</v>
      </c>
      <c r="E3849" t="s">
        <v>154</v>
      </c>
      <c r="F3849">
        <v>359982.09</v>
      </c>
      <c r="G3849">
        <v>-19006.490000000002</v>
      </c>
      <c r="H3849">
        <v>-5324.92</v>
      </c>
      <c r="I3849">
        <v>4938.41</v>
      </c>
      <c r="J3849">
        <v>0</v>
      </c>
      <c r="K3849">
        <v>0</v>
      </c>
      <c r="L3849">
        <v>340589.09</v>
      </c>
      <c r="M3849">
        <v>-5.2798435316511613E-2</v>
      </c>
      <c r="N3849">
        <v>-1.4792179329735771E-2</v>
      </c>
      <c r="O3849">
        <v>0.16462188700384911</v>
      </c>
      <c r="P3849">
        <v>0</v>
      </c>
      <c r="Q3849">
        <v>0</v>
      </c>
      <c r="R3849">
        <v>36173.949999999997</v>
      </c>
      <c r="S3849">
        <v>0.10621</v>
      </c>
    </row>
    <row r="3850" spans="1:19" x14ac:dyDescent="0.3">
      <c r="A3850" s="2">
        <v>46356</v>
      </c>
      <c r="B3850" t="s">
        <v>72</v>
      </c>
      <c r="C3850" t="s">
        <v>80</v>
      </c>
      <c r="D3850">
        <v>24</v>
      </c>
      <c r="E3850" t="s">
        <v>154</v>
      </c>
      <c r="F3850">
        <v>340589.09</v>
      </c>
      <c r="G3850">
        <v>-18277.82</v>
      </c>
      <c r="H3850">
        <v>-5038.88</v>
      </c>
      <c r="I3850">
        <v>4668.55</v>
      </c>
      <c r="J3850">
        <v>0</v>
      </c>
      <c r="K3850">
        <v>0</v>
      </c>
      <c r="L3850">
        <v>321940.93</v>
      </c>
      <c r="M3850">
        <v>-5.3665307916170371E-2</v>
      </c>
      <c r="N3850">
        <v>-1.479460906907951E-2</v>
      </c>
      <c r="O3850">
        <v>0.16448718627410711</v>
      </c>
      <c r="P3850">
        <v>0</v>
      </c>
      <c r="Q3850">
        <v>0</v>
      </c>
      <c r="R3850">
        <v>34193.33</v>
      </c>
      <c r="S3850">
        <v>0.10621</v>
      </c>
    </row>
    <row r="3851" spans="1:19" x14ac:dyDescent="0.3">
      <c r="A3851" s="2">
        <v>46387</v>
      </c>
      <c r="B3851" t="s">
        <v>72</v>
      </c>
      <c r="C3851" t="s">
        <v>80</v>
      </c>
      <c r="D3851">
        <v>25</v>
      </c>
      <c r="E3851" t="s">
        <v>154</v>
      </c>
      <c r="F3851">
        <v>321940.93</v>
      </c>
      <c r="G3851">
        <v>-17520.34</v>
      </c>
      <c r="H3851">
        <v>-4763.6000000000004</v>
      </c>
      <c r="I3851">
        <v>4410.3999999999996</v>
      </c>
      <c r="J3851">
        <v>0</v>
      </c>
      <c r="K3851">
        <v>0</v>
      </c>
      <c r="L3851">
        <v>304067.39</v>
      </c>
      <c r="M3851">
        <v>-5.4420973801247483E-2</v>
      </c>
      <c r="N3851">
        <v>-1.4796505376377811E-2</v>
      </c>
      <c r="O3851">
        <v>0.16439304650896491</v>
      </c>
      <c r="P3851">
        <v>0</v>
      </c>
      <c r="Q3851">
        <v>0</v>
      </c>
      <c r="R3851">
        <v>32294.98</v>
      </c>
      <c r="S3851">
        <v>0.10621</v>
      </c>
    </row>
    <row r="3852" spans="1:19" x14ac:dyDescent="0.3">
      <c r="A3852" s="2">
        <v>46418</v>
      </c>
      <c r="B3852" t="s">
        <v>72</v>
      </c>
      <c r="C3852" t="s">
        <v>80</v>
      </c>
      <c r="D3852">
        <v>26</v>
      </c>
      <c r="E3852" t="s">
        <v>154</v>
      </c>
      <c r="F3852">
        <v>304067.39</v>
      </c>
      <c r="G3852">
        <v>-16747.900000000001</v>
      </c>
      <c r="H3852">
        <v>-4499.49</v>
      </c>
      <c r="I3852">
        <v>4164.0200000000004</v>
      </c>
      <c r="J3852">
        <v>0</v>
      </c>
      <c r="K3852">
        <v>0</v>
      </c>
      <c r="L3852">
        <v>286984.03000000003</v>
      </c>
      <c r="M3852">
        <v>-5.5079559123388737E-2</v>
      </c>
      <c r="N3852">
        <v>-1.479766167125517E-2</v>
      </c>
      <c r="O3852">
        <v>0.16433294565933779</v>
      </c>
      <c r="P3852">
        <v>0</v>
      </c>
      <c r="Q3852">
        <v>0</v>
      </c>
      <c r="R3852">
        <v>30480.560000000001</v>
      </c>
      <c r="S3852">
        <v>0.10621</v>
      </c>
    </row>
    <row r="3853" spans="1:19" x14ac:dyDescent="0.3">
      <c r="A3853" s="2">
        <v>46446</v>
      </c>
      <c r="B3853" t="s">
        <v>72</v>
      </c>
      <c r="C3853" t="s">
        <v>80</v>
      </c>
      <c r="D3853">
        <v>27</v>
      </c>
      <c r="E3853" t="s">
        <v>154</v>
      </c>
      <c r="F3853">
        <v>286984.03000000003</v>
      </c>
      <c r="G3853">
        <v>-15971.58</v>
      </c>
      <c r="H3853">
        <v>-4246.95</v>
      </c>
      <c r="I3853">
        <v>3929.32</v>
      </c>
      <c r="J3853">
        <v>0</v>
      </c>
      <c r="K3853">
        <v>0</v>
      </c>
      <c r="L3853">
        <v>270694.83</v>
      </c>
      <c r="M3853">
        <v>-5.5653191671208593E-2</v>
      </c>
      <c r="N3853">
        <v>-1.479857539484173E-2</v>
      </c>
      <c r="O3853">
        <v>0.16430142647241261</v>
      </c>
      <c r="P3853">
        <v>0</v>
      </c>
      <c r="Q3853">
        <v>0</v>
      </c>
      <c r="R3853">
        <v>28750.48</v>
      </c>
      <c r="S3853">
        <v>0.10621</v>
      </c>
    </row>
    <row r="3854" spans="1:19" x14ac:dyDescent="0.3">
      <c r="A3854" s="2">
        <v>46477</v>
      </c>
      <c r="B3854" t="s">
        <v>72</v>
      </c>
      <c r="C3854" t="s">
        <v>80</v>
      </c>
      <c r="D3854">
        <v>28</v>
      </c>
      <c r="E3854" t="s">
        <v>154</v>
      </c>
      <c r="F3854">
        <v>270694.83</v>
      </c>
      <c r="G3854">
        <v>-15200.14</v>
      </c>
      <c r="H3854">
        <v>-4006.08</v>
      </c>
      <c r="I3854">
        <v>3706.13</v>
      </c>
      <c r="J3854">
        <v>0</v>
      </c>
      <c r="K3854">
        <v>0</v>
      </c>
      <c r="L3854">
        <v>255194.73</v>
      </c>
      <c r="M3854">
        <v>-5.6152312499373518E-2</v>
      </c>
      <c r="N3854">
        <v>-1.4799236449135439E-2</v>
      </c>
      <c r="O3854">
        <v>0.16429391477243299</v>
      </c>
      <c r="P3854">
        <v>0</v>
      </c>
      <c r="Q3854">
        <v>0</v>
      </c>
      <c r="R3854">
        <v>27104.22</v>
      </c>
      <c r="S3854">
        <v>0.10621</v>
      </c>
    </row>
    <row r="3855" spans="1:19" x14ac:dyDescent="0.3">
      <c r="A3855" s="2">
        <v>46507</v>
      </c>
      <c r="B3855" t="s">
        <v>72</v>
      </c>
      <c r="C3855" t="s">
        <v>80</v>
      </c>
      <c r="D3855">
        <v>29</v>
      </c>
      <c r="E3855" t="s">
        <v>154</v>
      </c>
      <c r="F3855">
        <v>255194.73</v>
      </c>
      <c r="G3855">
        <v>-14440.43</v>
      </c>
      <c r="H3855">
        <v>-3776.8</v>
      </c>
      <c r="I3855">
        <v>3494.18</v>
      </c>
      <c r="J3855">
        <v>0</v>
      </c>
      <c r="K3855">
        <v>0</v>
      </c>
      <c r="L3855">
        <v>240471.67999999999</v>
      </c>
      <c r="M3855">
        <v>-5.6585933743151393E-2</v>
      </c>
      <c r="N3855">
        <v>-1.4799691627928369E-2</v>
      </c>
      <c r="O3855">
        <v>0.16430656927361259</v>
      </c>
      <c r="P3855">
        <v>0</v>
      </c>
      <c r="Q3855">
        <v>0</v>
      </c>
      <c r="R3855">
        <v>25540.48</v>
      </c>
      <c r="S3855">
        <v>0.10621</v>
      </c>
    </row>
    <row r="3856" spans="1:19" x14ac:dyDescent="0.3">
      <c r="A3856" s="2">
        <v>46538</v>
      </c>
      <c r="B3856" t="s">
        <v>72</v>
      </c>
      <c r="C3856" t="s">
        <v>80</v>
      </c>
      <c r="D3856">
        <v>30</v>
      </c>
      <c r="E3856" t="s">
        <v>154</v>
      </c>
      <c r="F3856">
        <v>240471.67999999999</v>
      </c>
      <c r="G3856">
        <v>-13697.71</v>
      </c>
      <c r="H3856">
        <v>-3558.99</v>
      </c>
      <c r="I3856">
        <v>3293.18</v>
      </c>
      <c r="J3856">
        <v>0</v>
      </c>
      <c r="K3856">
        <v>0</v>
      </c>
      <c r="L3856">
        <v>226508.16</v>
      </c>
      <c r="M3856">
        <v>-5.6961853614776632E-2</v>
      </c>
      <c r="N3856">
        <v>-1.480002995404058E-2</v>
      </c>
      <c r="O3856">
        <v>0.16433615763514761</v>
      </c>
      <c r="P3856">
        <v>0</v>
      </c>
      <c r="Q3856">
        <v>0</v>
      </c>
      <c r="R3856">
        <v>24057.42</v>
      </c>
      <c r="S3856">
        <v>0.10621</v>
      </c>
    </row>
    <row r="3857" spans="1:19" x14ac:dyDescent="0.3">
      <c r="A3857" s="2">
        <v>46568</v>
      </c>
      <c r="B3857" t="s">
        <v>72</v>
      </c>
      <c r="C3857" t="s">
        <v>80</v>
      </c>
      <c r="D3857">
        <v>31</v>
      </c>
      <c r="E3857" t="s">
        <v>154</v>
      </c>
      <c r="F3857">
        <v>226508.16</v>
      </c>
      <c r="G3857">
        <v>-12975.94</v>
      </c>
      <c r="H3857">
        <v>-3352.38</v>
      </c>
      <c r="I3857">
        <v>3102.78</v>
      </c>
      <c r="J3857">
        <v>0</v>
      </c>
      <c r="K3857">
        <v>0</v>
      </c>
      <c r="L3857">
        <v>213282.63</v>
      </c>
      <c r="M3857">
        <v>-5.7286836544063642E-2</v>
      </c>
      <c r="N3857">
        <v>-1.480027238057372E-2</v>
      </c>
      <c r="O3857">
        <v>0.16437995425623661</v>
      </c>
      <c r="P3857">
        <v>0</v>
      </c>
      <c r="Q3857">
        <v>0</v>
      </c>
      <c r="R3857">
        <v>22652.74</v>
      </c>
      <c r="S3857">
        <v>0.10621</v>
      </c>
    </row>
    <row r="3858" spans="1:19" x14ac:dyDescent="0.3">
      <c r="A3858" s="2">
        <v>46599</v>
      </c>
      <c r="B3858" t="s">
        <v>72</v>
      </c>
      <c r="C3858" t="s">
        <v>80</v>
      </c>
      <c r="D3858">
        <v>32</v>
      </c>
      <c r="E3858" t="s">
        <v>154</v>
      </c>
      <c r="F3858">
        <v>213282.63</v>
      </c>
      <c r="G3858">
        <v>-12277.99</v>
      </c>
      <c r="H3858">
        <v>-3156.68</v>
      </c>
      <c r="I3858">
        <v>2922.61</v>
      </c>
      <c r="J3858">
        <v>0</v>
      </c>
      <c r="K3858">
        <v>0</v>
      </c>
      <c r="L3858">
        <v>200770.56</v>
      </c>
      <c r="M3858">
        <v>-5.7566764576644669E-2</v>
      </c>
      <c r="N3858">
        <v>-1.4800445035813429E-2</v>
      </c>
      <c r="O3858">
        <v>0.16443565600729471</v>
      </c>
      <c r="P3858">
        <v>0</v>
      </c>
      <c r="Q3858">
        <v>0</v>
      </c>
      <c r="R3858">
        <v>21323.83</v>
      </c>
      <c r="S3858">
        <v>0.10621</v>
      </c>
    </row>
    <row r="3859" spans="1:19" x14ac:dyDescent="0.3">
      <c r="A3859" s="2">
        <v>46630</v>
      </c>
      <c r="B3859" t="s">
        <v>72</v>
      </c>
      <c r="C3859" t="s">
        <v>80</v>
      </c>
      <c r="D3859">
        <v>33</v>
      </c>
      <c r="E3859" t="s">
        <v>154</v>
      </c>
      <c r="F3859">
        <v>200770.56</v>
      </c>
      <c r="G3859">
        <v>-11605.9</v>
      </c>
      <c r="H3859">
        <v>-2971.52</v>
      </c>
      <c r="I3859">
        <v>2752.25</v>
      </c>
      <c r="J3859">
        <v>0</v>
      </c>
      <c r="K3859">
        <v>0</v>
      </c>
      <c r="L3859">
        <v>188945.4</v>
      </c>
      <c r="M3859">
        <v>-5.780676490272986E-2</v>
      </c>
      <c r="N3859">
        <v>-1.4800570603794279E-2</v>
      </c>
      <c r="O3859">
        <v>0.16450131271289761</v>
      </c>
      <c r="P3859">
        <v>0</v>
      </c>
      <c r="Q3859">
        <v>0</v>
      </c>
      <c r="R3859">
        <v>20067.88</v>
      </c>
      <c r="S3859">
        <v>0.10621</v>
      </c>
    </row>
    <row r="3860" spans="1:19" x14ac:dyDescent="0.3">
      <c r="A3860" s="2">
        <v>46660</v>
      </c>
      <c r="B3860" t="s">
        <v>72</v>
      </c>
      <c r="C3860" t="s">
        <v>80</v>
      </c>
      <c r="D3860">
        <v>34</v>
      </c>
      <c r="E3860" t="s">
        <v>154</v>
      </c>
      <c r="F3860">
        <v>188945.4</v>
      </c>
      <c r="G3860">
        <v>-10960.97</v>
      </c>
      <c r="H3860">
        <v>-2796.52</v>
      </c>
      <c r="I3860">
        <v>2591.31</v>
      </c>
      <c r="J3860">
        <v>0</v>
      </c>
      <c r="K3860">
        <v>0</v>
      </c>
      <c r="L3860">
        <v>177779.22</v>
      </c>
      <c r="M3860">
        <v>-5.8011317485860033E-2</v>
      </c>
      <c r="N3860">
        <v>-1.480066071208656E-2</v>
      </c>
      <c r="O3860">
        <v>0.16457526974266021</v>
      </c>
      <c r="P3860">
        <v>0</v>
      </c>
      <c r="Q3860">
        <v>0</v>
      </c>
      <c r="R3860">
        <v>18881.919999999998</v>
      </c>
      <c r="S3860">
        <v>0.10621</v>
      </c>
    </row>
    <row r="3861" spans="1:19" x14ac:dyDescent="0.3">
      <c r="A3861" s="2">
        <v>46691</v>
      </c>
      <c r="B3861" t="s">
        <v>72</v>
      </c>
      <c r="C3861" t="s">
        <v>80</v>
      </c>
      <c r="D3861">
        <v>35</v>
      </c>
      <c r="E3861" t="s">
        <v>154</v>
      </c>
      <c r="F3861">
        <v>177779.22</v>
      </c>
      <c r="G3861">
        <v>-10343.969999999999</v>
      </c>
      <c r="H3861">
        <v>-2631.26</v>
      </c>
      <c r="I3861">
        <v>2439.37</v>
      </c>
      <c r="J3861">
        <v>0</v>
      </c>
      <c r="K3861">
        <v>0</v>
      </c>
      <c r="L3861">
        <v>167243.35999999999</v>
      </c>
      <c r="M3861">
        <v>-5.8184346063197723E-2</v>
      </c>
      <c r="N3861">
        <v>-1.4800725434005371E-2</v>
      </c>
      <c r="O3861">
        <v>0.16465612052967291</v>
      </c>
      <c r="P3861">
        <v>0</v>
      </c>
      <c r="Q3861">
        <v>0</v>
      </c>
      <c r="R3861">
        <v>17762.91</v>
      </c>
      <c r="S3861">
        <v>0.10621</v>
      </c>
    </row>
    <row r="3862" spans="1:19" x14ac:dyDescent="0.3">
      <c r="A3862" s="2">
        <v>46721</v>
      </c>
      <c r="B3862" t="s">
        <v>72</v>
      </c>
      <c r="C3862" t="s">
        <v>80</v>
      </c>
      <c r="D3862">
        <v>36</v>
      </c>
      <c r="E3862" t="s">
        <v>154</v>
      </c>
      <c r="F3862">
        <v>167243.35999999999</v>
      </c>
      <c r="G3862">
        <v>-9755.19</v>
      </c>
      <c r="H3862">
        <v>-2475.33</v>
      </c>
      <c r="I3862">
        <v>2296.0100000000002</v>
      </c>
      <c r="J3862">
        <v>0</v>
      </c>
      <c r="K3862">
        <v>0</v>
      </c>
      <c r="L3862">
        <v>157308.85999999999</v>
      </c>
      <c r="M3862">
        <v>-5.8329295229598198E-2</v>
      </c>
      <c r="N3862">
        <v>-1.4800772167037349E-2</v>
      </c>
      <c r="O3862">
        <v>0.16474266722716191</v>
      </c>
      <c r="P3862">
        <v>0</v>
      </c>
      <c r="Q3862">
        <v>0</v>
      </c>
      <c r="R3862">
        <v>16707.759999999998</v>
      </c>
      <c r="S3862">
        <v>0.10621</v>
      </c>
    </row>
    <row r="3863" spans="1:19" x14ac:dyDescent="0.3">
      <c r="A3863" s="2">
        <v>46752</v>
      </c>
      <c r="B3863" t="s">
        <v>72</v>
      </c>
      <c r="C3863" t="s">
        <v>80</v>
      </c>
      <c r="D3863">
        <v>37</v>
      </c>
      <c r="E3863" t="s">
        <v>154</v>
      </c>
      <c r="F3863">
        <v>157308.85999999999</v>
      </c>
      <c r="G3863">
        <v>-8087.98</v>
      </c>
      <c r="H3863">
        <v>-2328.3000000000002</v>
      </c>
      <c r="I3863">
        <v>2215.4299999999998</v>
      </c>
      <c r="J3863">
        <v>0</v>
      </c>
      <c r="K3863">
        <v>0</v>
      </c>
      <c r="L3863">
        <v>149108</v>
      </c>
      <c r="M3863">
        <v>-5.1414673202043119E-2</v>
      </c>
      <c r="N3863">
        <v>-1.4800805760911201E-2</v>
      </c>
      <c r="O3863">
        <v>0.16899964885813559</v>
      </c>
      <c r="P3863">
        <v>0</v>
      </c>
      <c r="Q3863">
        <v>0</v>
      </c>
      <c r="R3863">
        <v>15836.75</v>
      </c>
      <c r="S3863">
        <v>0.10621</v>
      </c>
    </row>
    <row r="3864" spans="1:19" x14ac:dyDescent="0.3">
      <c r="A3864" s="2">
        <v>46783</v>
      </c>
      <c r="B3864" t="s">
        <v>72</v>
      </c>
      <c r="C3864" t="s">
        <v>80</v>
      </c>
      <c r="D3864">
        <v>38</v>
      </c>
      <c r="E3864" t="s">
        <v>154</v>
      </c>
      <c r="F3864">
        <v>149108</v>
      </c>
      <c r="G3864">
        <v>-7502.4</v>
      </c>
      <c r="H3864">
        <v>-2206.92</v>
      </c>
      <c r="I3864">
        <v>2109.1</v>
      </c>
      <c r="J3864">
        <v>0</v>
      </c>
      <c r="K3864">
        <v>0</v>
      </c>
      <c r="L3864">
        <v>141507.76999999999</v>
      </c>
      <c r="M3864">
        <v>-5.0315232488073618E-2</v>
      </c>
      <c r="N3864">
        <v>-1.4800829935715311E-2</v>
      </c>
      <c r="O3864">
        <v>0.16973704537738149</v>
      </c>
      <c r="P3864">
        <v>0</v>
      </c>
      <c r="Q3864">
        <v>0</v>
      </c>
      <c r="R3864">
        <v>15029.53</v>
      </c>
      <c r="S3864">
        <v>0.10621</v>
      </c>
    </row>
    <row r="3865" spans="1:19" x14ac:dyDescent="0.3">
      <c r="A3865" s="2">
        <v>46812</v>
      </c>
      <c r="B3865" t="s">
        <v>72</v>
      </c>
      <c r="C3865" t="s">
        <v>80</v>
      </c>
      <c r="D3865">
        <v>39</v>
      </c>
      <c r="E3865" t="s">
        <v>154</v>
      </c>
      <c r="F3865">
        <v>141507.76999999999</v>
      </c>
      <c r="G3865">
        <v>-6934.41</v>
      </c>
      <c r="H3865">
        <v>-2094.4299999999998</v>
      </c>
      <c r="I3865">
        <v>2011.58</v>
      </c>
      <c r="J3865">
        <v>0</v>
      </c>
      <c r="K3865">
        <v>0</v>
      </c>
      <c r="L3865">
        <v>134490.51</v>
      </c>
      <c r="M3865">
        <v>-4.9003713558886282E-2</v>
      </c>
      <c r="N3865">
        <v>-1.4800847352666961E-2</v>
      </c>
      <c r="O3865">
        <v>0.17058386618533289</v>
      </c>
      <c r="P3865">
        <v>0</v>
      </c>
      <c r="Q3865">
        <v>0</v>
      </c>
      <c r="R3865">
        <v>14284.23</v>
      </c>
      <c r="S3865">
        <v>0.10621</v>
      </c>
    </row>
    <row r="3866" spans="1:19" x14ac:dyDescent="0.3">
      <c r="A3866" s="2">
        <v>46843</v>
      </c>
      <c r="B3866" t="s">
        <v>72</v>
      </c>
      <c r="C3866" t="s">
        <v>80</v>
      </c>
      <c r="D3866">
        <v>40</v>
      </c>
      <c r="E3866" t="s">
        <v>154</v>
      </c>
      <c r="F3866">
        <v>134490.51</v>
      </c>
      <c r="G3866">
        <v>-6381.5</v>
      </c>
      <c r="H3866">
        <v>-1990.58</v>
      </c>
      <c r="I3866">
        <v>1922.74</v>
      </c>
      <c r="J3866">
        <v>0</v>
      </c>
      <c r="K3866">
        <v>0</v>
      </c>
      <c r="L3866">
        <v>128041.17</v>
      </c>
      <c r="M3866">
        <v>-4.7449449947100958E-2</v>
      </c>
      <c r="N3866">
        <v>-1.480085988360523E-2</v>
      </c>
      <c r="O3866">
        <v>0.17155739934502801</v>
      </c>
      <c r="P3866">
        <v>0</v>
      </c>
      <c r="Q3866">
        <v>0</v>
      </c>
      <c r="R3866">
        <v>13599.25</v>
      </c>
      <c r="S3866">
        <v>0.10621</v>
      </c>
    </row>
    <row r="3867" spans="1:19" x14ac:dyDescent="0.3">
      <c r="A3867" s="2">
        <v>46873</v>
      </c>
      <c r="B3867" t="s">
        <v>72</v>
      </c>
      <c r="C3867" t="s">
        <v>80</v>
      </c>
      <c r="D3867">
        <v>41</v>
      </c>
      <c r="E3867" t="s">
        <v>154</v>
      </c>
      <c r="F3867">
        <v>128041.17</v>
      </c>
      <c r="G3867">
        <v>-5990.86</v>
      </c>
      <c r="H3867">
        <v>-1895.12</v>
      </c>
      <c r="I3867">
        <v>1835.08</v>
      </c>
      <c r="J3867">
        <v>0</v>
      </c>
      <c r="K3867">
        <v>0</v>
      </c>
      <c r="L3867">
        <v>121990.27</v>
      </c>
      <c r="M3867">
        <v>-4.6788579404610599E-2</v>
      </c>
      <c r="N3867">
        <v>-1.4800868904054231E-2</v>
      </c>
      <c r="O3867">
        <v>0.1719836910928435</v>
      </c>
      <c r="P3867">
        <v>0</v>
      </c>
      <c r="Q3867">
        <v>0</v>
      </c>
      <c r="R3867">
        <v>12956.58</v>
      </c>
      <c r="S3867">
        <v>0.10621</v>
      </c>
    </row>
    <row r="3868" spans="1:19" x14ac:dyDescent="0.3">
      <c r="A3868" s="2">
        <v>46904</v>
      </c>
      <c r="B3868" t="s">
        <v>72</v>
      </c>
      <c r="C3868" t="s">
        <v>80</v>
      </c>
      <c r="D3868">
        <v>42</v>
      </c>
      <c r="E3868" t="s">
        <v>154</v>
      </c>
      <c r="F3868">
        <v>121990.27</v>
      </c>
      <c r="G3868">
        <v>-5636.05</v>
      </c>
      <c r="H3868">
        <v>-1805.56</v>
      </c>
      <c r="I3868">
        <v>1752.17</v>
      </c>
      <c r="J3868">
        <v>0</v>
      </c>
      <c r="K3868">
        <v>0</v>
      </c>
      <c r="L3868">
        <v>116300.83</v>
      </c>
      <c r="M3868">
        <v>-4.6200803890700103E-2</v>
      </c>
      <c r="N3868">
        <v>-1.4800875398777389E-2</v>
      </c>
      <c r="O3868">
        <v>0.1723581320454205</v>
      </c>
      <c r="P3868">
        <v>0</v>
      </c>
      <c r="Q3868">
        <v>0</v>
      </c>
      <c r="R3868">
        <v>12352.3</v>
      </c>
      <c r="S3868">
        <v>0.10621</v>
      </c>
    </row>
    <row r="3869" spans="1:19" x14ac:dyDescent="0.3">
      <c r="A3869" s="2">
        <v>46934</v>
      </c>
      <c r="B3869" t="s">
        <v>72</v>
      </c>
      <c r="C3869" t="s">
        <v>80</v>
      </c>
      <c r="D3869">
        <v>43</v>
      </c>
      <c r="E3869" t="s">
        <v>154</v>
      </c>
      <c r="F3869">
        <v>116300.83</v>
      </c>
      <c r="G3869">
        <v>-5318.86</v>
      </c>
      <c r="H3869">
        <v>-1721.35</v>
      </c>
      <c r="I3869">
        <v>1673.32</v>
      </c>
      <c r="J3869">
        <v>0</v>
      </c>
      <c r="K3869">
        <v>0</v>
      </c>
      <c r="L3869">
        <v>110933.92</v>
      </c>
      <c r="M3869">
        <v>-4.5733652279335728E-2</v>
      </c>
      <c r="N3869">
        <v>-1.480088007312913E-2</v>
      </c>
      <c r="O3869">
        <v>0.17265384302210171</v>
      </c>
      <c r="P3869">
        <v>0</v>
      </c>
      <c r="Q3869">
        <v>0</v>
      </c>
      <c r="R3869">
        <v>11782.29</v>
      </c>
      <c r="S3869">
        <v>0.10621</v>
      </c>
    </row>
    <row r="3870" spans="1:19" x14ac:dyDescent="0.3">
      <c r="A3870" s="2">
        <v>46965</v>
      </c>
      <c r="B3870" t="s">
        <v>72</v>
      </c>
      <c r="C3870" t="s">
        <v>80</v>
      </c>
      <c r="D3870">
        <v>44</v>
      </c>
      <c r="E3870" t="s">
        <v>154</v>
      </c>
      <c r="F3870">
        <v>110933.92</v>
      </c>
      <c r="G3870">
        <v>-5041.6899999999996</v>
      </c>
      <c r="H3870">
        <v>-1641.92</v>
      </c>
      <c r="I3870">
        <v>1597.79</v>
      </c>
      <c r="J3870">
        <v>0</v>
      </c>
      <c r="K3870">
        <v>0</v>
      </c>
      <c r="L3870">
        <v>105848.1</v>
      </c>
      <c r="M3870">
        <v>-4.544768600137486E-2</v>
      </c>
      <c r="N3870">
        <v>-1.480088343804978E-2</v>
      </c>
      <c r="O3870">
        <v>0.17283658363494739</v>
      </c>
      <c r="P3870">
        <v>0</v>
      </c>
      <c r="Q3870">
        <v>0</v>
      </c>
      <c r="R3870">
        <v>11242.12</v>
      </c>
      <c r="S3870">
        <v>0.10621</v>
      </c>
    </row>
    <row r="3871" spans="1:19" x14ac:dyDescent="0.3">
      <c r="A3871" s="2">
        <v>46996</v>
      </c>
      <c r="B3871" t="s">
        <v>72</v>
      </c>
      <c r="C3871" t="s">
        <v>80</v>
      </c>
      <c r="D3871">
        <v>45</v>
      </c>
      <c r="E3871" t="s">
        <v>154</v>
      </c>
      <c r="F3871">
        <v>105848.1</v>
      </c>
      <c r="G3871">
        <v>-4786.8999999999996</v>
      </c>
      <c r="H3871">
        <v>-1566.65</v>
      </c>
      <c r="I3871">
        <v>1525.79</v>
      </c>
      <c r="J3871">
        <v>0</v>
      </c>
      <c r="K3871">
        <v>0</v>
      </c>
      <c r="L3871">
        <v>101020.35</v>
      </c>
      <c r="M3871">
        <v>-4.522420376750224E-2</v>
      </c>
      <c r="N3871">
        <v>-1.4800885860382369E-2</v>
      </c>
      <c r="O3871">
        <v>0.17297873239196471</v>
      </c>
      <c r="P3871">
        <v>0</v>
      </c>
      <c r="Q3871">
        <v>0</v>
      </c>
      <c r="R3871">
        <v>10729.37</v>
      </c>
      <c r="S3871">
        <v>0.10621</v>
      </c>
    </row>
    <row r="3872" spans="1:19" x14ac:dyDescent="0.3">
      <c r="A3872" s="2">
        <v>47026</v>
      </c>
      <c r="B3872" t="s">
        <v>72</v>
      </c>
      <c r="C3872" t="s">
        <v>80</v>
      </c>
      <c r="D3872">
        <v>46</v>
      </c>
      <c r="E3872" t="s">
        <v>154</v>
      </c>
      <c r="F3872">
        <v>101020.35</v>
      </c>
      <c r="G3872">
        <v>-4552.12</v>
      </c>
      <c r="H3872">
        <v>-1495.19</v>
      </c>
      <c r="I3872">
        <v>1457.07</v>
      </c>
      <c r="J3872">
        <v>0</v>
      </c>
      <c r="K3872">
        <v>0</v>
      </c>
      <c r="L3872">
        <v>96430.1</v>
      </c>
      <c r="M3872">
        <v>-4.5061437080302587E-2</v>
      </c>
      <c r="N3872">
        <v>-1.4800887603983201E-2</v>
      </c>
      <c r="O3872">
        <v>0.17308216578305541</v>
      </c>
      <c r="P3872">
        <v>0</v>
      </c>
      <c r="Q3872">
        <v>0</v>
      </c>
      <c r="R3872">
        <v>10241.84</v>
      </c>
      <c r="S3872">
        <v>0.10621</v>
      </c>
    </row>
    <row r="3873" spans="1:19" x14ac:dyDescent="0.3">
      <c r="A3873" s="2">
        <v>47057</v>
      </c>
      <c r="B3873" t="s">
        <v>72</v>
      </c>
      <c r="C3873" t="s">
        <v>80</v>
      </c>
      <c r="D3873">
        <v>47</v>
      </c>
      <c r="E3873" t="s">
        <v>154</v>
      </c>
      <c r="F3873">
        <v>96430.1</v>
      </c>
      <c r="G3873">
        <v>-4334.4799999999996</v>
      </c>
      <c r="H3873">
        <v>-1427.25</v>
      </c>
      <c r="I3873">
        <v>1391.43</v>
      </c>
      <c r="J3873">
        <v>0</v>
      </c>
      <c r="K3873">
        <v>0</v>
      </c>
      <c r="L3873">
        <v>92059.81</v>
      </c>
      <c r="M3873">
        <v>-4.494940121379707E-2</v>
      </c>
      <c r="N3873">
        <v>-1.480088885912554E-2</v>
      </c>
      <c r="O3873">
        <v>0.17315355290988099</v>
      </c>
      <c r="P3873">
        <v>0</v>
      </c>
      <c r="Q3873">
        <v>0</v>
      </c>
      <c r="R3873">
        <v>9777.67</v>
      </c>
      <c r="S3873">
        <v>0.10621</v>
      </c>
    </row>
    <row r="3874" spans="1:19" x14ac:dyDescent="0.3">
      <c r="A3874" s="2">
        <v>47087</v>
      </c>
      <c r="B3874" t="s">
        <v>72</v>
      </c>
      <c r="C3874" t="s">
        <v>80</v>
      </c>
      <c r="D3874">
        <v>48</v>
      </c>
      <c r="E3874" t="s">
        <v>154</v>
      </c>
      <c r="F3874">
        <v>92059.81</v>
      </c>
      <c r="G3874">
        <v>-4130.3900000000003</v>
      </c>
      <c r="H3874">
        <v>-1362.57</v>
      </c>
      <c r="I3874">
        <v>1328.78</v>
      </c>
      <c r="J3874">
        <v>0</v>
      </c>
      <c r="K3874">
        <v>0</v>
      </c>
      <c r="L3874">
        <v>87895.64</v>
      </c>
      <c r="M3874">
        <v>-4.4866353749200782E-2</v>
      </c>
      <c r="N3874">
        <v>-1.4800889762638171E-2</v>
      </c>
      <c r="O3874">
        <v>0.17320638112236991</v>
      </c>
      <c r="P3874">
        <v>0</v>
      </c>
      <c r="Q3874">
        <v>0</v>
      </c>
      <c r="R3874">
        <v>9335.39</v>
      </c>
      <c r="S3874">
        <v>0.10621</v>
      </c>
    </row>
    <row r="3875" spans="1:19" x14ac:dyDescent="0.3">
      <c r="A3875" s="2">
        <v>47118</v>
      </c>
      <c r="B3875" t="s">
        <v>72</v>
      </c>
      <c r="C3875" t="s">
        <v>80</v>
      </c>
      <c r="D3875">
        <v>49</v>
      </c>
      <c r="E3875" t="s">
        <v>154</v>
      </c>
      <c r="F3875">
        <v>87895.64</v>
      </c>
      <c r="G3875">
        <v>-3938.31</v>
      </c>
      <c r="H3875">
        <v>-1300.93</v>
      </c>
      <c r="I3875">
        <v>1268.95</v>
      </c>
      <c r="J3875">
        <v>0</v>
      </c>
      <c r="K3875">
        <v>0</v>
      </c>
      <c r="L3875">
        <v>83925.34</v>
      </c>
      <c r="M3875">
        <v>-4.4806712079483862E-2</v>
      </c>
      <c r="N3875">
        <v>-1.4800890413014141E-2</v>
      </c>
      <c r="O3875">
        <v>0.17324432257743749</v>
      </c>
      <c r="P3875">
        <v>0</v>
      </c>
      <c r="Q3875">
        <v>0</v>
      </c>
      <c r="R3875">
        <v>8913.7099999999991</v>
      </c>
      <c r="S3875">
        <v>0.10621</v>
      </c>
    </row>
    <row r="3876" spans="1:19" x14ac:dyDescent="0.3">
      <c r="A3876" s="2">
        <v>45657</v>
      </c>
      <c r="B3876" t="s">
        <v>72</v>
      </c>
      <c r="C3876" t="s">
        <v>81</v>
      </c>
      <c r="D3876">
        <v>0</v>
      </c>
      <c r="E3876" t="s">
        <v>64</v>
      </c>
      <c r="F3876">
        <v>0</v>
      </c>
      <c r="G3876">
        <v>-252.39</v>
      </c>
      <c r="H3876">
        <v>-284.26</v>
      </c>
      <c r="I3876">
        <v>936.73</v>
      </c>
      <c r="J3876">
        <v>0</v>
      </c>
      <c r="K3876">
        <v>0</v>
      </c>
      <c r="L3876">
        <v>78314.39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</row>
    <row r="3877" spans="1:19" x14ac:dyDescent="0.3">
      <c r="A3877" s="2">
        <v>45688</v>
      </c>
      <c r="B3877" t="s">
        <v>72</v>
      </c>
      <c r="C3877" t="s">
        <v>81</v>
      </c>
      <c r="D3877">
        <v>1</v>
      </c>
      <c r="E3877" t="s">
        <v>64</v>
      </c>
      <c r="F3877">
        <v>78314.39</v>
      </c>
      <c r="G3877">
        <v>-593.35</v>
      </c>
      <c r="H3877">
        <v>-1192.74</v>
      </c>
      <c r="I3877">
        <v>1364.92</v>
      </c>
      <c r="J3877">
        <v>0</v>
      </c>
      <c r="K3877">
        <v>0</v>
      </c>
      <c r="L3877">
        <v>77893.22</v>
      </c>
      <c r="M3877">
        <v>-7.5765130776093642E-3</v>
      </c>
      <c r="N3877">
        <v>-1.523015118932804E-2</v>
      </c>
      <c r="O3877">
        <v>0.20520918643514319</v>
      </c>
      <c r="P3877">
        <v>0</v>
      </c>
      <c r="Q3877">
        <v>0</v>
      </c>
      <c r="R3877">
        <v>0</v>
      </c>
      <c r="S3877">
        <v>0</v>
      </c>
    </row>
    <row r="3878" spans="1:19" x14ac:dyDescent="0.3">
      <c r="A3878" s="2">
        <v>45716</v>
      </c>
      <c r="B3878" t="s">
        <v>72</v>
      </c>
      <c r="C3878" t="s">
        <v>81</v>
      </c>
      <c r="D3878">
        <v>2</v>
      </c>
      <c r="E3878" t="s">
        <v>64</v>
      </c>
      <c r="F3878">
        <v>77893.22</v>
      </c>
      <c r="G3878">
        <v>-942.79</v>
      </c>
      <c r="H3878">
        <v>-1370.16</v>
      </c>
      <c r="I3878">
        <v>1219.29</v>
      </c>
      <c r="J3878">
        <v>0</v>
      </c>
      <c r="K3878">
        <v>0</v>
      </c>
      <c r="L3878">
        <v>76799.56</v>
      </c>
      <c r="M3878">
        <v>-1.2103620828616411E-2</v>
      </c>
      <c r="N3878">
        <v>-1.7590234426051461E-2</v>
      </c>
      <c r="O3878">
        <v>0.20405262577960659</v>
      </c>
      <c r="P3878">
        <v>0</v>
      </c>
      <c r="Q3878">
        <v>0</v>
      </c>
      <c r="R3878">
        <v>0</v>
      </c>
      <c r="S3878">
        <v>0</v>
      </c>
    </row>
    <row r="3879" spans="1:19" x14ac:dyDescent="0.3">
      <c r="A3879" s="2">
        <v>45747</v>
      </c>
      <c r="B3879" t="s">
        <v>72</v>
      </c>
      <c r="C3879" t="s">
        <v>81</v>
      </c>
      <c r="D3879">
        <v>3</v>
      </c>
      <c r="E3879" t="s">
        <v>64</v>
      </c>
      <c r="F3879">
        <v>76799.56</v>
      </c>
      <c r="G3879">
        <v>-1100.49</v>
      </c>
      <c r="H3879">
        <v>-1212.46</v>
      </c>
      <c r="I3879">
        <v>1319.93</v>
      </c>
      <c r="J3879">
        <v>0</v>
      </c>
      <c r="K3879">
        <v>0</v>
      </c>
      <c r="L3879">
        <v>75806.539999999994</v>
      </c>
      <c r="M3879">
        <v>-1.4329378970400351E-2</v>
      </c>
      <c r="N3879">
        <v>-1.5787330031578312E-2</v>
      </c>
      <c r="O3879">
        <v>0.20235937927668571</v>
      </c>
      <c r="P3879">
        <v>0</v>
      </c>
      <c r="Q3879">
        <v>0</v>
      </c>
      <c r="R3879">
        <v>0</v>
      </c>
      <c r="S3879">
        <v>0</v>
      </c>
    </row>
    <row r="3880" spans="1:19" x14ac:dyDescent="0.3">
      <c r="A3880" s="2">
        <v>45777</v>
      </c>
      <c r="B3880" t="s">
        <v>72</v>
      </c>
      <c r="C3880" t="s">
        <v>81</v>
      </c>
      <c r="D3880">
        <v>4</v>
      </c>
      <c r="E3880" t="s">
        <v>64</v>
      </c>
      <c r="F3880">
        <v>75806.539999999994</v>
      </c>
      <c r="G3880">
        <v>-990.29</v>
      </c>
      <c r="H3880">
        <v>-1322.66</v>
      </c>
      <c r="I3880">
        <v>1280.55</v>
      </c>
      <c r="J3880">
        <v>0</v>
      </c>
      <c r="K3880">
        <v>0</v>
      </c>
      <c r="L3880">
        <v>74774.14</v>
      </c>
      <c r="M3880">
        <v>-1.3063384768649249E-2</v>
      </c>
      <c r="N3880">
        <v>-1.744783497571582E-2</v>
      </c>
      <c r="O3880">
        <v>0.20552349441090439</v>
      </c>
      <c r="P3880">
        <v>0</v>
      </c>
      <c r="Q3880">
        <v>0</v>
      </c>
      <c r="R3880">
        <v>0</v>
      </c>
      <c r="S3880">
        <v>0</v>
      </c>
    </row>
    <row r="3881" spans="1:19" x14ac:dyDescent="0.3">
      <c r="A3881" s="2">
        <v>45808</v>
      </c>
      <c r="B3881" t="s">
        <v>72</v>
      </c>
      <c r="C3881" t="s">
        <v>81</v>
      </c>
      <c r="D3881">
        <v>5</v>
      </c>
      <c r="E3881" t="s">
        <v>64</v>
      </c>
      <c r="F3881">
        <v>74774.14</v>
      </c>
      <c r="G3881">
        <v>-618.18999999999994</v>
      </c>
      <c r="H3881">
        <v>-922.7</v>
      </c>
      <c r="I3881">
        <v>1256.9100000000001</v>
      </c>
      <c r="J3881">
        <v>0</v>
      </c>
      <c r="K3881">
        <v>0</v>
      </c>
      <c r="L3881">
        <v>74490.16</v>
      </c>
      <c r="M3881">
        <v>-8.2674304244756275E-3</v>
      </c>
      <c r="N3881">
        <v>-1.23398276462959E-2</v>
      </c>
      <c r="O3881">
        <v>0.19791737642055429</v>
      </c>
      <c r="P3881">
        <v>0</v>
      </c>
      <c r="Q3881">
        <v>0</v>
      </c>
      <c r="R3881">
        <v>8175.83</v>
      </c>
      <c r="S3881">
        <v>0.1097571813512013</v>
      </c>
    </row>
    <row r="3882" spans="1:19" x14ac:dyDescent="0.3">
      <c r="A3882" s="2">
        <v>45838</v>
      </c>
      <c r="B3882" t="s">
        <v>72</v>
      </c>
      <c r="C3882" t="s">
        <v>81</v>
      </c>
      <c r="D3882">
        <v>6</v>
      </c>
      <c r="E3882" t="s">
        <v>64</v>
      </c>
      <c r="F3882">
        <v>74490.16</v>
      </c>
      <c r="G3882">
        <v>-598.03</v>
      </c>
      <c r="H3882">
        <v>-942.8599999999999</v>
      </c>
      <c r="I3882">
        <v>1175.2</v>
      </c>
      <c r="J3882">
        <v>0</v>
      </c>
      <c r="K3882">
        <v>0</v>
      </c>
      <c r="L3882">
        <v>74124.47</v>
      </c>
      <c r="M3882">
        <v>-8.0283087054719704E-3</v>
      </c>
      <c r="N3882">
        <v>-1.2657510736988609E-2</v>
      </c>
      <c r="O3882">
        <v>0.19194839515268411</v>
      </c>
      <c r="P3882">
        <v>0</v>
      </c>
      <c r="Q3882">
        <v>0</v>
      </c>
      <c r="R3882">
        <v>12898.59</v>
      </c>
      <c r="S3882">
        <v>0.1740125764136998</v>
      </c>
    </row>
    <row r="3883" spans="1:19" x14ac:dyDescent="0.3">
      <c r="A3883" s="2">
        <v>45869</v>
      </c>
      <c r="B3883" t="s">
        <v>72</v>
      </c>
      <c r="C3883" t="s">
        <v>81</v>
      </c>
      <c r="D3883">
        <v>7</v>
      </c>
      <c r="E3883" t="s">
        <v>64</v>
      </c>
      <c r="F3883">
        <v>74124.47</v>
      </c>
      <c r="G3883">
        <v>-638.39</v>
      </c>
      <c r="H3883">
        <v>-902.5</v>
      </c>
      <c r="I3883">
        <v>1254.9100000000001</v>
      </c>
      <c r="J3883">
        <v>0</v>
      </c>
      <c r="K3883">
        <v>0</v>
      </c>
      <c r="L3883">
        <v>73838.489999999991</v>
      </c>
      <c r="M3883">
        <v>-8.6124055929168858E-3</v>
      </c>
      <c r="N3883">
        <v>-1.217546648225613E-2</v>
      </c>
      <c r="O3883">
        <v>0.19933435241839101</v>
      </c>
      <c r="P3883">
        <v>0</v>
      </c>
      <c r="Q3883">
        <v>0</v>
      </c>
      <c r="R3883">
        <v>13706.27</v>
      </c>
      <c r="S3883">
        <v>0.1856250039782775</v>
      </c>
    </row>
    <row r="3884" spans="1:19" x14ac:dyDescent="0.3">
      <c r="A3884" s="2">
        <v>45900</v>
      </c>
      <c r="B3884" t="s">
        <v>72</v>
      </c>
      <c r="C3884" t="s">
        <v>81</v>
      </c>
      <c r="D3884">
        <v>8</v>
      </c>
      <c r="E3884" t="s">
        <v>64</v>
      </c>
      <c r="F3884">
        <v>73838.489999999991</v>
      </c>
      <c r="G3884">
        <v>-619.26</v>
      </c>
      <c r="H3884">
        <v>-921.63</v>
      </c>
      <c r="I3884">
        <v>1085.43</v>
      </c>
      <c r="J3884">
        <v>0</v>
      </c>
      <c r="K3884">
        <v>0</v>
      </c>
      <c r="L3884">
        <v>73383.03</v>
      </c>
      <c r="M3884">
        <v>-8.3866828804326863E-3</v>
      </c>
      <c r="N3884">
        <v>-1.2481701616595901E-2</v>
      </c>
      <c r="O3884">
        <v>0.17308131440967719</v>
      </c>
      <c r="P3884">
        <v>0</v>
      </c>
      <c r="Q3884">
        <v>0</v>
      </c>
      <c r="R3884">
        <v>14220.32</v>
      </c>
      <c r="S3884">
        <v>0.1937821319179652</v>
      </c>
    </row>
    <row r="3885" spans="1:19" x14ac:dyDescent="0.3">
      <c r="A3885" s="2">
        <v>45930</v>
      </c>
      <c r="B3885" t="s">
        <v>72</v>
      </c>
      <c r="C3885" t="s">
        <v>81</v>
      </c>
      <c r="D3885">
        <v>9</v>
      </c>
      <c r="E3885" t="s">
        <v>64</v>
      </c>
      <c r="F3885">
        <v>73383.03</v>
      </c>
      <c r="G3885">
        <v>-629.89</v>
      </c>
      <c r="H3885">
        <v>-911</v>
      </c>
      <c r="I3885">
        <v>875.59999999999991</v>
      </c>
      <c r="J3885">
        <v>19750.439999999999</v>
      </c>
      <c r="K3885">
        <v>0</v>
      </c>
      <c r="L3885">
        <v>52967.3</v>
      </c>
      <c r="M3885">
        <v>-8.5835921465766685E-3</v>
      </c>
      <c r="N3885">
        <v>-1.241431431762902E-2</v>
      </c>
      <c r="O3885">
        <v>0.14517161983272331</v>
      </c>
      <c r="P3885">
        <v>0.26914178932104599</v>
      </c>
      <c r="Q3885">
        <v>0</v>
      </c>
      <c r="R3885">
        <v>0</v>
      </c>
      <c r="S3885">
        <v>0</v>
      </c>
    </row>
    <row r="3886" spans="1:19" x14ac:dyDescent="0.3">
      <c r="A3886" s="2">
        <v>45961</v>
      </c>
      <c r="B3886" t="s">
        <v>72</v>
      </c>
      <c r="C3886" t="s">
        <v>81</v>
      </c>
      <c r="D3886">
        <v>10</v>
      </c>
      <c r="E3886" t="s">
        <v>154</v>
      </c>
      <c r="F3886">
        <v>52967.3</v>
      </c>
      <c r="G3886">
        <v>-2131.15</v>
      </c>
      <c r="H3886">
        <v>-730.4</v>
      </c>
      <c r="I3886">
        <v>812.06</v>
      </c>
      <c r="J3886">
        <v>0</v>
      </c>
      <c r="K3886">
        <v>0</v>
      </c>
      <c r="L3886">
        <v>50917.8</v>
      </c>
      <c r="M3886">
        <v>-4.0235255256557273E-2</v>
      </c>
      <c r="N3886">
        <v>-1.3789719233841081E-2</v>
      </c>
      <c r="O3886">
        <v>0.18397606267157129</v>
      </c>
      <c r="P3886">
        <v>0</v>
      </c>
      <c r="Q3886">
        <v>0</v>
      </c>
      <c r="R3886">
        <v>916.52</v>
      </c>
      <c r="S3886">
        <v>1.7999999999999999E-2</v>
      </c>
    </row>
    <row r="3887" spans="1:19" x14ac:dyDescent="0.3">
      <c r="A3887" s="2">
        <v>45991</v>
      </c>
      <c r="B3887" t="s">
        <v>72</v>
      </c>
      <c r="C3887" t="s">
        <v>81</v>
      </c>
      <c r="D3887">
        <v>11</v>
      </c>
      <c r="E3887" t="s">
        <v>154</v>
      </c>
      <c r="F3887">
        <v>50917.8</v>
      </c>
      <c r="G3887">
        <v>-969.54</v>
      </c>
      <c r="H3887">
        <v>-799.9</v>
      </c>
      <c r="I3887">
        <v>769.11</v>
      </c>
      <c r="J3887">
        <v>0</v>
      </c>
      <c r="K3887">
        <v>0</v>
      </c>
      <c r="L3887">
        <v>49917.48</v>
      </c>
      <c r="M3887">
        <v>-1.9041298522710349E-2</v>
      </c>
      <c r="N3887">
        <v>-1.570954157946973E-2</v>
      </c>
      <c r="O3887">
        <v>0.1812600073741007</v>
      </c>
      <c r="P3887">
        <v>0</v>
      </c>
      <c r="Q3887">
        <v>0</v>
      </c>
      <c r="R3887">
        <v>1797.03</v>
      </c>
      <c r="S3887">
        <v>3.5999999999999997E-2</v>
      </c>
    </row>
    <row r="3888" spans="1:19" x14ac:dyDescent="0.3">
      <c r="A3888" s="2">
        <v>46022</v>
      </c>
      <c r="B3888" t="s">
        <v>72</v>
      </c>
      <c r="C3888" t="s">
        <v>81</v>
      </c>
      <c r="D3888">
        <v>12</v>
      </c>
      <c r="E3888" t="s">
        <v>154</v>
      </c>
      <c r="F3888">
        <v>49917.48</v>
      </c>
      <c r="G3888">
        <v>-678.62</v>
      </c>
      <c r="H3888">
        <v>-673.97</v>
      </c>
      <c r="I3888">
        <v>739.86</v>
      </c>
      <c r="J3888">
        <v>0</v>
      </c>
      <c r="K3888">
        <v>0</v>
      </c>
      <c r="L3888">
        <v>49304.74</v>
      </c>
      <c r="M3888">
        <v>-1.3594889029327969E-2</v>
      </c>
      <c r="N3888">
        <v>-1.350169515918245E-2</v>
      </c>
      <c r="O3888">
        <v>0.17785901997807849</v>
      </c>
      <c r="P3888">
        <v>0</v>
      </c>
      <c r="Q3888">
        <v>0</v>
      </c>
      <c r="R3888">
        <v>2662.46</v>
      </c>
      <c r="S3888">
        <v>5.3999999999999999E-2</v>
      </c>
    </row>
    <row r="3889" spans="1:19" x14ac:dyDescent="0.3">
      <c r="A3889" s="2">
        <v>46053</v>
      </c>
      <c r="B3889" t="s">
        <v>72</v>
      </c>
      <c r="C3889" t="s">
        <v>81</v>
      </c>
      <c r="D3889">
        <v>13</v>
      </c>
      <c r="E3889" t="s">
        <v>154</v>
      </c>
      <c r="F3889">
        <v>49304.74</v>
      </c>
      <c r="G3889">
        <v>-745.04</v>
      </c>
      <c r="H3889">
        <v>-659.4</v>
      </c>
      <c r="I3889">
        <v>615.29</v>
      </c>
      <c r="J3889">
        <v>0</v>
      </c>
      <c r="K3889">
        <v>0</v>
      </c>
      <c r="L3889">
        <v>48515.59</v>
      </c>
      <c r="M3889">
        <v>-1.51109864395553E-2</v>
      </c>
      <c r="N3889">
        <v>-1.337398315423005E-2</v>
      </c>
      <c r="O3889">
        <v>0.1497513914849499</v>
      </c>
      <c r="P3889">
        <v>0</v>
      </c>
      <c r="Q3889">
        <v>0</v>
      </c>
      <c r="R3889">
        <v>3493.12</v>
      </c>
      <c r="S3889">
        <v>7.1999999999999995E-2</v>
      </c>
    </row>
    <row r="3890" spans="1:19" x14ac:dyDescent="0.3">
      <c r="A3890" s="2">
        <v>46081</v>
      </c>
      <c r="B3890" t="s">
        <v>72</v>
      </c>
      <c r="C3890" t="s">
        <v>81</v>
      </c>
      <c r="D3890">
        <v>14</v>
      </c>
      <c r="E3890" t="s">
        <v>154</v>
      </c>
      <c r="F3890">
        <v>48515.59</v>
      </c>
      <c r="G3890">
        <v>-691.48</v>
      </c>
      <c r="H3890">
        <v>-645.49</v>
      </c>
      <c r="I3890">
        <v>578.66999999999996</v>
      </c>
      <c r="J3890">
        <v>0</v>
      </c>
      <c r="K3890">
        <v>0</v>
      </c>
      <c r="L3890">
        <v>47757.29</v>
      </c>
      <c r="M3890">
        <v>-1.4252772377912479E-2</v>
      </c>
      <c r="N3890">
        <v>-1.3304693807628221E-2</v>
      </c>
      <c r="O3890">
        <v>0.14312943329427749</v>
      </c>
      <c r="P3890">
        <v>0</v>
      </c>
      <c r="Q3890">
        <v>0</v>
      </c>
      <c r="R3890">
        <v>4298.16</v>
      </c>
      <c r="S3890">
        <v>0.09</v>
      </c>
    </row>
    <row r="3891" spans="1:19" x14ac:dyDescent="0.3">
      <c r="A3891" s="2">
        <v>46112</v>
      </c>
      <c r="B3891" t="s">
        <v>72</v>
      </c>
      <c r="C3891" t="s">
        <v>81</v>
      </c>
      <c r="D3891">
        <v>15</v>
      </c>
      <c r="E3891" t="s">
        <v>154</v>
      </c>
      <c r="F3891">
        <v>47757.29</v>
      </c>
      <c r="G3891">
        <v>-644.96</v>
      </c>
      <c r="H3891">
        <v>-616.25</v>
      </c>
      <c r="I3891">
        <v>547.97</v>
      </c>
      <c r="J3891">
        <v>0</v>
      </c>
      <c r="K3891">
        <v>0</v>
      </c>
      <c r="L3891">
        <v>47044.05</v>
      </c>
      <c r="M3891">
        <v>-1.3504895599766781E-2</v>
      </c>
      <c r="N3891">
        <v>-1.290388584565463E-2</v>
      </c>
      <c r="O3891">
        <v>0.13768924490316331</v>
      </c>
      <c r="P3891">
        <v>0</v>
      </c>
      <c r="Q3891">
        <v>0</v>
      </c>
      <c r="R3891">
        <v>4797.72</v>
      </c>
      <c r="S3891">
        <v>0.10198400000000001</v>
      </c>
    </row>
    <row r="3892" spans="1:19" x14ac:dyDescent="0.3">
      <c r="A3892" s="2">
        <v>46142</v>
      </c>
      <c r="B3892" t="s">
        <v>72</v>
      </c>
      <c r="C3892" t="s">
        <v>81</v>
      </c>
      <c r="D3892">
        <v>16</v>
      </c>
      <c r="E3892" t="s">
        <v>154</v>
      </c>
      <c r="F3892">
        <v>47044.05</v>
      </c>
      <c r="G3892">
        <v>-604.07000000000005</v>
      </c>
      <c r="H3892">
        <v>-602.36</v>
      </c>
      <c r="I3892">
        <v>522.11</v>
      </c>
      <c r="J3892">
        <v>0</v>
      </c>
      <c r="K3892">
        <v>0</v>
      </c>
      <c r="L3892">
        <v>46359.73</v>
      </c>
      <c r="M3892">
        <v>-1.284041850057142E-2</v>
      </c>
      <c r="N3892">
        <v>-1.280425096006666E-2</v>
      </c>
      <c r="O3892">
        <v>0.13317903385302909</v>
      </c>
      <c r="P3892">
        <v>0</v>
      </c>
      <c r="Q3892">
        <v>0</v>
      </c>
      <c r="R3892">
        <v>5515.92</v>
      </c>
      <c r="S3892">
        <v>0.118981</v>
      </c>
    </row>
    <row r="3893" spans="1:19" x14ac:dyDescent="0.3">
      <c r="A3893" s="2">
        <v>46173</v>
      </c>
      <c r="B3893" t="s">
        <v>72</v>
      </c>
      <c r="C3893" t="s">
        <v>81</v>
      </c>
      <c r="D3893">
        <v>17</v>
      </c>
      <c r="E3893" t="s">
        <v>154</v>
      </c>
      <c r="F3893">
        <v>46359.73</v>
      </c>
      <c r="G3893">
        <v>-567.65</v>
      </c>
      <c r="H3893">
        <v>-589.20000000000005</v>
      </c>
      <c r="I3893">
        <v>500.01</v>
      </c>
      <c r="J3893">
        <v>0</v>
      </c>
      <c r="K3893">
        <v>0</v>
      </c>
      <c r="L3893">
        <v>45702.879999999997</v>
      </c>
      <c r="M3893">
        <v>-1.2244405669940971E-2</v>
      </c>
      <c r="N3893">
        <v>-1.270929559437276E-2</v>
      </c>
      <c r="O3893">
        <v>0.12942399470155991</v>
      </c>
      <c r="P3893">
        <v>0</v>
      </c>
      <c r="Q3893">
        <v>0</v>
      </c>
      <c r="R3893">
        <v>5502.14</v>
      </c>
      <c r="S3893">
        <v>0.120389</v>
      </c>
    </row>
    <row r="3894" spans="1:19" x14ac:dyDescent="0.3">
      <c r="A3894" s="2">
        <v>46203</v>
      </c>
      <c r="B3894" t="s">
        <v>72</v>
      </c>
      <c r="C3894" t="s">
        <v>81</v>
      </c>
      <c r="D3894">
        <v>18</v>
      </c>
      <c r="E3894" t="s">
        <v>154</v>
      </c>
      <c r="F3894">
        <v>45702.879999999997</v>
      </c>
      <c r="G3894">
        <v>-535.04999999999995</v>
      </c>
      <c r="H3894">
        <v>-576.32000000000005</v>
      </c>
      <c r="I3894">
        <v>480.99</v>
      </c>
      <c r="J3894">
        <v>0</v>
      </c>
      <c r="K3894">
        <v>0</v>
      </c>
      <c r="L3894">
        <v>45072.51</v>
      </c>
      <c r="M3894">
        <v>-1.170713596059684E-2</v>
      </c>
      <c r="N3894">
        <v>-1.261006255883019E-2</v>
      </c>
      <c r="O3894">
        <v>0.1262920144139606</v>
      </c>
      <c r="P3894">
        <v>0</v>
      </c>
      <c r="Q3894">
        <v>0</v>
      </c>
      <c r="R3894">
        <v>5426.25</v>
      </c>
      <c r="S3894">
        <v>0.120389</v>
      </c>
    </row>
    <row r="3895" spans="1:19" x14ac:dyDescent="0.3">
      <c r="A3895" s="2">
        <v>46234</v>
      </c>
      <c r="B3895" t="s">
        <v>72</v>
      </c>
      <c r="C3895" t="s">
        <v>81</v>
      </c>
      <c r="D3895">
        <v>19</v>
      </c>
      <c r="E3895" t="s">
        <v>154</v>
      </c>
      <c r="F3895">
        <v>45072.51</v>
      </c>
      <c r="G3895">
        <v>-505.78</v>
      </c>
      <c r="H3895">
        <v>-566.16</v>
      </c>
      <c r="I3895">
        <v>464.54</v>
      </c>
      <c r="J3895">
        <v>0</v>
      </c>
      <c r="K3895">
        <v>0</v>
      </c>
      <c r="L3895">
        <v>44465.120000000003</v>
      </c>
      <c r="M3895">
        <v>-1.122140649324223E-2</v>
      </c>
      <c r="N3895">
        <v>-1.256109201102611E-2</v>
      </c>
      <c r="O3895">
        <v>0.12367863618105</v>
      </c>
      <c r="P3895">
        <v>0</v>
      </c>
      <c r="Q3895">
        <v>0</v>
      </c>
      <c r="R3895">
        <v>5353.13</v>
      </c>
      <c r="S3895">
        <v>0.120389</v>
      </c>
    </row>
    <row r="3896" spans="1:19" x14ac:dyDescent="0.3">
      <c r="A3896" s="2">
        <v>46265</v>
      </c>
      <c r="B3896" t="s">
        <v>72</v>
      </c>
      <c r="C3896" t="s">
        <v>81</v>
      </c>
      <c r="D3896">
        <v>20</v>
      </c>
      <c r="E3896" t="s">
        <v>154</v>
      </c>
      <c r="F3896">
        <v>44465.120000000003</v>
      </c>
      <c r="G3896">
        <v>-479.4</v>
      </c>
      <c r="H3896">
        <v>-556.73</v>
      </c>
      <c r="I3896">
        <v>450.21</v>
      </c>
      <c r="J3896">
        <v>0</v>
      </c>
      <c r="K3896">
        <v>0</v>
      </c>
      <c r="L3896">
        <v>43879.199999999997</v>
      </c>
      <c r="M3896">
        <v>-1.0781396746731091E-2</v>
      </c>
      <c r="N3896">
        <v>-1.2520565519519361E-2</v>
      </c>
      <c r="O3896">
        <v>0.12149931949041901</v>
      </c>
      <c r="P3896">
        <v>0</v>
      </c>
      <c r="Q3896">
        <v>0</v>
      </c>
      <c r="R3896">
        <v>5282.59</v>
      </c>
      <c r="S3896">
        <v>0.120389</v>
      </c>
    </row>
    <row r="3897" spans="1:19" x14ac:dyDescent="0.3">
      <c r="A3897" s="2">
        <v>46295</v>
      </c>
      <c r="B3897" t="s">
        <v>72</v>
      </c>
      <c r="C3897" t="s">
        <v>81</v>
      </c>
      <c r="D3897">
        <v>21</v>
      </c>
      <c r="E3897" t="s">
        <v>154</v>
      </c>
      <c r="F3897">
        <v>43879.199999999997</v>
      </c>
      <c r="G3897">
        <v>-455.56</v>
      </c>
      <c r="H3897">
        <v>-548.01</v>
      </c>
      <c r="I3897">
        <v>437.64</v>
      </c>
      <c r="J3897">
        <v>0</v>
      </c>
      <c r="K3897">
        <v>0</v>
      </c>
      <c r="L3897">
        <v>43313.26</v>
      </c>
      <c r="M3897">
        <v>-1.0382164363701169E-2</v>
      </c>
      <c r="N3897">
        <v>-1.248911050704379E-2</v>
      </c>
      <c r="O3897">
        <v>0.1196847907419938</v>
      </c>
      <c r="P3897">
        <v>0</v>
      </c>
      <c r="Q3897">
        <v>0</v>
      </c>
      <c r="R3897">
        <v>5214.45</v>
      </c>
      <c r="S3897">
        <v>0.120389</v>
      </c>
    </row>
    <row r="3898" spans="1:19" x14ac:dyDescent="0.3">
      <c r="A3898" s="2">
        <v>46326</v>
      </c>
      <c r="B3898" t="s">
        <v>72</v>
      </c>
      <c r="C3898" t="s">
        <v>81</v>
      </c>
      <c r="D3898">
        <v>22</v>
      </c>
      <c r="E3898" t="s">
        <v>154</v>
      </c>
      <c r="F3898">
        <v>43313.26</v>
      </c>
      <c r="G3898">
        <v>-433.97</v>
      </c>
      <c r="H3898">
        <v>-540.07000000000005</v>
      </c>
      <c r="I3898">
        <v>426.56</v>
      </c>
      <c r="J3898">
        <v>0</v>
      </c>
      <c r="K3898">
        <v>0</v>
      </c>
      <c r="L3898">
        <v>42765.78</v>
      </c>
      <c r="M3898">
        <v>-1.001940548833591E-2</v>
      </c>
      <c r="N3898">
        <v>-1.2468951831746049E-2</v>
      </c>
      <c r="O3898">
        <v>0.1181778792480988</v>
      </c>
      <c r="P3898">
        <v>0</v>
      </c>
      <c r="Q3898">
        <v>0</v>
      </c>
      <c r="R3898">
        <v>5148.54</v>
      </c>
      <c r="S3898">
        <v>0.120389</v>
      </c>
    </row>
    <row r="3899" spans="1:19" x14ac:dyDescent="0.3">
      <c r="A3899" s="2">
        <v>46356</v>
      </c>
      <c r="B3899" t="s">
        <v>72</v>
      </c>
      <c r="C3899" t="s">
        <v>81</v>
      </c>
      <c r="D3899">
        <v>23</v>
      </c>
      <c r="E3899" t="s">
        <v>154</v>
      </c>
      <c r="F3899">
        <v>42765.78</v>
      </c>
      <c r="G3899">
        <v>-414.37</v>
      </c>
      <c r="H3899">
        <v>-532.59</v>
      </c>
      <c r="I3899">
        <v>416.72</v>
      </c>
      <c r="J3899">
        <v>0</v>
      </c>
      <c r="K3899">
        <v>0</v>
      </c>
      <c r="L3899">
        <v>42235.54</v>
      </c>
      <c r="M3899">
        <v>-9.6893280748666308E-3</v>
      </c>
      <c r="N3899">
        <v>-1.2453595135199381E-2</v>
      </c>
      <c r="O3899">
        <v>0.1169311774011777</v>
      </c>
      <c r="P3899">
        <v>0</v>
      </c>
      <c r="Q3899">
        <v>0</v>
      </c>
      <c r="R3899">
        <v>5084.71</v>
      </c>
      <c r="S3899">
        <v>0.120389</v>
      </c>
    </row>
    <row r="3900" spans="1:19" x14ac:dyDescent="0.3">
      <c r="A3900" s="2">
        <v>46387</v>
      </c>
      <c r="B3900" t="s">
        <v>72</v>
      </c>
      <c r="C3900" t="s">
        <v>81</v>
      </c>
      <c r="D3900">
        <v>24</v>
      </c>
      <c r="E3900" t="s">
        <v>154</v>
      </c>
      <c r="F3900">
        <v>42235.54</v>
      </c>
      <c r="G3900">
        <v>-396.53</v>
      </c>
      <c r="H3900">
        <v>-525.51</v>
      </c>
      <c r="I3900">
        <v>407.94</v>
      </c>
      <c r="J3900">
        <v>0</v>
      </c>
      <c r="K3900">
        <v>0</v>
      </c>
      <c r="L3900">
        <v>41721.440000000002</v>
      </c>
      <c r="M3900">
        <v>-9.3885743315961813E-3</v>
      </c>
      <c r="N3900">
        <v>-1.244243340447938E-2</v>
      </c>
      <c r="O3900">
        <v>0.1159052258166185</v>
      </c>
      <c r="P3900">
        <v>0</v>
      </c>
      <c r="Q3900">
        <v>0</v>
      </c>
      <c r="R3900">
        <v>5022.82</v>
      </c>
      <c r="S3900">
        <v>0.120389</v>
      </c>
    </row>
    <row r="3901" spans="1:19" x14ac:dyDescent="0.3">
      <c r="A3901" s="2">
        <v>46418</v>
      </c>
      <c r="B3901" t="s">
        <v>72</v>
      </c>
      <c r="C3901" t="s">
        <v>81</v>
      </c>
      <c r="D3901">
        <v>25</v>
      </c>
      <c r="E3901" t="s">
        <v>154</v>
      </c>
      <c r="F3901">
        <v>41721.440000000002</v>
      </c>
      <c r="G3901">
        <v>-380.26</v>
      </c>
      <c r="H3901">
        <v>-518.79</v>
      </c>
      <c r="I3901">
        <v>400.06</v>
      </c>
      <c r="J3901">
        <v>0</v>
      </c>
      <c r="K3901">
        <v>0</v>
      </c>
      <c r="L3901">
        <v>41222.449999999997</v>
      </c>
      <c r="M3901">
        <v>-9.1141653211917542E-3</v>
      </c>
      <c r="N3901">
        <v>-1.243465388738531E-2</v>
      </c>
      <c r="O3901">
        <v>0.1150670702356536</v>
      </c>
      <c r="P3901">
        <v>0</v>
      </c>
      <c r="Q3901">
        <v>0</v>
      </c>
      <c r="R3901">
        <v>4962.74</v>
      </c>
      <c r="S3901">
        <v>0.120389</v>
      </c>
    </row>
    <row r="3902" spans="1:19" x14ac:dyDescent="0.3">
      <c r="A3902" s="2">
        <v>46446</v>
      </c>
      <c r="B3902" t="s">
        <v>72</v>
      </c>
      <c r="C3902" t="s">
        <v>81</v>
      </c>
      <c r="D3902">
        <v>26</v>
      </c>
      <c r="E3902" t="s">
        <v>154</v>
      </c>
      <c r="F3902">
        <v>41222.449999999997</v>
      </c>
      <c r="G3902">
        <v>-365.37</v>
      </c>
      <c r="H3902">
        <v>-512.35</v>
      </c>
      <c r="I3902">
        <v>392.95</v>
      </c>
      <c r="J3902">
        <v>0</v>
      </c>
      <c r="K3902">
        <v>0</v>
      </c>
      <c r="L3902">
        <v>40737.68</v>
      </c>
      <c r="M3902">
        <v>-8.8634564280425741E-3</v>
      </c>
      <c r="N3902">
        <v>-1.242893756332519E-2</v>
      </c>
      <c r="O3902">
        <v>0.114389099757692</v>
      </c>
      <c r="P3902">
        <v>0</v>
      </c>
      <c r="Q3902">
        <v>0</v>
      </c>
      <c r="R3902">
        <v>4904.38</v>
      </c>
      <c r="S3902">
        <v>0.120389</v>
      </c>
    </row>
    <row r="3903" spans="1:19" x14ac:dyDescent="0.3">
      <c r="A3903" s="2">
        <v>46477</v>
      </c>
      <c r="B3903" t="s">
        <v>72</v>
      </c>
      <c r="C3903" t="s">
        <v>81</v>
      </c>
      <c r="D3903">
        <v>27</v>
      </c>
      <c r="E3903" t="s">
        <v>154</v>
      </c>
      <c r="F3903">
        <v>40737.68</v>
      </c>
      <c r="G3903">
        <v>-351.73</v>
      </c>
      <c r="H3903">
        <v>-506.16</v>
      </c>
      <c r="I3903">
        <v>386.49</v>
      </c>
      <c r="J3903">
        <v>0</v>
      </c>
      <c r="K3903">
        <v>0</v>
      </c>
      <c r="L3903">
        <v>40266.28</v>
      </c>
      <c r="M3903">
        <v>-8.6340990604726157E-3</v>
      </c>
      <c r="N3903">
        <v>-1.242482796801282E-2</v>
      </c>
      <c r="O3903">
        <v>0.11384810572871409</v>
      </c>
      <c r="P3903">
        <v>0</v>
      </c>
      <c r="Q3903">
        <v>0</v>
      </c>
      <c r="R3903">
        <v>4847.63</v>
      </c>
      <c r="S3903">
        <v>0.120389</v>
      </c>
    </row>
    <row r="3904" spans="1:19" x14ac:dyDescent="0.3">
      <c r="A3904" s="2">
        <v>46507</v>
      </c>
      <c r="B3904" t="s">
        <v>72</v>
      </c>
      <c r="C3904" t="s">
        <v>81</v>
      </c>
      <c r="D3904">
        <v>28</v>
      </c>
      <c r="E3904" t="s">
        <v>154</v>
      </c>
      <c r="F3904">
        <v>40266.28</v>
      </c>
      <c r="G3904">
        <v>-339.2</v>
      </c>
      <c r="H3904">
        <v>-500.18</v>
      </c>
      <c r="I3904">
        <v>380.6</v>
      </c>
      <c r="J3904">
        <v>0</v>
      </c>
      <c r="K3904">
        <v>0</v>
      </c>
      <c r="L3904">
        <v>39807.49</v>
      </c>
      <c r="M3904">
        <v>-8.4240067202780346E-3</v>
      </c>
      <c r="N3904">
        <v>-1.2421893728601731E-2</v>
      </c>
      <c r="O3904">
        <v>0.1134245167346824</v>
      </c>
      <c r="P3904">
        <v>0</v>
      </c>
      <c r="Q3904">
        <v>0</v>
      </c>
      <c r="R3904">
        <v>4792.3999999999996</v>
      </c>
      <c r="S3904">
        <v>0.120389</v>
      </c>
    </row>
    <row r="3905" spans="1:19" x14ac:dyDescent="0.3">
      <c r="A3905" s="2">
        <v>46538</v>
      </c>
      <c r="B3905" t="s">
        <v>72</v>
      </c>
      <c r="C3905" t="s">
        <v>81</v>
      </c>
      <c r="D3905">
        <v>29</v>
      </c>
      <c r="E3905" t="s">
        <v>154</v>
      </c>
      <c r="F3905">
        <v>39807.49</v>
      </c>
      <c r="G3905">
        <v>-327.67</v>
      </c>
      <c r="H3905">
        <v>-494.4</v>
      </c>
      <c r="I3905">
        <v>375.19</v>
      </c>
      <c r="J3905">
        <v>0</v>
      </c>
      <c r="K3905">
        <v>0</v>
      </c>
      <c r="L3905">
        <v>39360.61</v>
      </c>
      <c r="M3905">
        <v>-8.231324668675797E-3</v>
      </c>
      <c r="N3905">
        <v>-1.241976703547114E-2</v>
      </c>
      <c r="O3905">
        <v>0.11310177525259631</v>
      </c>
      <c r="P3905">
        <v>0</v>
      </c>
      <c r="Q3905">
        <v>0</v>
      </c>
      <c r="R3905">
        <v>4738.6000000000004</v>
      </c>
      <c r="S3905">
        <v>0.120389</v>
      </c>
    </row>
    <row r="3906" spans="1:19" x14ac:dyDescent="0.3">
      <c r="A3906" s="2">
        <v>46568</v>
      </c>
      <c r="B3906" t="s">
        <v>72</v>
      </c>
      <c r="C3906" t="s">
        <v>81</v>
      </c>
      <c r="D3906">
        <v>30</v>
      </c>
      <c r="E3906" t="s">
        <v>154</v>
      </c>
      <c r="F3906">
        <v>39360.61</v>
      </c>
      <c r="G3906">
        <v>-317.02999999999997</v>
      </c>
      <c r="H3906">
        <v>-488.79</v>
      </c>
      <c r="I3906">
        <v>370.21</v>
      </c>
      <c r="J3906">
        <v>0</v>
      </c>
      <c r="K3906">
        <v>0</v>
      </c>
      <c r="L3906">
        <v>38925</v>
      </c>
      <c r="M3906">
        <v>-8.054402816219627E-3</v>
      </c>
      <c r="N3906">
        <v>-1.2418238614162131E-2</v>
      </c>
      <c r="O3906">
        <v>0.11286582864303089</v>
      </c>
      <c r="P3906">
        <v>0</v>
      </c>
      <c r="Q3906">
        <v>0</v>
      </c>
      <c r="R3906">
        <v>4686.1499999999996</v>
      </c>
      <c r="S3906">
        <v>0.120389</v>
      </c>
    </row>
    <row r="3907" spans="1:19" x14ac:dyDescent="0.3">
      <c r="A3907" s="2">
        <v>46599</v>
      </c>
      <c r="B3907" t="s">
        <v>72</v>
      </c>
      <c r="C3907" t="s">
        <v>81</v>
      </c>
      <c r="D3907">
        <v>31</v>
      </c>
      <c r="E3907" t="s">
        <v>154</v>
      </c>
      <c r="F3907">
        <v>38925</v>
      </c>
      <c r="G3907">
        <v>-307.19</v>
      </c>
      <c r="H3907">
        <v>-483.34</v>
      </c>
      <c r="I3907">
        <v>365.59</v>
      </c>
      <c r="J3907">
        <v>0</v>
      </c>
      <c r="K3907">
        <v>0</v>
      </c>
      <c r="L3907">
        <v>38500.06</v>
      </c>
      <c r="M3907">
        <v>-7.8917715852351994E-3</v>
      </c>
      <c r="N3907">
        <v>-1.2417140388520339E-2</v>
      </c>
      <c r="O3907">
        <v>0.1127047125903106</v>
      </c>
      <c r="P3907">
        <v>0</v>
      </c>
      <c r="Q3907">
        <v>0</v>
      </c>
      <c r="R3907">
        <v>4635</v>
      </c>
      <c r="S3907">
        <v>0.120389</v>
      </c>
    </row>
    <row r="3908" spans="1:19" x14ac:dyDescent="0.3">
      <c r="A3908" s="2">
        <v>46630</v>
      </c>
      <c r="B3908" t="s">
        <v>72</v>
      </c>
      <c r="C3908" t="s">
        <v>81</v>
      </c>
      <c r="D3908">
        <v>32</v>
      </c>
      <c r="E3908" t="s">
        <v>154</v>
      </c>
      <c r="F3908">
        <v>38500.06</v>
      </c>
      <c r="G3908">
        <v>-298.07</v>
      </c>
      <c r="H3908">
        <v>-478.03</v>
      </c>
      <c r="I3908">
        <v>361.29</v>
      </c>
      <c r="J3908">
        <v>0</v>
      </c>
      <c r="K3908">
        <v>0</v>
      </c>
      <c r="L3908">
        <v>38085.25</v>
      </c>
      <c r="M3908">
        <v>-7.7421205153724183E-3</v>
      </c>
      <c r="N3908">
        <v>-1.241634816517345E-2</v>
      </c>
      <c r="O3908">
        <v>0.11260820937701591</v>
      </c>
      <c r="P3908">
        <v>0</v>
      </c>
      <c r="Q3908">
        <v>0</v>
      </c>
      <c r="R3908">
        <v>4585.0600000000004</v>
      </c>
      <c r="S3908">
        <v>0.120389</v>
      </c>
    </row>
    <row r="3909" spans="1:19" x14ac:dyDescent="0.3">
      <c r="A3909" s="2">
        <v>46660</v>
      </c>
      <c r="B3909" t="s">
        <v>72</v>
      </c>
      <c r="C3909" t="s">
        <v>81</v>
      </c>
      <c r="D3909">
        <v>33</v>
      </c>
      <c r="E3909" t="s">
        <v>154</v>
      </c>
      <c r="F3909">
        <v>38085.25</v>
      </c>
      <c r="G3909">
        <v>-289.61</v>
      </c>
      <c r="H3909">
        <v>-472.86</v>
      </c>
      <c r="I3909">
        <v>357.26</v>
      </c>
      <c r="J3909">
        <v>0</v>
      </c>
      <c r="K3909">
        <v>0</v>
      </c>
      <c r="L3909">
        <v>37680.04</v>
      </c>
      <c r="M3909">
        <v>-7.6042793781725829E-3</v>
      </c>
      <c r="N3909">
        <v>-1.241577835345716E-2</v>
      </c>
      <c r="O3909">
        <v>0.11256756681110699</v>
      </c>
      <c r="P3909">
        <v>0</v>
      </c>
      <c r="Q3909">
        <v>0</v>
      </c>
      <c r="R3909">
        <v>4536.2700000000004</v>
      </c>
      <c r="S3909">
        <v>0.120389</v>
      </c>
    </row>
    <row r="3910" spans="1:19" x14ac:dyDescent="0.3">
      <c r="A3910" s="2">
        <v>46691</v>
      </c>
      <c r="B3910" t="s">
        <v>72</v>
      </c>
      <c r="C3910" t="s">
        <v>81</v>
      </c>
      <c r="D3910">
        <v>34</v>
      </c>
      <c r="E3910" t="s">
        <v>154</v>
      </c>
      <c r="F3910">
        <v>37680.04</v>
      </c>
      <c r="G3910">
        <v>-281.74</v>
      </c>
      <c r="H3910">
        <v>-467.81</v>
      </c>
      <c r="I3910">
        <v>353.49</v>
      </c>
      <c r="J3910">
        <v>0</v>
      </c>
      <c r="K3910">
        <v>0</v>
      </c>
      <c r="L3910">
        <v>37283.980000000003</v>
      </c>
      <c r="M3910">
        <v>-7.477201561507431E-3</v>
      </c>
      <c r="N3910">
        <v>-1.241536831000634E-2</v>
      </c>
      <c r="O3910">
        <v>0.11257526638723681</v>
      </c>
      <c r="P3910">
        <v>0</v>
      </c>
      <c r="Q3910">
        <v>0</v>
      </c>
      <c r="R3910">
        <v>4488.59</v>
      </c>
      <c r="S3910">
        <v>0.120389</v>
      </c>
    </row>
    <row r="3911" spans="1:19" x14ac:dyDescent="0.3">
      <c r="A3911" s="2">
        <v>46721</v>
      </c>
      <c r="B3911" t="s">
        <v>72</v>
      </c>
      <c r="C3911" t="s">
        <v>81</v>
      </c>
      <c r="D3911">
        <v>35</v>
      </c>
      <c r="E3911" t="s">
        <v>154</v>
      </c>
      <c r="F3911">
        <v>37283.980000000003</v>
      </c>
      <c r="G3911">
        <v>-274.41000000000003</v>
      </c>
      <c r="H3911">
        <v>-462.88</v>
      </c>
      <c r="I3911">
        <v>349.93</v>
      </c>
      <c r="J3911">
        <v>0</v>
      </c>
      <c r="K3911">
        <v>0</v>
      </c>
      <c r="L3911">
        <v>36896.61</v>
      </c>
      <c r="M3911">
        <v>-7.3599494868218174E-3</v>
      </c>
      <c r="N3911">
        <v>-1.2415072963587331E-2</v>
      </c>
      <c r="O3911">
        <v>0.11262483148869371</v>
      </c>
      <c r="P3911">
        <v>0</v>
      </c>
      <c r="Q3911">
        <v>0</v>
      </c>
      <c r="R3911">
        <v>4441.96</v>
      </c>
      <c r="S3911">
        <v>0.120389</v>
      </c>
    </row>
    <row r="3912" spans="1:19" x14ac:dyDescent="0.3">
      <c r="A3912" s="2">
        <v>46752</v>
      </c>
      <c r="B3912" t="s">
        <v>72</v>
      </c>
      <c r="C3912" t="s">
        <v>81</v>
      </c>
      <c r="D3912">
        <v>36</v>
      </c>
      <c r="E3912" t="s">
        <v>154</v>
      </c>
      <c r="F3912">
        <v>36896.61</v>
      </c>
      <c r="G3912">
        <v>-267.56</v>
      </c>
      <c r="H3912">
        <v>-458.07</v>
      </c>
      <c r="I3912">
        <v>346.55</v>
      </c>
      <c r="J3912">
        <v>0</v>
      </c>
      <c r="K3912">
        <v>0</v>
      </c>
      <c r="L3912">
        <v>36517.53</v>
      </c>
      <c r="M3912">
        <v>-7.2516818315591647E-3</v>
      </c>
      <c r="N3912">
        <v>-1.241486042998965E-2</v>
      </c>
      <c r="O3912">
        <v>0.11271066822493341</v>
      </c>
      <c r="P3912">
        <v>0</v>
      </c>
      <c r="Q3912">
        <v>0</v>
      </c>
      <c r="R3912">
        <v>4396.32</v>
      </c>
      <c r="S3912">
        <v>0.120389</v>
      </c>
    </row>
    <row r="3913" spans="1:19" x14ac:dyDescent="0.3">
      <c r="A3913" s="2">
        <v>46783</v>
      </c>
      <c r="B3913" t="s">
        <v>72</v>
      </c>
      <c r="C3913" t="s">
        <v>81</v>
      </c>
      <c r="D3913">
        <v>37</v>
      </c>
      <c r="E3913" t="s">
        <v>154</v>
      </c>
      <c r="F3913">
        <v>36517.53</v>
      </c>
      <c r="G3913">
        <v>-291.16000000000003</v>
      </c>
      <c r="H3913">
        <v>-453.35</v>
      </c>
      <c r="I3913">
        <v>392.27</v>
      </c>
      <c r="J3913">
        <v>0</v>
      </c>
      <c r="K3913">
        <v>0</v>
      </c>
      <c r="L3913">
        <v>36165.29</v>
      </c>
      <c r="M3913">
        <v>-7.9732682199364028E-3</v>
      </c>
      <c r="N3913">
        <v>-1.241470744274507E-2</v>
      </c>
      <c r="O3913">
        <v>0.1289042709331723</v>
      </c>
      <c r="P3913">
        <v>0</v>
      </c>
      <c r="Q3913">
        <v>0</v>
      </c>
      <c r="R3913">
        <v>4353.91</v>
      </c>
      <c r="S3913">
        <v>0.120389</v>
      </c>
    </row>
    <row r="3914" spans="1:19" x14ac:dyDescent="0.3">
      <c r="A3914" s="2">
        <v>46812</v>
      </c>
      <c r="B3914" t="s">
        <v>72</v>
      </c>
      <c r="C3914" t="s">
        <v>81</v>
      </c>
      <c r="D3914">
        <v>38</v>
      </c>
      <c r="E3914" t="s">
        <v>154</v>
      </c>
      <c r="F3914">
        <v>36165.29</v>
      </c>
      <c r="G3914">
        <v>-291.35000000000002</v>
      </c>
      <c r="H3914">
        <v>-448.98</v>
      </c>
      <c r="I3914">
        <v>396.69</v>
      </c>
      <c r="J3914">
        <v>0</v>
      </c>
      <c r="K3914">
        <v>0</v>
      </c>
      <c r="L3914">
        <v>35821.660000000003</v>
      </c>
      <c r="M3914">
        <v>-8.0559459963412319E-3</v>
      </c>
      <c r="N3914">
        <v>-1.241459729820152E-2</v>
      </c>
      <c r="O3914">
        <v>0.1316257716908282</v>
      </c>
      <c r="P3914">
        <v>0</v>
      </c>
      <c r="Q3914">
        <v>0</v>
      </c>
      <c r="R3914">
        <v>4312.55</v>
      </c>
      <c r="S3914">
        <v>0.120389</v>
      </c>
    </row>
    <row r="3915" spans="1:19" x14ac:dyDescent="0.3">
      <c r="A3915" s="2">
        <v>46843</v>
      </c>
      <c r="B3915" t="s">
        <v>72</v>
      </c>
      <c r="C3915" t="s">
        <v>81</v>
      </c>
      <c r="D3915">
        <v>39</v>
      </c>
      <c r="E3915" t="s">
        <v>154</v>
      </c>
      <c r="F3915">
        <v>35821.660000000003</v>
      </c>
      <c r="G3915">
        <v>-292.73</v>
      </c>
      <c r="H3915">
        <v>-444.71</v>
      </c>
      <c r="I3915">
        <v>402.37</v>
      </c>
      <c r="J3915">
        <v>0</v>
      </c>
      <c r="K3915">
        <v>0</v>
      </c>
      <c r="L3915">
        <v>35486.589999999997</v>
      </c>
      <c r="M3915">
        <v>-8.171945414594468E-3</v>
      </c>
      <c r="N3915">
        <v>-1.241451802063722E-2</v>
      </c>
      <c r="O3915">
        <v>0.1347925950578506</v>
      </c>
      <c r="P3915">
        <v>0</v>
      </c>
      <c r="Q3915">
        <v>0</v>
      </c>
      <c r="R3915">
        <v>4272.21</v>
      </c>
      <c r="S3915">
        <v>0.120389</v>
      </c>
    </row>
    <row r="3916" spans="1:19" x14ac:dyDescent="0.3">
      <c r="A3916" s="2">
        <v>46873</v>
      </c>
      <c r="B3916" t="s">
        <v>72</v>
      </c>
      <c r="C3916" t="s">
        <v>81</v>
      </c>
      <c r="D3916">
        <v>40</v>
      </c>
      <c r="E3916" t="s">
        <v>154</v>
      </c>
      <c r="F3916">
        <v>35486.589999999997</v>
      </c>
      <c r="G3916">
        <v>-295.44</v>
      </c>
      <c r="H3916">
        <v>-440.55</v>
      </c>
      <c r="I3916">
        <v>409.49</v>
      </c>
      <c r="J3916">
        <v>0</v>
      </c>
      <c r="K3916">
        <v>0</v>
      </c>
      <c r="L3916">
        <v>35160.1</v>
      </c>
      <c r="M3916">
        <v>-8.3253226784336855E-3</v>
      </c>
      <c r="N3916">
        <v>-1.241446095241181E-2</v>
      </c>
      <c r="O3916">
        <v>0.13847291619667021</v>
      </c>
      <c r="P3916">
        <v>0</v>
      </c>
      <c r="Q3916">
        <v>0</v>
      </c>
      <c r="R3916">
        <v>4232.8999999999996</v>
      </c>
      <c r="S3916">
        <v>0.120389</v>
      </c>
    </row>
    <row r="3917" spans="1:19" x14ac:dyDescent="0.3">
      <c r="A3917" s="2">
        <v>46904</v>
      </c>
      <c r="B3917" t="s">
        <v>72</v>
      </c>
      <c r="C3917" t="s">
        <v>81</v>
      </c>
      <c r="D3917">
        <v>41</v>
      </c>
      <c r="E3917" t="s">
        <v>154</v>
      </c>
      <c r="F3917">
        <v>35160.1</v>
      </c>
      <c r="G3917">
        <v>-294.77999999999997</v>
      </c>
      <c r="H3917">
        <v>-436.49</v>
      </c>
      <c r="I3917">
        <v>410.4</v>
      </c>
      <c r="J3917">
        <v>0</v>
      </c>
      <c r="K3917">
        <v>0</v>
      </c>
      <c r="L3917">
        <v>34839.22</v>
      </c>
      <c r="M3917">
        <v>-8.3839984215165666E-3</v>
      </c>
      <c r="N3917">
        <v>-1.24144198706896E-2</v>
      </c>
      <c r="O3917">
        <v>0.1400676904072532</v>
      </c>
      <c r="P3917">
        <v>0</v>
      </c>
      <c r="Q3917">
        <v>0</v>
      </c>
      <c r="R3917">
        <v>4194.2700000000004</v>
      </c>
      <c r="S3917">
        <v>0.120389</v>
      </c>
    </row>
    <row r="3918" spans="1:19" x14ac:dyDescent="0.3">
      <c r="A3918" s="2">
        <v>46934</v>
      </c>
      <c r="B3918" t="s">
        <v>72</v>
      </c>
      <c r="C3918" t="s">
        <v>81</v>
      </c>
      <c r="D3918">
        <v>42</v>
      </c>
      <c r="E3918" t="s">
        <v>154</v>
      </c>
      <c r="F3918">
        <v>34839.22</v>
      </c>
      <c r="G3918">
        <v>-294</v>
      </c>
      <c r="H3918">
        <v>-432.51</v>
      </c>
      <c r="I3918">
        <v>410.74</v>
      </c>
      <c r="J3918">
        <v>0</v>
      </c>
      <c r="K3918">
        <v>0</v>
      </c>
      <c r="L3918">
        <v>34523.46</v>
      </c>
      <c r="M3918">
        <v>-8.4386738257124557E-3</v>
      </c>
      <c r="N3918">
        <v>-1.241439029943762E-2</v>
      </c>
      <c r="O3918">
        <v>0.14147467685999071</v>
      </c>
      <c r="P3918">
        <v>0</v>
      </c>
      <c r="Q3918">
        <v>0</v>
      </c>
      <c r="R3918">
        <v>4156.26</v>
      </c>
      <c r="S3918">
        <v>0.120389</v>
      </c>
    </row>
    <row r="3919" spans="1:19" x14ac:dyDescent="0.3">
      <c r="A3919" s="2">
        <v>46965</v>
      </c>
      <c r="B3919" t="s">
        <v>72</v>
      </c>
      <c r="C3919" t="s">
        <v>81</v>
      </c>
      <c r="D3919">
        <v>43</v>
      </c>
      <c r="E3919" t="s">
        <v>154</v>
      </c>
      <c r="F3919">
        <v>34523.46</v>
      </c>
      <c r="G3919">
        <v>-292.87</v>
      </c>
      <c r="H3919">
        <v>-428.59</v>
      </c>
      <c r="I3919">
        <v>410.22</v>
      </c>
      <c r="J3919">
        <v>0</v>
      </c>
      <c r="K3919">
        <v>0</v>
      </c>
      <c r="L3919">
        <v>34212.22</v>
      </c>
      <c r="M3919">
        <v>-8.483128560898787E-3</v>
      </c>
      <c r="N3919">
        <v>-1.241436901257102E-2</v>
      </c>
      <c r="O3919">
        <v>0.14258835716034729</v>
      </c>
      <c r="P3919">
        <v>0</v>
      </c>
      <c r="Q3919">
        <v>0</v>
      </c>
      <c r="R3919">
        <v>4118.79</v>
      </c>
      <c r="S3919">
        <v>0.120389</v>
      </c>
    </row>
    <row r="3920" spans="1:19" x14ac:dyDescent="0.3">
      <c r="A3920" s="2">
        <v>46996</v>
      </c>
      <c r="B3920" t="s">
        <v>72</v>
      </c>
      <c r="C3920" t="s">
        <v>81</v>
      </c>
      <c r="D3920">
        <v>44</v>
      </c>
      <c r="E3920" t="s">
        <v>154</v>
      </c>
      <c r="F3920">
        <v>34212.22</v>
      </c>
      <c r="G3920">
        <v>-291.13</v>
      </c>
      <c r="H3920">
        <v>-424.72</v>
      </c>
      <c r="I3920">
        <v>408.48</v>
      </c>
      <c r="J3920">
        <v>0</v>
      </c>
      <c r="K3920">
        <v>0</v>
      </c>
      <c r="L3920">
        <v>33904.85</v>
      </c>
      <c r="M3920">
        <v>-8.5094295413096366E-3</v>
      </c>
      <c r="N3920">
        <v>-1.241435368926422E-2</v>
      </c>
      <c r="O3920">
        <v>0.14327426398762691</v>
      </c>
      <c r="P3920">
        <v>0</v>
      </c>
      <c r="Q3920">
        <v>0</v>
      </c>
      <c r="R3920">
        <v>4081.78</v>
      </c>
      <c r="S3920">
        <v>0.120389</v>
      </c>
    </row>
    <row r="3921" spans="1:19" x14ac:dyDescent="0.3">
      <c r="A3921" s="2">
        <v>47026</v>
      </c>
      <c r="B3921" t="s">
        <v>72</v>
      </c>
      <c r="C3921" t="s">
        <v>81</v>
      </c>
      <c r="D3921">
        <v>45</v>
      </c>
      <c r="E3921" t="s">
        <v>154</v>
      </c>
      <c r="F3921">
        <v>33904.85</v>
      </c>
      <c r="G3921">
        <v>-289.22000000000003</v>
      </c>
      <c r="H3921">
        <v>-420.91</v>
      </c>
      <c r="I3921">
        <v>406.32</v>
      </c>
      <c r="J3921">
        <v>0</v>
      </c>
      <c r="K3921">
        <v>0</v>
      </c>
      <c r="L3921">
        <v>33601.040000000001</v>
      </c>
      <c r="M3921">
        <v>-8.5303347279418133E-3</v>
      </c>
      <c r="N3921">
        <v>-1.2414342659026649E-2</v>
      </c>
      <c r="O3921">
        <v>0.14380869291768911</v>
      </c>
      <c r="P3921">
        <v>0</v>
      </c>
      <c r="Q3921">
        <v>0</v>
      </c>
      <c r="R3921">
        <v>4045.21</v>
      </c>
      <c r="S3921">
        <v>0.120389</v>
      </c>
    </row>
    <row r="3922" spans="1:19" x14ac:dyDescent="0.3">
      <c r="A3922" s="2">
        <v>47057</v>
      </c>
      <c r="B3922" t="s">
        <v>72</v>
      </c>
      <c r="C3922" t="s">
        <v>81</v>
      </c>
      <c r="D3922">
        <v>46</v>
      </c>
      <c r="E3922" t="s">
        <v>154</v>
      </c>
      <c r="F3922">
        <v>33601.040000000001</v>
      </c>
      <c r="G3922">
        <v>-287.14</v>
      </c>
      <c r="H3922">
        <v>-417.13</v>
      </c>
      <c r="I3922">
        <v>403.77</v>
      </c>
      <c r="J3922">
        <v>0</v>
      </c>
      <c r="K3922">
        <v>0</v>
      </c>
      <c r="L3922">
        <v>33300.53</v>
      </c>
      <c r="M3922">
        <v>-8.5456115449800401E-3</v>
      </c>
      <c r="N3922">
        <v>-1.2414334718958159E-2</v>
      </c>
      <c r="O3922">
        <v>0.14419769559397219</v>
      </c>
      <c r="P3922">
        <v>0</v>
      </c>
      <c r="Q3922">
        <v>0</v>
      </c>
      <c r="R3922">
        <v>4009.03</v>
      </c>
      <c r="S3922">
        <v>0.120389</v>
      </c>
    </row>
    <row r="3923" spans="1:19" x14ac:dyDescent="0.3">
      <c r="A3923" s="2">
        <v>47087</v>
      </c>
      <c r="B3923" t="s">
        <v>72</v>
      </c>
      <c r="C3923" t="s">
        <v>81</v>
      </c>
      <c r="D3923">
        <v>47</v>
      </c>
      <c r="E3923" t="s">
        <v>154</v>
      </c>
      <c r="F3923">
        <v>33300.53</v>
      </c>
      <c r="G3923">
        <v>-284.92</v>
      </c>
      <c r="H3923">
        <v>-413.4</v>
      </c>
      <c r="I3923">
        <v>400.9</v>
      </c>
      <c r="J3923">
        <v>0</v>
      </c>
      <c r="K3923">
        <v>0</v>
      </c>
      <c r="L3923">
        <v>33003.11</v>
      </c>
      <c r="M3923">
        <v>-8.5560253756602495E-3</v>
      </c>
      <c r="N3923">
        <v>-1.241432900335602E-2</v>
      </c>
      <c r="O3923">
        <v>0.144465918666243</v>
      </c>
      <c r="P3923">
        <v>0</v>
      </c>
      <c r="Q3923">
        <v>0</v>
      </c>
      <c r="R3923">
        <v>3973.22</v>
      </c>
      <c r="S3923">
        <v>0.120389</v>
      </c>
    </row>
    <row r="3924" spans="1:19" x14ac:dyDescent="0.3">
      <c r="A3924" s="2">
        <v>47118</v>
      </c>
      <c r="B3924" t="s">
        <v>72</v>
      </c>
      <c r="C3924" t="s">
        <v>81</v>
      </c>
      <c r="D3924">
        <v>48</v>
      </c>
      <c r="E3924" t="s">
        <v>154</v>
      </c>
      <c r="F3924">
        <v>33003.11</v>
      </c>
      <c r="G3924">
        <v>-282.63</v>
      </c>
      <c r="H3924">
        <v>-409.71</v>
      </c>
      <c r="I3924">
        <v>397.86</v>
      </c>
      <c r="J3924">
        <v>0</v>
      </c>
      <c r="K3924">
        <v>0</v>
      </c>
      <c r="L3924">
        <v>32708.63</v>
      </c>
      <c r="M3924">
        <v>-8.5637913480520172E-3</v>
      </c>
      <c r="N3924">
        <v>-1.241432488903798E-2</v>
      </c>
      <c r="O3924">
        <v>0.14466452777934569</v>
      </c>
      <c r="P3924">
        <v>0</v>
      </c>
      <c r="Q3924">
        <v>0</v>
      </c>
      <c r="R3924">
        <v>3937.77</v>
      </c>
      <c r="S3924">
        <v>0.120389</v>
      </c>
    </row>
    <row r="3925" spans="1:19" x14ac:dyDescent="0.3">
      <c r="A3925" s="2">
        <v>45688</v>
      </c>
      <c r="B3925" t="s">
        <v>72</v>
      </c>
      <c r="C3925" t="s">
        <v>82</v>
      </c>
      <c r="D3925">
        <v>0</v>
      </c>
      <c r="E3925" t="s">
        <v>64</v>
      </c>
      <c r="F3925">
        <v>0</v>
      </c>
      <c r="G3925">
        <v>0</v>
      </c>
      <c r="H3925">
        <v>0</v>
      </c>
      <c r="I3925">
        <v>524.27</v>
      </c>
      <c r="J3925">
        <v>0</v>
      </c>
      <c r="K3925">
        <v>0</v>
      </c>
      <c r="L3925">
        <v>67776.67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</row>
    <row r="3926" spans="1:19" x14ac:dyDescent="0.3">
      <c r="A3926" s="2">
        <v>45716</v>
      </c>
      <c r="B3926" t="s">
        <v>72</v>
      </c>
      <c r="C3926" t="s">
        <v>82</v>
      </c>
      <c r="D3926">
        <v>1</v>
      </c>
      <c r="E3926" t="s">
        <v>64</v>
      </c>
      <c r="F3926">
        <v>67776.67</v>
      </c>
      <c r="G3926">
        <v>-944.06</v>
      </c>
      <c r="H3926">
        <v>-1071.74</v>
      </c>
      <c r="I3926">
        <v>1096.22</v>
      </c>
      <c r="J3926">
        <v>0</v>
      </c>
      <c r="K3926">
        <v>0</v>
      </c>
      <c r="L3926">
        <v>66857.09</v>
      </c>
      <c r="M3926">
        <v>-1.3928981757292E-2</v>
      </c>
      <c r="N3926">
        <v>-1.581281582585866E-2</v>
      </c>
      <c r="O3926">
        <v>0.21083966967225909</v>
      </c>
      <c r="P3926">
        <v>0</v>
      </c>
      <c r="Q3926">
        <v>0</v>
      </c>
      <c r="R3926">
        <v>0</v>
      </c>
      <c r="S3926">
        <v>0</v>
      </c>
    </row>
    <row r="3927" spans="1:19" x14ac:dyDescent="0.3">
      <c r="A3927" s="2">
        <v>45747</v>
      </c>
      <c r="B3927" t="s">
        <v>72</v>
      </c>
      <c r="C3927" t="s">
        <v>82</v>
      </c>
      <c r="D3927">
        <v>2</v>
      </c>
      <c r="E3927" t="s">
        <v>64</v>
      </c>
      <c r="F3927">
        <v>66857.09</v>
      </c>
      <c r="G3927">
        <v>-957.58</v>
      </c>
      <c r="H3927">
        <v>-1058.22</v>
      </c>
      <c r="I3927">
        <v>1086.51</v>
      </c>
      <c r="J3927">
        <v>0</v>
      </c>
      <c r="K3927">
        <v>0</v>
      </c>
      <c r="L3927">
        <v>65927.8</v>
      </c>
      <c r="M3927">
        <v>-1.4322789101350359E-2</v>
      </c>
      <c r="N3927">
        <v>-1.5828089436737379E-2</v>
      </c>
      <c r="O3927">
        <v>0.19134513680236551</v>
      </c>
      <c r="P3927">
        <v>0</v>
      </c>
      <c r="Q3927">
        <v>0</v>
      </c>
      <c r="R3927">
        <v>0</v>
      </c>
      <c r="S3927">
        <v>0</v>
      </c>
    </row>
    <row r="3928" spans="1:19" x14ac:dyDescent="0.3">
      <c r="A3928" s="2">
        <v>45777</v>
      </c>
      <c r="B3928" t="s">
        <v>72</v>
      </c>
      <c r="C3928" t="s">
        <v>82</v>
      </c>
      <c r="D3928">
        <v>3</v>
      </c>
      <c r="E3928" t="s">
        <v>64</v>
      </c>
      <c r="F3928">
        <v>65927.8</v>
      </c>
      <c r="G3928">
        <v>-860.83</v>
      </c>
      <c r="H3928">
        <v>-1154.97</v>
      </c>
      <c r="I3928">
        <v>1183.05</v>
      </c>
      <c r="J3928">
        <v>0</v>
      </c>
      <c r="K3928">
        <v>0</v>
      </c>
      <c r="L3928">
        <v>65095.05</v>
      </c>
      <c r="M3928">
        <v>-1.3057162532345991E-2</v>
      </c>
      <c r="N3928">
        <v>-1.7518709861393832E-2</v>
      </c>
      <c r="O3928">
        <v>0.21832633577944349</v>
      </c>
      <c r="P3928">
        <v>0</v>
      </c>
      <c r="Q3928">
        <v>0</v>
      </c>
      <c r="R3928">
        <v>0</v>
      </c>
      <c r="S3928">
        <v>0</v>
      </c>
    </row>
    <row r="3929" spans="1:19" x14ac:dyDescent="0.3">
      <c r="A3929" s="2">
        <v>45808</v>
      </c>
      <c r="B3929" t="s">
        <v>72</v>
      </c>
      <c r="C3929" t="s">
        <v>82</v>
      </c>
      <c r="D3929">
        <v>4</v>
      </c>
      <c r="E3929" t="s">
        <v>64</v>
      </c>
      <c r="F3929">
        <v>65095.05</v>
      </c>
      <c r="G3929">
        <v>-912.51</v>
      </c>
      <c r="H3929">
        <v>-1103.29</v>
      </c>
      <c r="I3929">
        <v>1106.1199999999999</v>
      </c>
      <c r="J3929">
        <v>0</v>
      </c>
      <c r="K3929">
        <v>0</v>
      </c>
      <c r="L3929">
        <v>64185.37</v>
      </c>
      <c r="M3929">
        <v>-1.4018116584901621E-2</v>
      </c>
      <c r="N3929">
        <v>-1.694890778945557E-2</v>
      </c>
      <c r="O3929">
        <v>0.2000716024911561</v>
      </c>
      <c r="P3929">
        <v>0</v>
      </c>
      <c r="Q3929">
        <v>0</v>
      </c>
      <c r="R3929">
        <v>0</v>
      </c>
      <c r="S3929">
        <v>0</v>
      </c>
    </row>
    <row r="3930" spans="1:19" x14ac:dyDescent="0.3">
      <c r="A3930" s="2">
        <v>45838</v>
      </c>
      <c r="B3930" t="s">
        <v>72</v>
      </c>
      <c r="C3930" t="s">
        <v>82</v>
      </c>
      <c r="D3930">
        <v>5</v>
      </c>
      <c r="E3930" t="s">
        <v>64</v>
      </c>
      <c r="F3930">
        <v>64185.37</v>
      </c>
      <c r="G3930">
        <v>-891.57</v>
      </c>
      <c r="H3930">
        <v>-1124.23</v>
      </c>
      <c r="I3930">
        <v>1102.22</v>
      </c>
      <c r="J3930">
        <v>0</v>
      </c>
      <c r="K3930">
        <v>0</v>
      </c>
      <c r="L3930">
        <v>63271.79</v>
      </c>
      <c r="M3930">
        <v>-1.3890548578281941E-2</v>
      </c>
      <c r="N3930">
        <v>-1.751536214561044E-2</v>
      </c>
      <c r="O3930">
        <v>0.20893146418464731</v>
      </c>
      <c r="P3930">
        <v>0</v>
      </c>
      <c r="Q3930">
        <v>0</v>
      </c>
      <c r="R3930">
        <v>0</v>
      </c>
      <c r="S3930">
        <v>0</v>
      </c>
    </row>
    <row r="3931" spans="1:19" x14ac:dyDescent="0.3">
      <c r="A3931" s="2">
        <v>45869</v>
      </c>
      <c r="B3931" t="s">
        <v>72</v>
      </c>
      <c r="C3931" t="s">
        <v>82</v>
      </c>
      <c r="D3931">
        <v>6</v>
      </c>
      <c r="E3931" t="s">
        <v>64</v>
      </c>
      <c r="F3931">
        <v>63271.79</v>
      </c>
      <c r="G3931">
        <v>-942.79</v>
      </c>
      <c r="H3931">
        <v>-1073.01</v>
      </c>
      <c r="I3931">
        <v>1098.26</v>
      </c>
      <c r="J3931">
        <v>0</v>
      </c>
      <c r="K3931">
        <v>0</v>
      </c>
      <c r="L3931">
        <v>62354.25</v>
      </c>
      <c r="M3931">
        <v>-1.490063739306253E-2</v>
      </c>
      <c r="N3931">
        <v>-1.6958742592868011E-2</v>
      </c>
      <c r="O3931">
        <v>0.2043742686345939</v>
      </c>
      <c r="P3931">
        <v>0</v>
      </c>
      <c r="Q3931">
        <v>0</v>
      </c>
      <c r="R3931">
        <v>0</v>
      </c>
      <c r="S3931">
        <v>0</v>
      </c>
    </row>
    <row r="3932" spans="1:19" x14ac:dyDescent="0.3">
      <c r="A3932" s="2">
        <v>45900</v>
      </c>
      <c r="B3932" t="s">
        <v>72</v>
      </c>
      <c r="C3932" t="s">
        <v>82</v>
      </c>
      <c r="D3932">
        <v>7</v>
      </c>
      <c r="E3932" t="s">
        <v>64</v>
      </c>
      <c r="F3932">
        <v>62354.25</v>
      </c>
      <c r="G3932">
        <v>-923.38</v>
      </c>
      <c r="H3932">
        <v>-1092.42</v>
      </c>
      <c r="I3932">
        <v>1082.08</v>
      </c>
      <c r="J3932">
        <v>0</v>
      </c>
      <c r="K3932">
        <v>0</v>
      </c>
      <c r="L3932">
        <v>61420.53</v>
      </c>
      <c r="M3932">
        <v>-1.480861368711836E-2</v>
      </c>
      <c r="N3932">
        <v>-1.7519575650416772E-2</v>
      </c>
      <c r="O3932">
        <v>0.20432639883951309</v>
      </c>
      <c r="P3932">
        <v>0</v>
      </c>
      <c r="Q3932">
        <v>0</v>
      </c>
      <c r="R3932">
        <v>0</v>
      </c>
      <c r="S3932">
        <v>0</v>
      </c>
    </row>
    <row r="3933" spans="1:19" x14ac:dyDescent="0.3">
      <c r="A3933" s="2">
        <v>45930</v>
      </c>
      <c r="B3933" t="s">
        <v>72</v>
      </c>
      <c r="C3933" t="s">
        <v>82</v>
      </c>
      <c r="D3933">
        <v>8</v>
      </c>
      <c r="E3933" t="s">
        <v>64</v>
      </c>
      <c r="F3933">
        <v>61420.53</v>
      </c>
      <c r="G3933">
        <v>-939.39</v>
      </c>
      <c r="H3933">
        <v>-1076.4100000000001</v>
      </c>
      <c r="I3933">
        <v>1031.69</v>
      </c>
      <c r="J3933">
        <v>0</v>
      </c>
      <c r="K3933">
        <v>0</v>
      </c>
      <c r="L3933">
        <v>60436.42</v>
      </c>
      <c r="M3933">
        <v>-1.529439749217403E-2</v>
      </c>
      <c r="N3933">
        <v>-1.7525247665560691E-2</v>
      </c>
      <c r="O3933">
        <v>0.2043653536257882</v>
      </c>
      <c r="P3933">
        <v>0</v>
      </c>
      <c r="Q3933">
        <v>0</v>
      </c>
      <c r="R3933">
        <v>0</v>
      </c>
      <c r="S3933">
        <v>0</v>
      </c>
    </row>
    <row r="3934" spans="1:19" x14ac:dyDescent="0.3">
      <c r="A3934" s="2">
        <v>45961</v>
      </c>
      <c r="B3934" t="s">
        <v>72</v>
      </c>
      <c r="C3934" t="s">
        <v>82</v>
      </c>
      <c r="D3934">
        <v>9</v>
      </c>
      <c r="E3934" t="s">
        <v>154</v>
      </c>
      <c r="F3934">
        <v>60436.42</v>
      </c>
      <c r="G3934">
        <v>-717.03</v>
      </c>
      <c r="H3934">
        <v>-892.06</v>
      </c>
      <c r="I3934">
        <v>958.41</v>
      </c>
      <c r="J3934">
        <v>0</v>
      </c>
      <c r="K3934">
        <v>0</v>
      </c>
      <c r="L3934">
        <v>59785.74</v>
      </c>
      <c r="M3934">
        <v>-1.1864182708354831E-2</v>
      </c>
      <c r="N3934">
        <v>-1.476030745953385E-2</v>
      </c>
      <c r="O3934">
        <v>0.19029692601470841</v>
      </c>
      <c r="P3934">
        <v>0</v>
      </c>
      <c r="Q3934">
        <v>0</v>
      </c>
      <c r="R3934">
        <v>0</v>
      </c>
      <c r="S3934">
        <v>0</v>
      </c>
    </row>
    <row r="3935" spans="1:19" x14ac:dyDescent="0.3">
      <c r="A3935" s="2">
        <v>45991</v>
      </c>
      <c r="B3935" t="s">
        <v>72</v>
      </c>
      <c r="C3935" t="s">
        <v>82</v>
      </c>
      <c r="D3935">
        <v>10</v>
      </c>
      <c r="E3935" t="s">
        <v>154</v>
      </c>
      <c r="F3935">
        <v>59785.74</v>
      </c>
      <c r="G3935">
        <v>-2405.4899999999998</v>
      </c>
      <c r="H3935">
        <v>-824.43</v>
      </c>
      <c r="I3935">
        <v>916.6</v>
      </c>
      <c r="J3935">
        <v>0</v>
      </c>
      <c r="K3935">
        <v>0</v>
      </c>
      <c r="L3935">
        <v>57472.41</v>
      </c>
      <c r="M3935">
        <v>-4.0235255256557273E-2</v>
      </c>
      <c r="N3935">
        <v>-1.3789719233841081E-2</v>
      </c>
      <c r="O3935">
        <v>0.18397606267157129</v>
      </c>
      <c r="P3935">
        <v>0</v>
      </c>
      <c r="Q3935">
        <v>0</v>
      </c>
      <c r="R3935">
        <v>0</v>
      </c>
      <c r="S3935">
        <v>0</v>
      </c>
    </row>
    <row r="3936" spans="1:19" x14ac:dyDescent="0.3">
      <c r="A3936" s="2">
        <v>46022</v>
      </c>
      <c r="B3936" t="s">
        <v>72</v>
      </c>
      <c r="C3936" t="s">
        <v>82</v>
      </c>
      <c r="D3936">
        <v>11</v>
      </c>
      <c r="E3936" t="s">
        <v>154</v>
      </c>
      <c r="F3936">
        <v>57472.41</v>
      </c>
      <c r="G3936">
        <v>-1094.3499999999999</v>
      </c>
      <c r="H3936">
        <v>-902.87</v>
      </c>
      <c r="I3936">
        <v>868.12</v>
      </c>
      <c r="J3936">
        <v>0</v>
      </c>
      <c r="K3936">
        <v>0</v>
      </c>
      <c r="L3936">
        <v>56343.32</v>
      </c>
      <c r="M3936">
        <v>-1.9041298522710349E-2</v>
      </c>
      <c r="N3936">
        <v>-1.570954157946973E-2</v>
      </c>
      <c r="O3936">
        <v>0.1812600073741007</v>
      </c>
      <c r="P3936">
        <v>0</v>
      </c>
      <c r="Q3936">
        <v>0</v>
      </c>
      <c r="R3936">
        <v>0</v>
      </c>
      <c r="S3936">
        <v>0</v>
      </c>
    </row>
    <row r="3937" spans="1:19" x14ac:dyDescent="0.3">
      <c r="A3937" s="2">
        <v>46053</v>
      </c>
      <c r="B3937" t="s">
        <v>72</v>
      </c>
      <c r="C3937" t="s">
        <v>82</v>
      </c>
      <c r="D3937">
        <v>12</v>
      </c>
      <c r="E3937" t="s">
        <v>154</v>
      </c>
      <c r="F3937">
        <v>56343.32</v>
      </c>
      <c r="G3937">
        <v>-765.98</v>
      </c>
      <c r="H3937">
        <v>-760.73</v>
      </c>
      <c r="I3937">
        <v>835.1</v>
      </c>
      <c r="J3937">
        <v>0</v>
      </c>
      <c r="K3937">
        <v>0</v>
      </c>
      <c r="L3937">
        <v>55651.7</v>
      </c>
      <c r="M3937">
        <v>-1.3594889029327969E-2</v>
      </c>
      <c r="N3937">
        <v>-1.350169515918245E-2</v>
      </c>
      <c r="O3937">
        <v>0.17785901997807849</v>
      </c>
      <c r="P3937">
        <v>0</v>
      </c>
      <c r="Q3937">
        <v>0</v>
      </c>
      <c r="R3937">
        <v>0</v>
      </c>
      <c r="S3937">
        <v>0</v>
      </c>
    </row>
    <row r="3938" spans="1:19" x14ac:dyDescent="0.3">
      <c r="A3938" s="2">
        <v>46081</v>
      </c>
      <c r="B3938" t="s">
        <v>72</v>
      </c>
      <c r="C3938" t="s">
        <v>82</v>
      </c>
      <c r="D3938">
        <v>13</v>
      </c>
      <c r="E3938" t="s">
        <v>154</v>
      </c>
      <c r="F3938">
        <v>55651.7</v>
      </c>
      <c r="G3938">
        <v>-1073.1400000000001</v>
      </c>
      <c r="H3938">
        <v>-886.5</v>
      </c>
      <c r="I3938">
        <v>872.99</v>
      </c>
      <c r="J3938">
        <v>0</v>
      </c>
      <c r="K3938">
        <v>0</v>
      </c>
      <c r="L3938">
        <v>54565.05</v>
      </c>
      <c r="M3938">
        <v>-1.928308655398581E-2</v>
      </c>
      <c r="N3938">
        <v>-1.5929449828195889E-2</v>
      </c>
      <c r="O3938">
        <v>0.18823907227563991</v>
      </c>
      <c r="P3938">
        <v>0</v>
      </c>
      <c r="Q3938">
        <v>0</v>
      </c>
      <c r="R3938">
        <v>0</v>
      </c>
      <c r="S3938">
        <v>0</v>
      </c>
    </row>
    <row r="3939" spans="1:19" x14ac:dyDescent="0.3">
      <c r="A3939" s="2">
        <v>46112</v>
      </c>
      <c r="B3939" t="s">
        <v>72</v>
      </c>
      <c r="C3939" t="s">
        <v>82</v>
      </c>
      <c r="D3939">
        <v>14</v>
      </c>
      <c r="E3939" t="s">
        <v>154</v>
      </c>
      <c r="F3939">
        <v>54565.05</v>
      </c>
      <c r="G3939">
        <v>-1040.8900000000001</v>
      </c>
      <c r="H3939">
        <v>-888.65</v>
      </c>
      <c r="I3939">
        <v>859.61</v>
      </c>
      <c r="J3939">
        <v>0</v>
      </c>
      <c r="K3939">
        <v>0</v>
      </c>
      <c r="L3939">
        <v>53495.12</v>
      </c>
      <c r="M3939">
        <v>-1.9076157788749031E-2</v>
      </c>
      <c r="N3939">
        <v>-1.6286071593921689E-2</v>
      </c>
      <c r="O3939">
        <v>0.189045806017448</v>
      </c>
      <c r="P3939">
        <v>0</v>
      </c>
      <c r="Q3939">
        <v>0</v>
      </c>
      <c r="R3939">
        <v>0</v>
      </c>
      <c r="S3939">
        <v>0</v>
      </c>
    </row>
    <row r="3940" spans="1:19" x14ac:dyDescent="0.3">
      <c r="A3940" s="2">
        <v>46142</v>
      </c>
      <c r="B3940" t="s">
        <v>72</v>
      </c>
      <c r="C3940" t="s">
        <v>82</v>
      </c>
      <c r="D3940">
        <v>15</v>
      </c>
      <c r="E3940" t="s">
        <v>154</v>
      </c>
      <c r="F3940">
        <v>53495.12</v>
      </c>
      <c r="G3940">
        <v>-1009.36</v>
      </c>
      <c r="H3940">
        <v>-876.37</v>
      </c>
      <c r="I3940">
        <v>846.39</v>
      </c>
      <c r="J3940">
        <v>0</v>
      </c>
      <c r="K3940">
        <v>0</v>
      </c>
      <c r="L3940">
        <v>52455.78</v>
      </c>
      <c r="M3940">
        <v>-1.886822954110556E-2</v>
      </c>
      <c r="N3940">
        <v>-1.638215992966368E-2</v>
      </c>
      <c r="O3940">
        <v>0.18986200415395471</v>
      </c>
      <c r="P3940">
        <v>0</v>
      </c>
      <c r="Q3940">
        <v>0</v>
      </c>
      <c r="R3940">
        <v>0</v>
      </c>
      <c r="S3940">
        <v>0</v>
      </c>
    </row>
    <row r="3941" spans="1:19" x14ac:dyDescent="0.3">
      <c r="A3941" s="2">
        <v>46173</v>
      </c>
      <c r="B3941" t="s">
        <v>72</v>
      </c>
      <c r="C3941" t="s">
        <v>82</v>
      </c>
      <c r="D3941">
        <v>16</v>
      </c>
      <c r="E3941" t="s">
        <v>154</v>
      </c>
      <c r="F3941">
        <v>52455.78</v>
      </c>
      <c r="G3941">
        <v>-978.93</v>
      </c>
      <c r="H3941">
        <v>-884.52</v>
      </c>
      <c r="I3941">
        <v>833.5</v>
      </c>
      <c r="J3941">
        <v>0</v>
      </c>
      <c r="K3941">
        <v>0</v>
      </c>
      <c r="L3941">
        <v>51425.83</v>
      </c>
      <c r="M3941">
        <v>-1.8661991590207469E-2</v>
      </c>
      <c r="N3941">
        <v>-1.6862237391410548E-2</v>
      </c>
      <c r="O3941">
        <v>0.19067572313051859</v>
      </c>
      <c r="P3941">
        <v>0</v>
      </c>
      <c r="Q3941">
        <v>0</v>
      </c>
      <c r="R3941">
        <v>0</v>
      </c>
      <c r="S3941">
        <v>0</v>
      </c>
    </row>
    <row r="3942" spans="1:19" x14ac:dyDescent="0.3">
      <c r="A3942" s="2">
        <v>46203</v>
      </c>
      <c r="B3942" t="s">
        <v>72</v>
      </c>
      <c r="C3942" t="s">
        <v>82</v>
      </c>
      <c r="D3942">
        <v>17</v>
      </c>
      <c r="E3942" t="s">
        <v>154</v>
      </c>
      <c r="F3942">
        <v>51425.83</v>
      </c>
      <c r="G3942">
        <v>-949.32</v>
      </c>
      <c r="H3942">
        <v>-875.15</v>
      </c>
      <c r="I3942">
        <v>820.57</v>
      </c>
      <c r="J3942">
        <v>0</v>
      </c>
      <c r="K3942">
        <v>0</v>
      </c>
      <c r="L3942">
        <v>50421.93</v>
      </c>
      <c r="M3942">
        <v>-1.8460071163395431E-2</v>
      </c>
      <c r="N3942">
        <v>-1.701770198527966E-2</v>
      </c>
      <c r="O3942">
        <v>0.1914755317412826</v>
      </c>
      <c r="P3942">
        <v>0</v>
      </c>
      <c r="Q3942">
        <v>0</v>
      </c>
      <c r="R3942">
        <v>0</v>
      </c>
      <c r="S3942">
        <v>0</v>
      </c>
    </row>
    <row r="3943" spans="1:19" x14ac:dyDescent="0.3">
      <c r="A3943" s="2">
        <v>46234</v>
      </c>
      <c r="B3943" t="s">
        <v>72</v>
      </c>
      <c r="C3943" t="s">
        <v>82</v>
      </c>
      <c r="D3943">
        <v>18</v>
      </c>
      <c r="E3943" t="s">
        <v>154</v>
      </c>
      <c r="F3943">
        <v>50421.93</v>
      </c>
      <c r="G3943">
        <v>-920.93</v>
      </c>
      <c r="H3943">
        <v>-864.21</v>
      </c>
      <c r="I3943">
        <v>807.81</v>
      </c>
      <c r="J3943">
        <v>0</v>
      </c>
      <c r="K3943">
        <v>0</v>
      </c>
      <c r="L3943">
        <v>49444.6</v>
      </c>
      <c r="M3943">
        <v>-1.8264467353876261E-2</v>
      </c>
      <c r="N3943">
        <v>-1.713964038383933E-2</v>
      </c>
      <c r="O3943">
        <v>0.1922527118610359</v>
      </c>
      <c r="P3943">
        <v>0</v>
      </c>
      <c r="Q3943">
        <v>0</v>
      </c>
      <c r="R3943">
        <v>0</v>
      </c>
      <c r="S3943">
        <v>0</v>
      </c>
    </row>
    <row r="3944" spans="1:19" x14ac:dyDescent="0.3">
      <c r="A3944" s="2">
        <v>46265</v>
      </c>
      <c r="B3944" t="s">
        <v>72</v>
      </c>
      <c r="C3944" t="s">
        <v>82</v>
      </c>
      <c r="D3944">
        <v>19</v>
      </c>
      <c r="E3944" t="s">
        <v>154</v>
      </c>
      <c r="F3944">
        <v>49444.6</v>
      </c>
      <c r="G3944">
        <v>-893.79</v>
      </c>
      <c r="H3944">
        <v>-853.7</v>
      </c>
      <c r="I3944">
        <v>795.24</v>
      </c>
      <c r="J3944">
        <v>0</v>
      </c>
      <c r="K3944">
        <v>0</v>
      </c>
      <c r="L3944">
        <v>48492.34</v>
      </c>
      <c r="M3944">
        <v>-1.807650823042331E-2</v>
      </c>
      <c r="N3944">
        <v>-1.7265887126201931E-2</v>
      </c>
      <c r="O3944">
        <v>0.19300138565932681</v>
      </c>
      <c r="P3944">
        <v>0</v>
      </c>
      <c r="Q3944">
        <v>0</v>
      </c>
      <c r="R3944">
        <v>0</v>
      </c>
      <c r="S3944">
        <v>0</v>
      </c>
    </row>
    <row r="3945" spans="1:19" x14ac:dyDescent="0.3">
      <c r="A3945" s="2">
        <v>46295</v>
      </c>
      <c r="B3945" t="s">
        <v>72</v>
      </c>
      <c r="C3945" t="s">
        <v>82</v>
      </c>
      <c r="D3945">
        <v>20</v>
      </c>
      <c r="E3945" t="s">
        <v>154</v>
      </c>
      <c r="F3945">
        <v>48492.34</v>
      </c>
      <c r="G3945">
        <v>-867.87</v>
      </c>
      <c r="H3945">
        <v>-840.53</v>
      </c>
      <c r="I3945">
        <v>782.82</v>
      </c>
      <c r="J3945">
        <v>0</v>
      </c>
      <c r="K3945">
        <v>0</v>
      </c>
      <c r="L3945">
        <v>47566.77</v>
      </c>
      <c r="M3945">
        <v>-1.7896963670145639E-2</v>
      </c>
      <c r="N3945">
        <v>-1.7333162082000499E-2</v>
      </c>
      <c r="O3945">
        <v>0.19371803001915519</v>
      </c>
      <c r="P3945">
        <v>0</v>
      </c>
      <c r="Q3945">
        <v>0</v>
      </c>
      <c r="R3945">
        <v>0</v>
      </c>
      <c r="S3945">
        <v>0</v>
      </c>
    </row>
    <row r="3946" spans="1:19" x14ac:dyDescent="0.3">
      <c r="A3946" s="2">
        <v>46326</v>
      </c>
      <c r="B3946" t="s">
        <v>72</v>
      </c>
      <c r="C3946" t="s">
        <v>82</v>
      </c>
      <c r="D3946">
        <v>21</v>
      </c>
      <c r="E3946" t="s">
        <v>154</v>
      </c>
      <c r="F3946">
        <v>47566.77</v>
      </c>
      <c r="G3946">
        <v>-843.18</v>
      </c>
      <c r="H3946">
        <v>-826.98</v>
      </c>
      <c r="I3946">
        <v>770.59</v>
      </c>
      <c r="J3946">
        <v>0</v>
      </c>
      <c r="K3946">
        <v>0</v>
      </c>
      <c r="L3946">
        <v>46667.199999999997</v>
      </c>
      <c r="M3946">
        <v>-1.77261840749619E-2</v>
      </c>
      <c r="N3946">
        <v>-1.7385738764787301E-2</v>
      </c>
      <c r="O3946">
        <v>0.19440089480954931</v>
      </c>
      <c r="P3946">
        <v>0</v>
      </c>
      <c r="Q3946">
        <v>0</v>
      </c>
      <c r="R3946">
        <v>0</v>
      </c>
      <c r="S3946">
        <v>0</v>
      </c>
    </row>
    <row r="3947" spans="1:19" x14ac:dyDescent="0.3">
      <c r="A3947" s="2">
        <v>46356</v>
      </c>
      <c r="B3947" t="s">
        <v>72</v>
      </c>
      <c r="C3947" t="s">
        <v>82</v>
      </c>
      <c r="D3947">
        <v>22</v>
      </c>
      <c r="E3947" t="s">
        <v>154</v>
      </c>
      <c r="F3947">
        <v>46667.199999999997</v>
      </c>
      <c r="G3947">
        <v>-819.67</v>
      </c>
      <c r="H3947">
        <v>-813.26</v>
      </c>
      <c r="I3947">
        <v>758.53</v>
      </c>
      <c r="J3947">
        <v>0</v>
      </c>
      <c r="K3947">
        <v>0</v>
      </c>
      <c r="L3947">
        <v>45792.800000000003</v>
      </c>
      <c r="M3947">
        <v>-1.75642226392668E-2</v>
      </c>
      <c r="N3947">
        <v>-1.7426755161611969E-2</v>
      </c>
      <c r="O3947">
        <v>0.19504949279373909</v>
      </c>
      <c r="P3947">
        <v>0</v>
      </c>
      <c r="Q3947">
        <v>0</v>
      </c>
      <c r="R3947">
        <v>0</v>
      </c>
      <c r="S3947">
        <v>0</v>
      </c>
    </row>
    <row r="3948" spans="1:19" x14ac:dyDescent="0.3">
      <c r="A3948" s="2">
        <v>46387</v>
      </c>
      <c r="B3948" t="s">
        <v>72</v>
      </c>
      <c r="C3948" t="s">
        <v>82</v>
      </c>
      <c r="D3948">
        <v>23</v>
      </c>
      <c r="E3948" t="s">
        <v>154</v>
      </c>
      <c r="F3948">
        <v>45792.800000000003</v>
      </c>
      <c r="G3948">
        <v>-797.3</v>
      </c>
      <c r="H3948">
        <v>-799.25</v>
      </c>
      <c r="I3948">
        <v>746.67</v>
      </c>
      <c r="J3948">
        <v>0</v>
      </c>
      <c r="K3948">
        <v>0</v>
      </c>
      <c r="L3948">
        <v>44942.93</v>
      </c>
      <c r="M3948">
        <v>-1.7410931320899471E-2</v>
      </c>
      <c r="N3948">
        <v>-1.7453566500846968E-2</v>
      </c>
      <c r="O3948">
        <v>0.1956641993840692</v>
      </c>
      <c r="P3948">
        <v>0</v>
      </c>
      <c r="Q3948">
        <v>0</v>
      </c>
      <c r="R3948">
        <v>0</v>
      </c>
      <c r="S3948">
        <v>0</v>
      </c>
    </row>
    <row r="3949" spans="1:19" x14ac:dyDescent="0.3">
      <c r="A3949" s="2">
        <v>46418</v>
      </c>
      <c r="B3949" t="s">
        <v>72</v>
      </c>
      <c r="C3949" t="s">
        <v>82</v>
      </c>
      <c r="D3949">
        <v>24</v>
      </c>
      <c r="E3949" t="s">
        <v>154</v>
      </c>
      <c r="F3949">
        <v>44942.93</v>
      </c>
      <c r="G3949">
        <v>-775.99</v>
      </c>
      <c r="H3949">
        <v>-785.32</v>
      </c>
      <c r="I3949">
        <v>734.99</v>
      </c>
      <c r="J3949">
        <v>0</v>
      </c>
      <c r="K3949">
        <v>0</v>
      </c>
      <c r="L3949">
        <v>44116.61</v>
      </c>
      <c r="M3949">
        <v>-1.72660319936082E-2</v>
      </c>
      <c r="N3949">
        <v>-1.747363390398805E-2</v>
      </c>
      <c r="O3949">
        <v>0.1962459553528263</v>
      </c>
      <c r="P3949">
        <v>0</v>
      </c>
      <c r="Q3949">
        <v>0</v>
      </c>
      <c r="R3949">
        <v>0</v>
      </c>
      <c r="S3949">
        <v>0</v>
      </c>
    </row>
    <row r="3950" spans="1:19" x14ac:dyDescent="0.3">
      <c r="A3950" s="2">
        <v>46446</v>
      </c>
      <c r="B3950" t="s">
        <v>72</v>
      </c>
      <c r="C3950" t="s">
        <v>82</v>
      </c>
      <c r="D3950">
        <v>25</v>
      </c>
      <c r="E3950" t="s">
        <v>154</v>
      </c>
      <c r="F3950">
        <v>44116.61</v>
      </c>
      <c r="G3950">
        <v>-755.68</v>
      </c>
      <c r="H3950">
        <v>-771.52</v>
      </c>
      <c r="I3950">
        <v>723.5</v>
      </c>
      <c r="J3950">
        <v>0</v>
      </c>
      <c r="K3950">
        <v>0</v>
      </c>
      <c r="L3950">
        <v>43312.91</v>
      </c>
      <c r="M3950">
        <v>-1.712916743786027E-2</v>
      </c>
      <c r="N3950">
        <v>-1.7488283093854841E-2</v>
      </c>
      <c r="O3950">
        <v>0.1967960530649949</v>
      </c>
      <c r="P3950">
        <v>0</v>
      </c>
      <c r="Q3950">
        <v>0</v>
      </c>
      <c r="R3950">
        <v>0</v>
      </c>
      <c r="S3950">
        <v>0</v>
      </c>
    </row>
    <row r="3951" spans="1:19" x14ac:dyDescent="0.3">
      <c r="A3951" s="2">
        <v>46477</v>
      </c>
      <c r="B3951" t="s">
        <v>72</v>
      </c>
      <c r="C3951" t="s">
        <v>82</v>
      </c>
      <c r="D3951">
        <v>26</v>
      </c>
      <c r="E3951" t="s">
        <v>154</v>
      </c>
      <c r="F3951">
        <v>43312.91</v>
      </c>
      <c r="G3951">
        <v>-736.32</v>
      </c>
      <c r="H3951">
        <v>-757.91</v>
      </c>
      <c r="I3951">
        <v>712.19</v>
      </c>
      <c r="J3951">
        <v>0</v>
      </c>
      <c r="K3951">
        <v>0</v>
      </c>
      <c r="L3951">
        <v>42530.87</v>
      </c>
      <c r="M3951">
        <v>-1.6999937017328649E-2</v>
      </c>
      <c r="N3951">
        <v>-1.7498537749228649E-2</v>
      </c>
      <c r="O3951">
        <v>0.19731598619364701</v>
      </c>
      <c r="P3951">
        <v>0</v>
      </c>
      <c r="Q3951">
        <v>0</v>
      </c>
      <c r="R3951">
        <v>0</v>
      </c>
      <c r="S3951">
        <v>0</v>
      </c>
    </row>
    <row r="3952" spans="1:19" x14ac:dyDescent="0.3">
      <c r="A3952" s="2">
        <v>46507</v>
      </c>
      <c r="B3952" t="s">
        <v>72</v>
      </c>
      <c r="C3952" t="s">
        <v>82</v>
      </c>
      <c r="D3952">
        <v>27</v>
      </c>
      <c r="E3952" t="s">
        <v>154</v>
      </c>
      <c r="F3952">
        <v>42530.87</v>
      </c>
      <c r="G3952">
        <v>-717.83</v>
      </c>
      <c r="H3952">
        <v>-744.55</v>
      </c>
      <c r="I3952">
        <v>701.08</v>
      </c>
      <c r="J3952">
        <v>0</v>
      </c>
      <c r="K3952">
        <v>0</v>
      </c>
      <c r="L3952">
        <v>41769.57</v>
      </c>
      <c r="M3952">
        <v>-1.687792113479929E-2</v>
      </c>
      <c r="N3952">
        <v>-1.7506032957292271E-2</v>
      </c>
      <c r="O3952">
        <v>0.19780734603028091</v>
      </c>
      <c r="P3952">
        <v>0</v>
      </c>
      <c r="Q3952">
        <v>0</v>
      </c>
      <c r="R3952">
        <v>0</v>
      </c>
      <c r="S3952">
        <v>0</v>
      </c>
    </row>
    <row r="3953" spans="1:19" x14ac:dyDescent="0.3">
      <c r="A3953" s="2">
        <v>46538</v>
      </c>
      <c r="B3953" t="s">
        <v>72</v>
      </c>
      <c r="C3953" t="s">
        <v>82</v>
      </c>
      <c r="D3953">
        <v>28</v>
      </c>
      <c r="E3953" t="s">
        <v>154</v>
      </c>
      <c r="F3953">
        <v>41769.57</v>
      </c>
      <c r="G3953">
        <v>-700.17</v>
      </c>
      <c r="H3953">
        <v>-731.44</v>
      </c>
      <c r="I3953">
        <v>690.14</v>
      </c>
      <c r="J3953">
        <v>0</v>
      </c>
      <c r="K3953">
        <v>0</v>
      </c>
      <c r="L3953">
        <v>41028.1</v>
      </c>
      <c r="M3953">
        <v>-1.6762697643068349E-2</v>
      </c>
      <c r="N3953">
        <v>-1.7511432799509639E-2</v>
      </c>
      <c r="O3953">
        <v>0.19827175128963839</v>
      </c>
      <c r="P3953">
        <v>0</v>
      </c>
      <c r="Q3953">
        <v>0</v>
      </c>
      <c r="R3953">
        <v>0</v>
      </c>
      <c r="S3953">
        <v>0</v>
      </c>
    </row>
    <row r="3954" spans="1:19" x14ac:dyDescent="0.3">
      <c r="A3954" s="2">
        <v>46568</v>
      </c>
      <c r="B3954" t="s">
        <v>72</v>
      </c>
      <c r="C3954" t="s">
        <v>82</v>
      </c>
      <c r="D3954">
        <v>29</v>
      </c>
      <c r="E3954" t="s">
        <v>154</v>
      </c>
      <c r="F3954">
        <v>41028.1</v>
      </c>
      <c r="G3954">
        <v>-683.28</v>
      </c>
      <c r="H3954">
        <v>-718.62</v>
      </c>
      <c r="I3954">
        <v>679.39</v>
      </c>
      <c r="J3954">
        <v>0</v>
      </c>
      <c r="K3954">
        <v>0</v>
      </c>
      <c r="L3954">
        <v>40305.599999999999</v>
      </c>
      <c r="M3954">
        <v>-1.66538525706054E-2</v>
      </c>
      <c r="N3954">
        <v>-1.7515291083785439E-2</v>
      </c>
      <c r="O3954">
        <v>0.19871080166377281</v>
      </c>
      <c r="P3954">
        <v>0</v>
      </c>
      <c r="Q3954">
        <v>0</v>
      </c>
      <c r="R3954">
        <v>0</v>
      </c>
      <c r="S3954">
        <v>0</v>
      </c>
    </row>
    <row r="3955" spans="1:19" x14ac:dyDescent="0.3">
      <c r="A3955" s="2">
        <v>46599</v>
      </c>
      <c r="B3955" t="s">
        <v>72</v>
      </c>
      <c r="C3955" t="s">
        <v>82</v>
      </c>
      <c r="D3955">
        <v>30</v>
      </c>
      <c r="E3955" t="s">
        <v>154</v>
      </c>
      <c r="F3955">
        <v>40305.599999999999</v>
      </c>
      <c r="G3955">
        <v>-667.1</v>
      </c>
      <c r="H3955">
        <v>-706.08</v>
      </c>
      <c r="I3955">
        <v>668.82</v>
      </c>
      <c r="J3955">
        <v>0</v>
      </c>
      <c r="K3955">
        <v>0</v>
      </c>
      <c r="L3955">
        <v>39601.25</v>
      </c>
      <c r="M3955">
        <v>-1.6550986873799151E-2</v>
      </c>
      <c r="N3955">
        <v>-1.751808330621156E-2</v>
      </c>
      <c r="O3955">
        <v>0.19912604804416989</v>
      </c>
      <c r="P3955">
        <v>0</v>
      </c>
      <c r="Q3955">
        <v>0</v>
      </c>
      <c r="R3955">
        <v>0</v>
      </c>
      <c r="S3955">
        <v>0</v>
      </c>
    </row>
    <row r="3956" spans="1:19" x14ac:dyDescent="0.3">
      <c r="A3956" s="2">
        <v>46630</v>
      </c>
      <c r="B3956" t="s">
        <v>72</v>
      </c>
      <c r="C3956" t="s">
        <v>82</v>
      </c>
      <c r="D3956">
        <v>31</v>
      </c>
      <c r="E3956" t="s">
        <v>154</v>
      </c>
      <c r="F3956">
        <v>39601.25</v>
      </c>
      <c r="G3956">
        <v>-651.59</v>
      </c>
      <c r="H3956">
        <v>-693.82</v>
      </c>
      <c r="I3956">
        <v>658.43</v>
      </c>
      <c r="J3956">
        <v>0</v>
      </c>
      <c r="K3956">
        <v>0</v>
      </c>
      <c r="L3956">
        <v>38914.269999999997</v>
      </c>
      <c r="M3956">
        <v>-1.6453720439780661E-2</v>
      </c>
      <c r="N3956">
        <v>-1.752009169769812E-2</v>
      </c>
      <c r="O3956">
        <v>0.19951897433767399</v>
      </c>
      <c r="P3956">
        <v>0</v>
      </c>
      <c r="Q3956">
        <v>0</v>
      </c>
      <c r="R3956">
        <v>0</v>
      </c>
      <c r="S3956">
        <v>0</v>
      </c>
    </row>
    <row r="3957" spans="1:19" x14ac:dyDescent="0.3">
      <c r="A3957" s="2">
        <v>46660</v>
      </c>
      <c r="B3957" t="s">
        <v>72</v>
      </c>
      <c r="C3957" t="s">
        <v>82</v>
      </c>
      <c r="D3957">
        <v>32</v>
      </c>
      <c r="E3957" t="s">
        <v>154</v>
      </c>
      <c r="F3957">
        <v>38914.269999999997</v>
      </c>
      <c r="G3957">
        <v>-636.70000000000005</v>
      </c>
      <c r="H3957">
        <v>-681.84</v>
      </c>
      <c r="I3957">
        <v>648.22</v>
      </c>
      <c r="J3957">
        <v>0</v>
      </c>
      <c r="K3957">
        <v>0</v>
      </c>
      <c r="L3957">
        <v>38243.949999999997</v>
      </c>
      <c r="M3957">
        <v>-1.6361694207036249E-2</v>
      </c>
      <c r="N3957">
        <v>-1.75215348473962E-2</v>
      </c>
      <c r="O3957">
        <v>0.19989098727159171</v>
      </c>
      <c r="P3957">
        <v>0</v>
      </c>
      <c r="Q3957">
        <v>0</v>
      </c>
      <c r="R3957">
        <v>0</v>
      </c>
      <c r="S3957">
        <v>0</v>
      </c>
    </row>
    <row r="3958" spans="1:19" x14ac:dyDescent="0.3">
      <c r="A3958" s="2">
        <v>46691</v>
      </c>
      <c r="B3958" t="s">
        <v>72</v>
      </c>
      <c r="C3958" t="s">
        <v>82</v>
      </c>
      <c r="D3958">
        <v>33</v>
      </c>
      <c r="E3958" t="s">
        <v>154</v>
      </c>
      <c r="F3958">
        <v>38243.949999999997</v>
      </c>
      <c r="G3958">
        <v>-622.4</v>
      </c>
      <c r="H3958">
        <v>-670.13</v>
      </c>
      <c r="I3958">
        <v>638.16999999999996</v>
      </c>
      <c r="J3958">
        <v>0</v>
      </c>
      <c r="K3958">
        <v>0</v>
      </c>
      <c r="L3958">
        <v>37589.589999999997</v>
      </c>
      <c r="M3958">
        <v>-1.6274571014362169E-2</v>
      </c>
      <c r="N3958">
        <v>-1.752257547466466E-2</v>
      </c>
      <c r="O3958">
        <v>0.20024341164225909</v>
      </c>
      <c r="P3958">
        <v>0</v>
      </c>
      <c r="Q3958">
        <v>0</v>
      </c>
      <c r="R3958">
        <v>0</v>
      </c>
      <c r="S3958">
        <v>0</v>
      </c>
    </row>
    <row r="3959" spans="1:19" x14ac:dyDescent="0.3">
      <c r="A3959" s="2">
        <v>46721</v>
      </c>
      <c r="B3959" t="s">
        <v>72</v>
      </c>
      <c r="C3959" t="s">
        <v>82</v>
      </c>
      <c r="D3959">
        <v>34</v>
      </c>
      <c r="E3959" t="s">
        <v>154</v>
      </c>
      <c r="F3959">
        <v>37589.589999999997</v>
      </c>
      <c r="G3959">
        <v>-608.65</v>
      </c>
      <c r="H3959">
        <v>-658.69</v>
      </c>
      <c r="I3959">
        <v>628.29999999999995</v>
      </c>
      <c r="J3959">
        <v>0</v>
      </c>
      <c r="K3959">
        <v>0</v>
      </c>
      <c r="L3959">
        <v>36950.54</v>
      </c>
      <c r="M3959">
        <v>-1.6192035605872651E-2</v>
      </c>
      <c r="N3959">
        <v>-1.7523324169406839E-2</v>
      </c>
      <c r="O3959">
        <v>0.2005774892171116</v>
      </c>
      <c r="P3959">
        <v>0</v>
      </c>
      <c r="Q3959">
        <v>0</v>
      </c>
      <c r="R3959">
        <v>0</v>
      </c>
      <c r="S3959">
        <v>0</v>
      </c>
    </row>
    <row r="3960" spans="1:19" x14ac:dyDescent="0.3">
      <c r="A3960" s="2">
        <v>46752</v>
      </c>
      <c r="B3960" t="s">
        <v>72</v>
      </c>
      <c r="C3960" t="s">
        <v>82</v>
      </c>
      <c r="D3960">
        <v>35</v>
      </c>
      <c r="E3960" t="s">
        <v>154</v>
      </c>
      <c r="F3960">
        <v>36950.54</v>
      </c>
      <c r="G3960">
        <v>-595.41</v>
      </c>
      <c r="H3960">
        <v>-647.52</v>
      </c>
      <c r="I3960">
        <v>618.6</v>
      </c>
      <c r="J3960">
        <v>0</v>
      </c>
      <c r="K3960">
        <v>0</v>
      </c>
      <c r="L3960">
        <v>36326.21</v>
      </c>
      <c r="M3960">
        <v>-1.611379409027246E-2</v>
      </c>
      <c r="N3960">
        <v>-1.7523862914691629E-2</v>
      </c>
      <c r="O3960">
        <v>0.20089438003678911</v>
      </c>
      <c r="P3960">
        <v>0</v>
      </c>
      <c r="Q3960">
        <v>0</v>
      </c>
      <c r="R3960">
        <v>0</v>
      </c>
      <c r="S3960">
        <v>0</v>
      </c>
    </row>
    <row r="3961" spans="1:19" x14ac:dyDescent="0.3">
      <c r="A3961" s="2">
        <v>46783</v>
      </c>
      <c r="B3961" t="s">
        <v>72</v>
      </c>
      <c r="C3961" t="s">
        <v>82</v>
      </c>
      <c r="D3961">
        <v>36</v>
      </c>
      <c r="E3961" t="s">
        <v>154</v>
      </c>
      <c r="F3961">
        <v>36326.21</v>
      </c>
      <c r="G3961">
        <v>-582.66</v>
      </c>
      <c r="H3961">
        <v>-636.59</v>
      </c>
      <c r="I3961">
        <v>609.04999999999995</v>
      </c>
      <c r="J3961">
        <v>0</v>
      </c>
      <c r="K3961">
        <v>0</v>
      </c>
      <c r="L3961">
        <v>35716.019999999997</v>
      </c>
      <c r="M3961">
        <v>-1.603957306120465E-2</v>
      </c>
      <c r="N3961">
        <v>-1.7524250925907529E-2</v>
      </c>
      <c r="O3961">
        <v>0.20119516524338871</v>
      </c>
      <c r="P3961">
        <v>0</v>
      </c>
      <c r="Q3961">
        <v>0</v>
      </c>
      <c r="R3961">
        <v>0</v>
      </c>
      <c r="S3961">
        <v>0</v>
      </c>
    </row>
    <row r="3962" spans="1:19" x14ac:dyDescent="0.3">
      <c r="A3962" s="2">
        <v>46812</v>
      </c>
      <c r="B3962" t="s">
        <v>72</v>
      </c>
      <c r="C3962" t="s">
        <v>82</v>
      </c>
      <c r="D3962">
        <v>37</v>
      </c>
      <c r="E3962" t="s">
        <v>154</v>
      </c>
      <c r="F3962">
        <v>35716.019999999997</v>
      </c>
      <c r="G3962">
        <v>-560.91</v>
      </c>
      <c r="H3962">
        <v>-625.91</v>
      </c>
      <c r="I3962">
        <v>603.09</v>
      </c>
      <c r="J3962">
        <v>0</v>
      </c>
      <c r="K3962">
        <v>0</v>
      </c>
      <c r="L3962">
        <v>35132.29</v>
      </c>
      <c r="M3962">
        <v>-1.5704765872311979E-2</v>
      </c>
      <c r="N3962">
        <v>-1.7524530167781341E-2</v>
      </c>
      <c r="O3962">
        <v>0.2026271825624423</v>
      </c>
      <c r="P3962">
        <v>0</v>
      </c>
      <c r="Q3962">
        <v>0</v>
      </c>
      <c r="R3962">
        <v>0</v>
      </c>
      <c r="S3962">
        <v>0</v>
      </c>
    </row>
    <row r="3963" spans="1:19" x14ac:dyDescent="0.3">
      <c r="A3963" s="2">
        <v>46843</v>
      </c>
      <c r="B3963" t="s">
        <v>72</v>
      </c>
      <c r="C3963" t="s">
        <v>82</v>
      </c>
      <c r="D3963">
        <v>38</v>
      </c>
      <c r="E3963" t="s">
        <v>154</v>
      </c>
      <c r="F3963">
        <v>35132.29</v>
      </c>
      <c r="G3963">
        <v>-548.89</v>
      </c>
      <c r="H3963">
        <v>-615.67999999999995</v>
      </c>
      <c r="I3963">
        <v>594.23</v>
      </c>
      <c r="J3963">
        <v>0</v>
      </c>
      <c r="K3963">
        <v>0</v>
      </c>
      <c r="L3963">
        <v>34561.94</v>
      </c>
      <c r="M3963">
        <v>-1.5623554250051869E-2</v>
      </c>
      <c r="N3963">
        <v>-1.7524731167510431E-2</v>
      </c>
      <c r="O3963">
        <v>0.20296879811999749</v>
      </c>
      <c r="P3963">
        <v>0</v>
      </c>
      <c r="Q3963">
        <v>0</v>
      </c>
      <c r="R3963">
        <v>0</v>
      </c>
      <c r="S3963">
        <v>0</v>
      </c>
    </row>
    <row r="3964" spans="1:19" x14ac:dyDescent="0.3">
      <c r="A3964" s="2">
        <v>46873</v>
      </c>
      <c r="B3964" t="s">
        <v>72</v>
      </c>
      <c r="C3964" t="s">
        <v>82</v>
      </c>
      <c r="D3964">
        <v>39</v>
      </c>
      <c r="E3964" t="s">
        <v>154</v>
      </c>
      <c r="F3964">
        <v>34561.94</v>
      </c>
      <c r="G3964">
        <v>-537.16</v>
      </c>
      <c r="H3964">
        <v>-605.69000000000005</v>
      </c>
      <c r="I3964">
        <v>585.58000000000004</v>
      </c>
      <c r="J3964">
        <v>0</v>
      </c>
      <c r="K3964">
        <v>0</v>
      </c>
      <c r="L3964">
        <v>34004.67</v>
      </c>
      <c r="M3964">
        <v>-1.55418476100151E-2</v>
      </c>
      <c r="N3964">
        <v>-1.7524875876313559E-2</v>
      </c>
      <c r="O3964">
        <v>0.20331453446719891</v>
      </c>
      <c r="P3964">
        <v>0</v>
      </c>
      <c r="Q3964">
        <v>0</v>
      </c>
      <c r="R3964">
        <v>0</v>
      </c>
      <c r="S3964">
        <v>0</v>
      </c>
    </row>
    <row r="3965" spans="1:19" x14ac:dyDescent="0.3">
      <c r="A3965" s="2">
        <v>46904</v>
      </c>
      <c r="B3965" t="s">
        <v>72</v>
      </c>
      <c r="C3965" t="s">
        <v>82</v>
      </c>
      <c r="D3965">
        <v>40</v>
      </c>
      <c r="E3965" t="s">
        <v>154</v>
      </c>
      <c r="F3965">
        <v>34004.67</v>
      </c>
      <c r="G3965">
        <v>-525.66999999999996</v>
      </c>
      <c r="H3965">
        <v>-595.92999999999995</v>
      </c>
      <c r="I3965">
        <v>577.14</v>
      </c>
      <c r="J3965">
        <v>0</v>
      </c>
      <c r="K3965">
        <v>0</v>
      </c>
      <c r="L3965">
        <v>33460.199999999997</v>
      </c>
      <c r="M3965">
        <v>-1.545889336815017E-2</v>
      </c>
      <c r="N3965">
        <v>-1.752498003471456E-2</v>
      </c>
      <c r="O3965">
        <v>0.20366776267116721</v>
      </c>
      <c r="P3965">
        <v>0</v>
      </c>
      <c r="Q3965">
        <v>0</v>
      </c>
      <c r="R3965">
        <v>0</v>
      </c>
      <c r="S3965">
        <v>0</v>
      </c>
    </row>
    <row r="3966" spans="1:19" x14ac:dyDescent="0.3">
      <c r="A3966" s="2">
        <v>46934</v>
      </c>
      <c r="B3966" t="s">
        <v>72</v>
      </c>
      <c r="C3966" t="s">
        <v>82</v>
      </c>
      <c r="D3966">
        <v>41</v>
      </c>
      <c r="E3966" t="s">
        <v>154</v>
      </c>
      <c r="F3966">
        <v>33460.199999999997</v>
      </c>
      <c r="G3966">
        <v>-515.89</v>
      </c>
      <c r="H3966">
        <v>-586.39</v>
      </c>
      <c r="I3966">
        <v>568.38</v>
      </c>
      <c r="J3966">
        <v>0</v>
      </c>
      <c r="K3966">
        <v>0</v>
      </c>
      <c r="L3966">
        <v>32926.300000000003</v>
      </c>
      <c r="M3966">
        <v>-1.541791461745654E-2</v>
      </c>
      <c r="N3966">
        <v>-1.7525055012536771E-2</v>
      </c>
      <c r="O3966">
        <v>0.20384119268928799</v>
      </c>
      <c r="P3966">
        <v>0</v>
      </c>
      <c r="Q3966">
        <v>0</v>
      </c>
      <c r="R3966">
        <v>0</v>
      </c>
      <c r="S3966">
        <v>0</v>
      </c>
    </row>
    <row r="3967" spans="1:19" x14ac:dyDescent="0.3">
      <c r="A3967" s="2">
        <v>46965</v>
      </c>
      <c r="B3967" t="s">
        <v>72</v>
      </c>
      <c r="C3967" t="s">
        <v>82</v>
      </c>
      <c r="D3967">
        <v>42</v>
      </c>
      <c r="E3967" t="s">
        <v>154</v>
      </c>
      <c r="F3967">
        <v>32926.300000000003</v>
      </c>
      <c r="G3967">
        <v>-506.53</v>
      </c>
      <c r="H3967">
        <v>-577.04</v>
      </c>
      <c r="I3967">
        <v>559.71</v>
      </c>
      <c r="J3967">
        <v>0</v>
      </c>
      <c r="K3967">
        <v>0</v>
      </c>
      <c r="L3967">
        <v>32402.45</v>
      </c>
      <c r="M3967">
        <v>-1.5383641345357321E-2</v>
      </c>
      <c r="N3967">
        <v>-1.7525108986707821E-2</v>
      </c>
      <c r="O3967">
        <v>0.20398659178416981</v>
      </c>
      <c r="P3967">
        <v>0</v>
      </c>
      <c r="Q3967">
        <v>0</v>
      </c>
      <c r="R3967">
        <v>0</v>
      </c>
      <c r="S3967">
        <v>0</v>
      </c>
    </row>
    <row r="3968" spans="1:19" x14ac:dyDescent="0.3">
      <c r="A3968" s="2">
        <v>46996</v>
      </c>
      <c r="B3968" t="s">
        <v>72</v>
      </c>
      <c r="C3968" t="s">
        <v>82</v>
      </c>
      <c r="D3968">
        <v>43</v>
      </c>
      <c r="E3968" t="s">
        <v>154</v>
      </c>
      <c r="F3968">
        <v>32402.45</v>
      </c>
      <c r="G3968">
        <v>-497.61</v>
      </c>
      <c r="H3968">
        <v>-567.86</v>
      </c>
      <c r="I3968">
        <v>551.11</v>
      </c>
      <c r="J3968">
        <v>0</v>
      </c>
      <c r="K3968">
        <v>0</v>
      </c>
      <c r="L3968">
        <v>31888.09</v>
      </c>
      <c r="M3968">
        <v>-1.5357273634581021E-2</v>
      </c>
      <c r="N3968">
        <v>-1.7525147838440201E-2</v>
      </c>
      <c r="O3968">
        <v>0.2040986013369982</v>
      </c>
      <c r="P3968">
        <v>0</v>
      </c>
      <c r="Q3968">
        <v>0</v>
      </c>
      <c r="R3968">
        <v>0</v>
      </c>
      <c r="S3968">
        <v>0</v>
      </c>
    </row>
    <row r="3969" spans="1:19" x14ac:dyDescent="0.3">
      <c r="A3969" s="2">
        <v>47026</v>
      </c>
      <c r="B3969" t="s">
        <v>72</v>
      </c>
      <c r="C3969" t="s">
        <v>82</v>
      </c>
      <c r="D3969">
        <v>44</v>
      </c>
      <c r="E3969" t="s">
        <v>154</v>
      </c>
      <c r="F3969">
        <v>31888.09</v>
      </c>
      <c r="G3969">
        <v>-489.17</v>
      </c>
      <c r="H3969">
        <v>-558.84</v>
      </c>
      <c r="I3969">
        <v>542.54999999999995</v>
      </c>
      <c r="J3969">
        <v>0</v>
      </c>
      <c r="K3969">
        <v>0</v>
      </c>
      <c r="L3969">
        <v>31382.62</v>
      </c>
      <c r="M3969">
        <v>-1.53403370123195E-2</v>
      </c>
      <c r="N3969">
        <v>-1.7525175805727811E-2</v>
      </c>
      <c r="O3969">
        <v>0.20417040778130341</v>
      </c>
      <c r="P3969">
        <v>0</v>
      </c>
      <c r="Q3969">
        <v>0</v>
      </c>
      <c r="R3969">
        <v>0</v>
      </c>
      <c r="S3969">
        <v>0</v>
      </c>
    </row>
    <row r="3970" spans="1:19" x14ac:dyDescent="0.3">
      <c r="A3970" s="2">
        <v>47057</v>
      </c>
      <c r="B3970" t="s">
        <v>72</v>
      </c>
      <c r="C3970" t="s">
        <v>82</v>
      </c>
      <c r="D3970">
        <v>45</v>
      </c>
      <c r="E3970" t="s">
        <v>154</v>
      </c>
      <c r="F3970">
        <v>31382.62</v>
      </c>
      <c r="G3970">
        <v>-481.01</v>
      </c>
      <c r="H3970">
        <v>-549.99</v>
      </c>
      <c r="I3970">
        <v>534.09</v>
      </c>
      <c r="J3970">
        <v>0</v>
      </c>
      <c r="K3970">
        <v>0</v>
      </c>
      <c r="L3970">
        <v>30885.71</v>
      </c>
      <c r="M3970">
        <v>-1.532740741146332E-2</v>
      </c>
      <c r="N3970">
        <v>-1.752519593792631E-2</v>
      </c>
      <c r="O3970">
        <v>0.204225276963306</v>
      </c>
      <c r="P3970">
        <v>0</v>
      </c>
      <c r="Q3970">
        <v>0</v>
      </c>
      <c r="R3970">
        <v>0</v>
      </c>
      <c r="S3970">
        <v>0</v>
      </c>
    </row>
    <row r="3971" spans="1:19" x14ac:dyDescent="0.3">
      <c r="A3971" s="2">
        <v>47087</v>
      </c>
      <c r="B3971" t="s">
        <v>72</v>
      </c>
      <c r="C3971" t="s">
        <v>82</v>
      </c>
      <c r="D3971">
        <v>46</v>
      </c>
      <c r="E3971" t="s">
        <v>154</v>
      </c>
      <c r="F3971">
        <v>30885.71</v>
      </c>
      <c r="G3971">
        <v>-473.11</v>
      </c>
      <c r="H3971">
        <v>-541.28</v>
      </c>
      <c r="I3971">
        <v>525.74</v>
      </c>
      <c r="J3971">
        <v>0</v>
      </c>
      <c r="K3971">
        <v>0</v>
      </c>
      <c r="L3971">
        <v>30397.07</v>
      </c>
      <c r="M3971">
        <v>-1.531803508914766E-2</v>
      </c>
      <c r="N3971">
        <v>-1.7525210429796059E-2</v>
      </c>
      <c r="O3971">
        <v>0.2042650578264954</v>
      </c>
      <c r="P3971">
        <v>0</v>
      </c>
      <c r="Q3971">
        <v>0</v>
      </c>
      <c r="R3971">
        <v>0</v>
      </c>
      <c r="S3971">
        <v>0</v>
      </c>
    </row>
    <row r="3972" spans="1:19" x14ac:dyDescent="0.3">
      <c r="A3972" s="2">
        <v>47118</v>
      </c>
      <c r="B3972" t="s">
        <v>72</v>
      </c>
      <c r="C3972" t="s">
        <v>82</v>
      </c>
      <c r="D3972">
        <v>47</v>
      </c>
      <c r="E3972" t="s">
        <v>154</v>
      </c>
      <c r="F3972">
        <v>30397.07</v>
      </c>
      <c r="G3972">
        <v>-465.42</v>
      </c>
      <c r="H3972">
        <v>-532.72</v>
      </c>
      <c r="I3972">
        <v>517.49</v>
      </c>
      <c r="J3972">
        <v>0</v>
      </c>
      <c r="K3972">
        <v>0</v>
      </c>
      <c r="L3972">
        <v>29916.42</v>
      </c>
      <c r="M3972">
        <v>-1.531149533157543E-2</v>
      </c>
      <c r="N3972">
        <v>-1.7525220861688711E-2</v>
      </c>
      <c r="O3972">
        <v>0.20429280057474489</v>
      </c>
      <c r="P3972">
        <v>0</v>
      </c>
      <c r="Q3972">
        <v>0</v>
      </c>
      <c r="R3972">
        <v>0</v>
      </c>
      <c r="S3972">
        <v>0</v>
      </c>
    </row>
    <row r="3973" spans="1:19" x14ac:dyDescent="0.3">
      <c r="A3973" s="2">
        <v>45716</v>
      </c>
      <c r="B3973" t="s">
        <v>72</v>
      </c>
      <c r="C3973" t="s">
        <v>83</v>
      </c>
      <c r="D3973">
        <v>0</v>
      </c>
      <c r="E3973" t="s">
        <v>64</v>
      </c>
      <c r="F3973">
        <v>0</v>
      </c>
      <c r="G3973">
        <v>0</v>
      </c>
      <c r="H3973">
        <v>0</v>
      </c>
      <c r="I3973">
        <v>1009.25</v>
      </c>
      <c r="J3973">
        <v>0</v>
      </c>
      <c r="K3973">
        <v>0</v>
      </c>
      <c r="L3973">
        <v>138041.07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</row>
    <row r="3974" spans="1:19" x14ac:dyDescent="0.3">
      <c r="A3974" s="2">
        <v>45747</v>
      </c>
      <c r="B3974" t="s">
        <v>72</v>
      </c>
      <c r="C3974" t="s">
        <v>83</v>
      </c>
      <c r="D3974">
        <v>1</v>
      </c>
      <c r="E3974" t="s">
        <v>64</v>
      </c>
      <c r="F3974">
        <v>138041.07</v>
      </c>
      <c r="G3974">
        <v>-1424.26</v>
      </c>
      <c r="H3974">
        <v>-1287.44</v>
      </c>
      <c r="I3974">
        <v>2101.8000000000002</v>
      </c>
      <c r="J3974">
        <v>0</v>
      </c>
      <c r="K3974">
        <v>0</v>
      </c>
      <c r="L3974">
        <v>137431.17000000001</v>
      </c>
      <c r="M3974">
        <v>-1.0317654014127819E-2</v>
      </c>
      <c r="N3974">
        <v>-9.3264997149036868E-3</v>
      </c>
      <c r="O3974">
        <v>0.17927273383204001</v>
      </c>
      <c r="P3974">
        <v>0</v>
      </c>
      <c r="Q3974">
        <v>0</v>
      </c>
      <c r="R3974">
        <v>0</v>
      </c>
      <c r="S3974">
        <v>0</v>
      </c>
    </row>
    <row r="3975" spans="1:19" x14ac:dyDescent="0.3">
      <c r="A3975" s="2">
        <v>45777</v>
      </c>
      <c r="B3975" t="s">
        <v>72</v>
      </c>
      <c r="C3975" t="s">
        <v>83</v>
      </c>
      <c r="D3975">
        <v>2</v>
      </c>
      <c r="E3975" t="s">
        <v>64</v>
      </c>
      <c r="F3975">
        <v>137431.17000000001</v>
      </c>
      <c r="G3975">
        <v>-1363.83</v>
      </c>
      <c r="H3975">
        <v>-2491.66</v>
      </c>
      <c r="I3975">
        <v>2366.94</v>
      </c>
      <c r="J3975">
        <v>0</v>
      </c>
      <c r="K3975">
        <v>0</v>
      </c>
      <c r="L3975">
        <v>135942.62</v>
      </c>
      <c r="M3975">
        <v>-9.923731275808827E-3</v>
      </c>
      <c r="N3975">
        <v>-1.813023930451876E-2</v>
      </c>
      <c r="O3975">
        <v>0.20954322079918261</v>
      </c>
      <c r="P3975">
        <v>0</v>
      </c>
      <c r="Q3975">
        <v>0</v>
      </c>
      <c r="R3975">
        <v>0</v>
      </c>
      <c r="S3975">
        <v>0</v>
      </c>
    </row>
    <row r="3976" spans="1:19" x14ac:dyDescent="0.3">
      <c r="A3976" s="2">
        <v>45808</v>
      </c>
      <c r="B3976" t="s">
        <v>72</v>
      </c>
      <c r="C3976" t="s">
        <v>83</v>
      </c>
      <c r="D3976">
        <v>3</v>
      </c>
      <c r="E3976" t="s">
        <v>64</v>
      </c>
      <c r="F3976">
        <v>135942.62</v>
      </c>
      <c r="G3976">
        <v>-1672.64</v>
      </c>
      <c r="H3976">
        <v>-2182.85</v>
      </c>
      <c r="I3976">
        <v>2064.0100000000002</v>
      </c>
      <c r="J3976">
        <v>0</v>
      </c>
      <c r="K3976">
        <v>0</v>
      </c>
      <c r="L3976">
        <v>134151.14000000001</v>
      </c>
      <c r="M3976">
        <v>-1.230401473798283E-2</v>
      </c>
      <c r="N3976">
        <v>-1.605714234432145E-2</v>
      </c>
      <c r="O3976">
        <v>0.1787669917337657</v>
      </c>
      <c r="P3976">
        <v>0</v>
      </c>
      <c r="Q3976">
        <v>0</v>
      </c>
      <c r="R3976">
        <v>0</v>
      </c>
      <c r="S3976">
        <v>0</v>
      </c>
    </row>
    <row r="3977" spans="1:19" x14ac:dyDescent="0.3">
      <c r="A3977" s="2">
        <v>45838</v>
      </c>
      <c r="B3977" t="s">
        <v>72</v>
      </c>
      <c r="C3977" t="s">
        <v>83</v>
      </c>
      <c r="D3977">
        <v>4</v>
      </c>
      <c r="E3977" t="s">
        <v>64</v>
      </c>
      <c r="F3977">
        <v>134151.14000000001</v>
      </c>
      <c r="G3977">
        <v>-1628.29</v>
      </c>
      <c r="H3977">
        <v>-2227.1999999999998</v>
      </c>
      <c r="I3977">
        <v>2303.39</v>
      </c>
      <c r="J3977">
        <v>0</v>
      </c>
      <c r="K3977">
        <v>0</v>
      </c>
      <c r="L3977">
        <v>132599.04000000001</v>
      </c>
      <c r="M3977">
        <v>-1.2137727640629811E-2</v>
      </c>
      <c r="N3977">
        <v>-1.6602169761658379E-2</v>
      </c>
      <c r="O3977">
        <v>0.20890302037935221</v>
      </c>
      <c r="P3977">
        <v>0</v>
      </c>
      <c r="Q3977">
        <v>0</v>
      </c>
      <c r="R3977">
        <v>0</v>
      </c>
      <c r="S3977">
        <v>0</v>
      </c>
    </row>
    <row r="3978" spans="1:19" x14ac:dyDescent="0.3">
      <c r="A3978" s="2">
        <v>45869</v>
      </c>
      <c r="B3978" t="s">
        <v>72</v>
      </c>
      <c r="C3978" t="s">
        <v>83</v>
      </c>
      <c r="D3978">
        <v>5</v>
      </c>
      <c r="E3978" t="s">
        <v>64</v>
      </c>
      <c r="F3978">
        <v>132599.04000000001</v>
      </c>
      <c r="G3978">
        <v>-1565.66</v>
      </c>
      <c r="H3978">
        <v>-2289.83</v>
      </c>
      <c r="I3978">
        <v>2178.89</v>
      </c>
      <c r="J3978">
        <v>0</v>
      </c>
      <c r="K3978">
        <v>0</v>
      </c>
      <c r="L3978">
        <v>130922.44</v>
      </c>
      <c r="M3978">
        <v>-1.1807476132557219E-2</v>
      </c>
      <c r="N3978">
        <v>-1.7268827888950029E-2</v>
      </c>
      <c r="O3978">
        <v>0.193475552919879</v>
      </c>
      <c r="P3978">
        <v>0</v>
      </c>
      <c r="Q3978">
        <v>0</v>
      </c>
      <c r="R3978">
        <v>0</v>
      </c>
      <c r="S3978">
        <v>0</v>
      </c>
    </row>
    <row r="3979" spans="1:19" x14ac:dyDescent="0.3">
      <c r="A3979" s="2">
        <v>45900</v>
      </c>
      <c r="B3979" t="s">
        <v>72</v>
      </c>
      <c r="C3979" t="s">
        <v>83</v>
      </c>
      <c r="D3979">
        <v>6</v>
      </c>
      <c r="E3979" t="s">
        <v>64</v>
      </c>
      <c r="F3979">
        <v>130922.44</v>
      </c>
      <c r="G3979">
        <v>-1529.21</v>
      </c>
      <c r="H3979">
        <v>-1929.26</v>
      </c>
      <c r="I3979">
        <v>2141.98</v>
      </c>
      <c r="J3979">
        <v>0</v>
      </c>
      <c r="K3979">
        <v>0</v>
      </c>
      <c r="L3979">
        <v>129605.95</v>
      </c>
      <c r="M3979">
        <v>-1.1680274214259991E-2</v>
      </c>
      <c r="N3979">
        <v>-1.473590012529556E-2</v>
      </c>
      <c r="O3979">
        <v>0.19263379980371731</v>
      </c>
      <c r="P3979">
        <v>0</v>
      </c>
      <c r="Q3979">
        <v>0</v>
      </c>
      <c r="R3979">
        <v>0</v>
      </c>
      <c r="S3979">
        <v>0</v>
      </c>
    </row>
    <row r="3980" spans="1:19" x14ac:dyDescent="0.3">
      <c r="A3980" s="2">
        <v>45930</v>
      </c>
      <c r="B3980" t="s">
        <v>72</v>
      </c>
      <c r="C3980" t="s">
        <v>83</v>
      </c>
      <c r="D3980">
        <v>7</v>
      </c>
      <c r="E3980" t="s">
        <v>64</v>
      </c>
      <c r="F3980">
        <v>129605.95</v>
      </c>
      <c r="G3980">
        <v>-1796.73</v>
      </c>
      <c r="H3980">
        <v>-2455.7800000000002</v>
      </c>
      <c r="I3980">
        <v>2067.4299999999998</v>
      </c>
      <c r="J3980">
        <v>0</v>
      </c>
      <c r="K3980">
        <v>0</v>
      </c>
      <c r="L3980">
        <v>127420.87</v>
      </c>
      <c r="M3980">
        <v>-1.3863020949269691E-2</v>
      </c>
      <c r="N3980">
        <v>-1.894804983876126E-2</v>
      </c>
      <c r="O3980">
        <v>0.1940785254586434</v>
      </c>
      <c r="P3980">
        <v>0</v>
      </c>
      <c r="Q3980">
        <v>0</v>
      </c>
      <c r="R3980">
        <v>0</v>
      </c>
      <c r="S3980">
        <v>0</v>
      </c>
    </row>
    <row r="3981" spans="1:19" x14ac:dyDescent="0.3">
      <c r="A3981" s="2">
        <v>45961</v>
      </c>
      <c r="B3981" t="s">
        <v>72</v>
      </c>
      <c r="C3981" t="s">
        <v>83</v>
      </c>
      <c r="D3981">
        <v>8</v>
      </c>
      <c r="E3981" t="s">
        <v>154</v>
      </c>
      <c r="F3981">
        <v>127420.87</v>
      </c>
      <c r="G3981">
        <v>-2318.61</v>
      </c>
      <c r="H3981">
        <v>-2020.36</v>
      </c>
      <c r="I3981">
        <v>2009.44</v>
      </c>
      <c r="J3981">
        <v>0</v>
      </c>
      <c r="K3981">
        <v>0</v>
      </c>
      <c r="L3981">
        <v>125091.34</v>
      </c>
      <c r="M3981">
        <v>-1.8196476614898809E-2</v>
      </c>
      <c r="N3981">
        <v>-1.5855779374381429E-2</v>
      </c>
      <c r="O3981">
        <v>0.18924119732528791</v>
      </c>
      <c r="P3981">
        <v>0</v>
      </c>
      <c r="Q3981">
        <v>0</v>
      </c>
      <c r="R3981">
        <v>0</v>
      </c>
      <c r="S3981">
        <v>0</v>
      </c>
    </row>
    <row r="3982" spans="1:19" x14ac:dyDescent="0.3">
      <c r="A3982" s="2">
        <v>45991</v>
      </c>
      <c r="B3982" t="s">
        <v>72</v>
      </c>
      <c r="C3982" t="s">
        <v>83</v>
      </c>
      <c r="D3982">
        <v>9</v>
      </c>
      <c r="E3982" t="s">
        <v>154</v>
      </c>
      <c r="F3982">
        <v>125091.34</v>
      </c>
      <c r="G3982">
        <v>-1484.11</v>
      </c>
      <c r="H3982">
        <v>-1846.39</v>
      </c>
      <c r="I3982">
        <v>1983.71</v>
      </c>
      <c r="J3982">
        <v>0</v>
      </c>
      <c r="K3982">
        <v>0</v>
      </c>
      <c r="L3982">
        <v>123744.56</v>
      </c>
      <c r="M3982">
        <v>-1.1864182708354831E-2</v>
      </c>
      <c r="N3982">
        <v>-1.476030745953385E-2</v>
      </c>
      <c r="O3982">
        <v>0.19029692601470841</v>
      </c>
      <c r="P3982">
        <v>0</v>
      </c>
      <c r="Q3982">
        <v>0</v>
      </c>
      <c r="R3982">
        <v>0</v>
      </c>
      <c r="S3982">
        <v>0</v>
      </c>
    </row>
    <row r="3983" spans="1:19" x14ac:dyDescent="0.3">
      <c r="A3983" s="2">
        <v>46022</v>
      </c>
      <c r="B3983" t="s">
        <v>72</v>
      </c>
      <c r="C3983" t="s">
        <v>83</v>
      </c>
      <c r="D3983">
        <v>10</v>
      </c>
      <c r="E3983" t="s">
        <v>154</v>
      </c>
      <c r="F3983">
        <v>123744.56</v>
      </c>
      <c r="G3983">
        <v>-4978.8900000000003</v>
      </c>
      <c r="H3983">
        <v>-1706.4</v>
      </c>
      <c r="I3983">
        <v>1897.17</v>
      </c>
      <c r="J3983">
        <v>0</v>
      </c>
      <c r="K3983">
        <v>0</v>
      </c>
      <c r="L3983">
        <v>118956.43</v>
      </c>
      <c r="M3983">
        <v>-4.0235255256557273E-2</v>
      </c>
      <c r="N3983">
        <v>-1.3789719233841081E-2</v>
      </c>
      <c r="O3983">
        <v>0.18397606267157129</v>
      </c>
      <c r="P3983">
        <v>0</v>
      </c>
      <c r="Q3983">
        <v>0</v>
      </c>
      <c r="R3983">
        <v>0</v>
      </c>
      <c r="S3983">
        <v>0</v>
      </c>
    </row>
    <row r="3984" spans="1:19" x14ac:dyDescent="0.3">
      <c r="A3984" s="2">
        <v>46053</v>
      </c>
      <c r="B3984" t="s">
        <v>72</v>
      </c>
      <c r="C3984" t="s">
        <v>83</v>
      </c>
      <c r="D3984">
        <v>11</v>
      </c>
      <c r="E3984" t="s">
        <v>154</v>
      </c>
      <c r="F3984">
        <v>118956.43</v>
      </c>
      <c r="G3984">
        <v>-2265.08</v>
      </c>
      <c r="H3984">
        <v>-1868.75</v>
      </c>
      <c r="I3984">
        <v>1796.84</v>
      </c>
      <c r="J3984">
        <v>0</v>
      </c>
      <c r="K3984">
        <v>0</v>
      </c>
      <c r="L3984">
        <v>116619.43</v>
      </c>
      <c r="M3984">
        <v>-1.9041298522710349E-2</v>
      </c>
      <c r="N3984">
        <v>-1.570954157946973E-2</v>
      </c>
      <c r="O3984">
        <v>0.1812600073741007</v>
      </c>
      <c r="P3984">
        <v>0</v>
      </c>
      <c r="Q3984">
        <v>0</v>
      </c>
      <c r="R3984">
        <v>0</v>
      </c>
      <c r="S3984">
        <v>0</v>
      </c>
    </row>
    <row r="3985" spans="1:19" x14ac:dyDescent="0.3">
      <c r="A3985" s="2">
        <v>46081</v>
      </c>
      <c r="B3985" t="s">
        <v>72</v>
      </c>
      <c r="C3985" t="s">
        <v>83</v>
      </c>
      <c r="D3985">
        <v>12</v>
      </c>
      <c r="E3985" t="s">
        <v>154</v>
      </c>
      <c r="F3985">
        <v>116619.43</v>
      </c>
      <c r="G3985">
        <v>-1585.43</v>
      </c>
      <c r="H3985">
        <v>-1574.56</v>
      </c>
      <c r="I3985">
        <v>1728.48</v>
      </c>
      <c r="J3985">
        <v>0</v>
      </c>
      <c r="K3985">
        <v>0</v>
      </c>
      <c r="L3985">
        <v>115187.93</v>
      </c>
      <c r="M3985">
        <v>-1.3594889029327969E-2</v>
      </c>
      <c r="N3985">
        <v>-1.350169515918245E-2</v>
      </c>
      <c r="O3985">
        <v>0.17785901997807849</v>
      </c>
      <c r="P3985">
        <v>0</v>
      </c>
      <c r="Q3985">
        <v>0</v>
      </c>
      <c r="R3985">
        <v>0</v>
      </c>
      <c r="S3985">
        <v>0</v>
      </c>
    </row>
    <row r="3986" spans="1:19" x14ac:dyDescent="0.3">
      <c r="A3986" s="2">
        <v>46112</v>
      </c>
      <c r="B3986" t="s">
        <v>72</v>
      </c>
      <c r="C3986" t="s">
        <v>83</v>
      </c>
      <c r="D3986">
        <v>13</v>
      </c>
      <c r="E3986" t="s">
        <v>154</v>
      </c>
      <c r="F3986">
        <v>115187.93</v>
      </c>
      <c r="G3986">
        <v>-2184.92</v>
      </c>
      <c r="H3986">
        <v>-1916.83</v>
      </c>
      <c r="I3986">
        <v>1795.76</v>
      </c>
      <c r="J3986">
        <v>0</v>
      </c>
      <c r="K3986">
        <v>0</v>
      </c>
      <c r="L3986">
        <v>112881.93</v>
      </c>
      <c r="M3986">
        <v>-1.8968335832812211E-2</v>
      </c>
      <c r="N3986">
        <v>-1.6640850914796178E-2</v>
      </c>
      <c r="O3986">
        <v>0.1870774568608207</v>
      </c>
      <c r="P3986">
        <v>0</v>
      </c>
      <c r="Q3986">
        <v>0</v>
      </c>
      <c r="R3986">
        <v>0</v>
      </c>
      <c r="S3986">
        <v>0</v>
      </c>
    </row>
    <row r="3987" spans="1:19" x14ac:dyDescent="0.3">
      <c r="A3987" s="2">
        <v>46142</v>
      </c>
      <c r="B3987" t="s">
        <v>72</v>
      </c>
      <c r="C3987" t="s">
        <v>83</v>
      </c>
      <c r="D3987">
        <v>14</v>
      </c>
      <c r="E3987" t="s">
        <v>154</v>
      </c>
      <c r="F3987">
        <v>112881.93</v>
      </c>
      <c r="G3987">
        <v>-2108.6799999999998</v>
      </c>
      <c r="H3987">
        <v>-1932.09</v>
      </c>
      <c r="I3987">
        <v>1765.47</v>
      </c>
      <c r="J3987">
        <v>0</v>
      </c>
      <c r="K3987">
        <v>0</v>
      </c>
      <c r="L3987">
        <v>110606.64</v>
      </c>
      <c r="M3987">
        <v>-1.8680364494832642E-2</v>
      </c>
      <c r="N3987">
        <v>-1.711603952828869E-2</v>
      </c>
      <c r="O3987">
        <v>0.18767964791064939</v>
      </c>
      <c r="P3987">
        <v>0</v>
      </c>
      <c r="Q3987">
        <v>0</v>
      </c>
      <c r="R3987">
        <v>0</v>
      </c>
      <c r="S3987">
        <v>0</v>
      </c>
    </row>
    <row r="3988" spans="1:19" x14ac:dyDescent="0.3">
      <c r="A3988" s="2">
        <v>46173</v>
      </c>
      <c r="B3988" t="s">
        <v>72</v>
      </c>
      <c r="C3988" t="s">
        <v>83</v>
      </c>
      <c r="D3988">
        <v>15</v>
      </c>
      <c r="E3988" t="s">
        <v>154</v>
      </c>
      <c r="F3988">
        <v>110606.64</v>
      </c>
      <c r="G3988">
        <v>-2034.05</v>
      </c>
      <c r="H3988">
        <v>-1919.08</v>
      </c>
      <c r="I3988">
        <v>1735.12</v>
      </c>
      <c r="J3988">
        <v>0</v>
      </c>
      <c r="K3988">
        <v>0</v>
      </c>
      <c r="L3988">
        <v>108388.63</v>
      </c>
      <c r="M3988">
        <v>-1.838997136241392E-2</v>
      </c>
      <c r="N3988">
        <v>-1.7350455853091851E-2</v>
      </c>
      <c r="O3988">
        <v>0.1882475912430987</v>
      </c>
      <c r="P3988">
        <v>0</v>
      </c>
      <c r="Q3988">
        <v>0</v>
      </c>
      <c r="R3988">
        <v>0</v>
      </c>
      <c r="S3988">
        <v>0</v>
      </c>
    </row>
    <row r="3989" spans="1:19" x14ac:dyDescent="0.3">
      <c r="A3989" s="2">
        <v>46203</v>
      </c>
      <c r="B3989" t="s">
        <v>72</v>
      </c>
      <c r="C3989" t="s">
        <v>83</v>
      </c>
      <c r="D3989">
        <v>16</v>
      </c>
      <c r="E3989" t="s">
        <v>154</v>
      </c>
      <c r="F3989">
        <v>108388.63</v>
      </c>
      <c r="G3989">
        <v>-1962.27</v>
      </c>
      <c r="H3989">
        <v>-1950.12</v>
      </c>
      <c r="I3989">
        <v>1705.13</v>
      </c>
      <c r="J3989">
        <v>0</v>
      </c>
      <c r="K3989">
        <v>0</v>
      </c>
      <c r="L3989">
        <v>106181.36</v>
      </c>
      <c r="M3989">
        <v>-1.8104030240373142E-2</v>
      </c>
      <c r="N3989">
        <v>-1.799191596874342E-2</v>
      </c>
      <c r="O3989">
        <v>0.18877912716012549</v>
      </c>
      <c r="P3989">
        <v>0</v>
      </c>
      <c r="Q3989">
        <v>0</v>
      </c>
      <c r="R3989">
        <v>0</v>
      </c>
      <c r="S3989">
        <v>0</v>
      </c>
    </row>
    <row r="3990" spans="1:19" x14ac:dyDescent="0.3">
      <c r="A3990" s="2">
        <v>46234</v>
      </c>
      <c r="B3990" t="s">
        <v>72</v>
      </c>
      <c r="C3990" t="s">
        <v>83</v>
      </c>
      <c r="D3990">
        <v>17</v>
      </c>
      <c r="E3990" t="s">
        <v>154</v>
      </c>
      <c r="F3990">
        <v>106181.36</v>
      </c>
      <c r="G3990">
        <v>-1892.89</v>
      </c>
      <c r="H3990">
        <v>-1934.32</v>
      </c>
      <c r="I3990">
        <v>1674.78</v>
      </c>
      <c r="J3990">
        <v>0</v>
      </c>
      <c r="K3990">
        <v>0</v>
      </c>
      <c r="L3990">
        <v>104028.93</v>
      </c>
      <c r="M3990">
        <v>-1.782697951119316E-2</v>
      </c>
      <c r="N3990">
        <v>-1.8217093477734619E-2</v>
      </c>
      <c r="O3990">
        <v>0.1892738450335508</v>
      </c>
      <c r="P3990">
        <v>0</v>
      </c>
      <c r="Q3990">
        <v>0</v>
      </c>
      <c r="R3990">
        <v>0</v>
      </c>
      <c r="S3990">
        <v>0</v>
      </c>
    </row>
    <row r="3991" spans="1:19" x14ac:dyDescent="0.3">
      <c r="A3991" s="2">
        <v>46265</v>
      </c>
      <c r="B3991" t="s">
        <v>72</v>
      </c>
      <c r="C3991" t="s">
        <v>83</v>
      </c>
      <c r="D3991">
        <v>18</v>
      </c>
      <c r="E3991" t="s">
        <v>154</v>
      </c>
      <c r="F3991">
        <v>104028.93</v>
      </c>
      <c r="G3991">
        <v>-1826.9</v>
      </c>
      <c r="H3991">
        <v>-1914.2</v>
      </c>
      <c r="I3991">
        <v>1644.81</v>
      </c>
      <c r="J3991">
        <v>0</v>
      </c>
      <c r="K3991">
        <v>0</v>
      </c>
      <c r="L3991">
        <v>101932.65</v>
      </c>
      <c r="M3991">
        <v>-1.7561445669561179E-2</v>
      </c>
      <c r="N3991">
        <v>-1.8400602469308941E-2</v>
      </c>
      <c r="O3991">
        <v>0.18973263556058981</v>
      </c>
      <c r="P3991">
        <v>0</v>
      </c>
      <c r="Q3991">
        <v>0</v>
      </c>
      <c r="R3991">
        <v>0</v>
      </c>
      <c r="S3991">
        <v>0</v>
      </c>
    </row>
    <row r="3992" spans="1:19" x14ac:dyDescent="0.3">
      <c r="A3992" s="2">
        <v>46295</v>
      </c>
      <c r="B3992" t="s">
        <v>72</v>
      </c>
      <c r="C3992" t="s">
        <v>83</v>
      </c>
      <c r="D3992">
        <v>19</v>
      </c>
      <c r="E3992" t="s">
        <v>154</v>
      </c>
      <c r="F3992">
        <v>101932.65</v>
      </c>
      <c r="G3992">
        <v>-1764.33</v>
      </c>
      <c r="H3992">
        <v>-1893.46</v>
      </c>
      <c r="I3992">
        <v>1615.27</v>
      </c>
      <c r="J3992">
        <v>0</v>
      </c>
      <c r="K3992">
        <v>0</v>
      </c>
      <c r="L3992">
        <v>99890.12</v>
      </c>
      <c r="M3992">
        <v>-1.7308798931807541E-2</v>
      </c>
      <c r="N3992">
        <v>-1.857562690534513E-2</v>
      </c>
      <c r="O3992">
        <v>0.19015720267512121</v>
      </c>
      <c r="P3992">
        <v>0</v>
      </c>
      <c r="Q3992">
        <v>0</v>
      </c>
      <c r="R3992">
        <v>0</v>
      </c>
      <c r="S3992">
        <v>0</v>
      </c>
    </row>
    <row r="3993" spans="1:19" x14ac:dyDescent="0.3">
      <c r="A3993" s="2">
        <v>46326</v>
      </c>
      <c r="B3993" t="s">
        <v>72</v>
      </c>
      <c r="C3993" t="s">
        <v>83</v>
      </c>
      <c r="D3993">
        <v>20</v>
      </c>
      <c r="E3993" t="s">
        <v>154</v>
      </c>
      <c r="F3993">
        <v>99890.12</v>
      </c>
      <c r="G3993">
        <v>-1705.08</v>
      </c>
      <c r="H3993">
        <v>-1865.24</v>
      </c>
      <c r="I3993">
        <v>1586.17</v>
      </c>
      <c r="J3993">
        <v>0</v>
      </c>
      <c r="K3993">
        <v>0</v>
      </c>
      <c r="L3993">
        <v>97905.97</v>
      </c>
      <c r="M3993">
        <v>-1.7069574089232941E-2</v>
      </c>
      <c r="N3993">
        <v>-1.8672912061445411E-2</v>
      </c>
      <c r="O3993">
        <v>0.19054968716515011</v>
      </c>
      <c r="P3993">
        <v>0</v>
      </c>
      <c r="Q3993">
        <v>0</v>
      </c>
      <c r="R3993">
        <v>0</v>
      </c>
      <c r="S3993">
        <v>0</v>
      </c>
    </row>
    <row r="3994" spans="1:19" x14ac:dyDescent="0.3">
      <c r="A3994" s="2">
        <v>46356</v>
      </c>
      <c r="B3994" t="s">
        <v>72</v>
      </c>
      <c r="C3994" t="s">
        <v>83</v>
      </c>
      <c r="D3994">
        <v>21</v>
      </c>
      <c r="E3994" t="s">
        <v>154</v>
      </c>
      <c r="F3994">
        <v>97905.97</v>
      </c>
      <c r="G3994">
        <v>-1649.11</v>
      </c>
      <c r="H3994">
        <v>-1835.63</v>
      </c>
      <c r="I3994">
        <v>1557.62</v>
      </c>
      <c r="J3994">
        <v>0</v>
      </c>
      <c r="K3994">
        <v>0</v>
      </c>
      <c r="L3994">
        <v>95978.86</v>
      </c>
      <c r="M3994">
        <v>-1.684376847699753E-2</v>
      </c>
      <c r="N3994">
        <v>-1.8748881825397211E-2</v>
      </c>
      <c r="O3994">
        <v>0.1909124106609015</v>
      </c>
      <c r="P3994">
        <v>0</v>
      </c>
      <c r="Q3994">
        <v>0</v>
      </c>
      <c r="R3994">
        <v>0</v>
      </c>
      <c r="S3994">
        <v>0</v>
      </c>
    </row>
    <row r="3995" spans="1:19" x14ac:dyDescent="0.3">
      <c r="A3995" s="2">
        <v>46387</v>
      </c>
      <c r="B3995" t="s">
        <v>72</v>
      </c>
      <c r="C3995" t="s">
        <v>83</v>
      </c>
      <c r="D3995">
        <v>22</v>
      </c>
      <c r="E3995" t="s">
        <v>154</v>
      </c>
      <c r="F3995">
        <v>95978.86</v>
      </c>
      <c r="G3995">
        <v>-1596.23</v>
      </c>
      <c r="H3995">
        <v>-1805.07</v>
      </c>
      <c r="I3995">
        <v>1529.64</v>
      </c>
      <c r="J3995">
        <v>0</v>
      </c>
      <c r="K3995">
        <v>0</v>
      </c>
      <c r="L3995">
        <v>94107.21</v>
      </c>
      <c r="M3995">
        <v>-1.6631045775503998E-2</v>
      </c>
      <c r="N3995">
        <v>-1.880692838474526E-2</v>
      </c>
      <c r="O3995">
        <v>0.19124771379138419</v>
      </c>
      <c r="P3995">
        <v>0</v>
      </c>
      <c r="Q3995">
        <v>0</v>
      </c>
      <c r="R3995">
        <v>0</v>
      </c>
      <c r="S3995">
        <v>0</v>
      </c>
    </row>
    <row r="3996" spans="1:19" x14ac:dyDescent="0.3">
      <c r="A3996" s="2">
        <v>46418</v>
      </c>
      <c r="B3996" t="s">
        <v>72</v>
      </c>
      <c r="C3996" t="s">
        <v>83</v>
      </c>
      <c r="D3996">
        <v>23</v>
      </c>
      <c r="E3996" t="s">
        <v>154</v>
      </c>
      <c r="F3996">
        <v>94107.21</v>
      </c>
      <c r="G3996">
        <v>-1546.26</v>
      </c>
      <c r="H3996">
        <v>-1773.5</v>
      </c>
      <c r="I3996">
        <v>1502.25</v>
      </c>
      <c r="J3996">
        <v>0</v>
      </c>
      <c r="K3996">
        <v>0</v>
      </c>
      <c r="L3996">
        <v>92289.7</v>
      </c>
      <c r="M3996">
        <v>-1.6430872545042548E-2</v>
      </c>
      <c r="N3996">
        <v>-1.8845478631311949E-2</v>
      </c>
      <c r="O3996">
        <v>0.191557860154704</v>
      </c>
      <c r="P3996">
        <v>0</v>
      </c>
      <c r="Q3996">
        <v>0</v>
      </c>
      <c r="R3996">
        <v>0</v>
      </c>
      <c r="S3996">
        <v>0</v>
      </c>
    </row>
    <row r="3997" spans="1:19" x14ac:dyDescent="0.3">
      <c r="A3997" s="2">
        <v>46446</v>
      </c>
      <c r="B3997" t="s">
        <v>72</v>
      </c>
      <c r="C3997" t="s">
        <v>83</v>
      </c>
      <c r="D3997">
        <v>24</v>
      </c>
      <c r="E3997" t="s">
        <v>154</v>
      </c>
      <c r="F3997">
        <v>92289.7</v>
      </c>
      <c r="G3997">
        <v>-1499.03</v>
      </c>
      <c r="H3997">
        <v>-1741.9</v>
      </c>
      <c r="I3997">
        <v>1475.44</v>
      </c>
      <c r="J3997">
        <v>0</v>
      </c>
      <c r="K3997">
        <v>0</v>
      </c>
      <c r="L3997">
        <v>90524.22</v>
      </c>
      <c r="M3997">
        <v>-1.6242608317060779E-2</v>
      </c>
      <c r="N3997">
        <v>-1.88742397262897E-2</v>
      </c>
      <c r="O3997">
        <v>0.1918449837237973</v>
      </c>
      <c r="P3997">
        <v>0</v>
      </c>
      <c r="Q3997">
        <v>0</v>
      </c>
      <c r="R3997">
        <v>0</v>
      </c>
      <c r="S3997">
        <v>0</v>
      </c>
    </row>
    <row r="3998" spans="1:19" x14ac:dyDescent="0.3">
      <c r="A3998" s="2">
        <v>46477</v>
      </c>
      <c r="B3998" t="s">
        <v>72</v>
      </c>
      <c r="C3998" t="s">
        <v>83</v>
      </c>
      <c r="D3998">
        <v>25</v>
      </c>
      <c r="E3998" t="s">
        <v>154</v>
      </c>
      <c r="F3998">
        <v>90524.22</v>
      </c>
      <c r="G3998">
        <v>-1454.32</v>
      </c>
      <c r="H3998">
        <v>-1710.47</v>
      </c>
      <c r="I3998">
        <v>1449.23</v>
      </c>
      <c r="J3998">
        <v>0</v>
      </c>
      <c r="K3998">
        <v>0</v>
      </c>
      <c r="L3998">
        <v>88808.65</v>
      </c>
      <c r="M3998">
        <v>-1.6065564191820269E-2</v>
      </c>
      <c r="N3998">
        <v>-1.8895132709771782E-2</v>
      </c>
      <c r="O3998">
        <v>0.1921110638575132</v>
      </c>
      <c r="P3998">
        <v>0</v>
      </c>
      <c r="Q3998">
        <v>0</v>
      </c>
      <c r="R3998">
        <v>0</v>
      </c>
      <c r="S3998">
        <v>0</v>
      </c>
    </row>
    <row r="3999" spans="1:19" x14ac:dyDescent="0.3">
      <c r="A3999" s="2">
        <v>46507</v>
      </c>
      <c r="B3999" t="s">
        <v>72</v>
      </c>
      <c r="C3999" t="s">
        <v>83</v>
      </c>
      <c r="D3999">
        <v>26</v>
      </c>
      <c r="E3999" t="s">
        <v>154</v>
      </c>
      <c r="F3999">
        <v>88808.65</v>
      </c>
      <c r="G3999">
        <v>-1411.97</v>
      </c>
      <c r="H3999">
        <v>-1679.36</v>
      </c>
      <c r="I3999">
        <v>1423.59</v>
      </c>
      <c r="J3999">
        <v>0</v>
      </c>
      <c r="K3999">
        <v>0</v>
      </c>
      <c r="L3999">
        <v>87140.91</v>
      </c>
      <c r="M3999">
        <v>-1.5899040299080191E-2</v>
      </c>
      <c r="N3999">
        <v>-1.8909833430609539E-2</v>
      </c>
      <c r="O3999">
        <v>0.19235791729127821</v>
      </c>
      <c r="P3999">
        <v>0</v>
      </c>
      <c r="Q3999">
        <v>0</v>
      </c>
      <c r="R3999">
        <v>0</v>
      </c>
      <c r="S3999">
        <v>0</v>
      </c>
    </row>
    <row r="4000" spans="1:19" x14ac:dyDescent="0.3">
      <c r="A4000" s="2">
        <v>46538</v>
      </c>
      <c r="B4000" t="s">
        <v>72</v>
      </c>
      <c r="C4000" t="s">
        <v>83</v>
      </c>
      <c r="D4000">
        <v>27</v>
      </c>
      <c r="E4000" t="s">
        <v>154</v>
      </c>
      <c r="F4000">
        <v>87140.91</v>
      </c>
      <c r="G4000">
        <v>-1371.8</v>
      </c>
      <c r="H4000">
        <v>-1648.75</v>
      </c>
      <c r="I4000">
        <v>1398.52</v>
      </c>
      <c r="J4000">
        <v>0</v>
      </c>
      <c r="K4000">
        <v>0</v>
      </c>
      <c r="L4000">
        <v>85518.87</v>
      </c>
      <c r="M4000">
        <v>-1.5742349168375559E-2</v>
      </c>
      <c r="N4000">
        <v>-1.8920559230492469E-2</v>
      </c>
      <c r="O4000">
        <v>0.19258720018702261</v>
      </c>
      <c r="P4000">
        <v>0</v>
      </c>
      <c r="Q4000">
        <v>0</v>
      </c>
      <c r="R4000">
        <v>0</v>
      </c>
      <c r="S4000">
        <v>0</v>
      </c>
    </row>
    <row r="4001" spans="1:19" x14ac:dyDescent="0.3">
      <c r="A4001" s="2">
        <v>46568</v>
      </c>
      <c r="B4001" t="s">
        <v>72</v>
      </c>
      <c r="C4001" t="s">
        <v>83</v>
      </c>
      <c r="D4001">
        <v>28</v>
      </c>
      <c r="E4001" t="s">
        <v>154</v>
      </c>
      <c r="F4001">
        <v>85518.87</v>
      </c>
      <c r="G4001">
        <v>-1333.65</v>
      </c>
      <c r="H4001">
        <v>-1618.73</v>
      </c>
      <c r="I4001">
        <v>1374.01</v>
      </c>
      <c r="J4001">
        <v>0</v>
      </c>
      <c r="K4001">
        <v>0</v>
      </c>
      <c r="L4001">
        <v>83940.5</v>
      </c>
      <c r="M4001">
        <v>-1.559482975971821E-2</v>
      </c>
      <c r="N4001">
        <v>-1.8928279147859599E-2</v>
      </c>
      <c r="O4001">
        <v>0.19280041582849339</v>
      </c>
      <c r="P4001">
        <v>0</v>
      </c>
      <c r="Q4001">
        <v>0</v>
      </c>
      <c r="R4001">
        <v>0</v>
      </c>
      <c r="S4001">
        <v>0</v>
      </c>
    </row>
    <row r="4002" spans="1:19" x14ac:dyDescent="0.3">
      <c r="A4002" s="2">
        <v>46599</v>
      </c>
      <c r="B4002" t="s">
        <v>72</v>
      </c>
      <c r="C4002" t="s">
        <v>83</v>
      </c>
      <c r="D4002">
        <v>29</v>
      </c>
      <c r="E4002" t="s">
        <v>154</v>
      </c>
      <c r="F4002">
        <v>83940.5</v>
      </c>
      <c r="G4002">
        <v>-1297.3699999999999</v>
      </c>
      <c r="H4002">
        <v>-1589.31</v>
      </c>
      <c r="I4002">
        <v>1350.04</v>
      </c>
      <c r="J4002">
        <v>0</v>
      </c>
      <c r="K4002">
        <v>0</v>
      </c>
      <c r="L4002">
        <v>82403.850000000006</v>
      </c>
      <c r="M4002">
        <v>-1.5455855343409359E-2</v>
      </c>
      <c r="N4002">
        <v>-1.8933803554207561E-2</v>
      </c>
      <c r="O4002">
        <v>0.19299892519736289</v>
      </c>
      <c r="P4002">
        <v>0</v>
      </c>
      <c r="Q4002">
        <v>0</v>
      </c>
      <c r="R4002">
        <v>0</v>
      </c>
      <c r="S4002">
        <v>0</v>
      </c>
    </row>
    <row r="4003" spans="1:19" x14ac:dyDescent="0.3">
      <c r="A4003" s="2">
        <v>46630</v>
      </c>
      <c r="B4003" t="s">
        <v>72</v>
      </c>
      <c r="C4003" t="s">
        <v>83</v>
      </c>
      <c r="D4003">
        <v>30</v>
      </c>
      <c r="E4003" t="s">
        <v>154</v>
      </c>
      <c r="F4003">
        <v>82403.850000000006</v>
      </c>
      <c r="G4003">
        <v>-1262.83</v>
      </c>
      <c r="H4003">
        <v>-1560.55</v>
      </c>
      <c r="I4003">
        <v>1326.59</v>
      </c>
      <c r="J4003">
        <v>0</v>
      </c>
      <c r="K4003">
        <v>0</v>
      </c>
      <c r="L4003">
        <v>80907.070000000007</v>
      </c>
      <c r="M4003">
        <v>-1.5324837364518651E-2</v>
      </c>
      <c r="N4003">
        <v>-1.8937798574807239E-2</v>
      </c>
      <c r="O4003">
        <v>0.19318395873286151</v>
      </c>
      <c r="P4003">
        <v>0</v>
      </c>
      <c r="Q4003">
        <v>0</v>
      </c>
      <c r="R4003">
        <v>0</v>
      </c>
      <c r="S4003">
        <v>0</v>
      </c>
    </row>
    <row r="4004" spans="1:19" x14ac:dyDescent="0.3">
      <c r="A4004" s="2">
        <v>46660</v>
      </c>
      <c r="B4004" t="s">
        <v>72</v>
      </c>
      <c r="C4004" t="s">
        <v>83</v>
      </c>
      <c r="D4004">
        <v>31</v>
      </c>
      <c r="E4004" t="s">
        <v>154</v>
      </c>
      <c r="F4004">
        <v>80907.070000000007</v>
      </c>
      <c r="G4004">
        <v>-1229.8900000000001</v>
      </c>
      <c r="H4004">
        <v>-1532.43</v>
      </c>
      <c r="I4004">
        <v>1303.6600000000001</v>
      </c>
      <c r="J4004">
        <v>0</v>
      </c>
      <c r="K4004">
        <v>0</v>
      </c>
      <c r="L4004">
        <v>79448.41</v>
      </c>
      <c r="M4004">
        <v>-1.520122672039337E-2</v>
      </c>
      <c r="N4004">
        <v>-1.89406717988597E-2</v>
      </c>
      <c r="O4004">
        <v>0.1933566282603435</v>
      </c>
      <c r="P4004">
        <v>0</v>
      </c>
      <c r="Q4004">
        <v>0</v>
      </c>
      <c r="R4004">
        <v>0</v>
      </c>
      <c r="S4004">
        <v>0</v>
      </c>
    </row>
    <row r="4005" spans="1:19" x14ac:dyDescent="0.3">
      <c r="A4005" s="2">
        <v>46691</v>
      </c>
      <c r="B4005" t="s">
        <v>72</v>
      </c>
      <c r="C4005" t="s">
        <v>83</v>
      </c>
      <c r="D4005">
        <v>32</v>
      </c>
      <c r="E4005" t="s">
        <v>154</v>
      </c>
      <c r="F4005">
        <v>79448.41</v>
      </c>
      <c r="G4005">
        <v>-1198.44</v>
      </c>
      <c r="H4005">
        <v>-1504.97</v>
      </c>
      <c r="I4005">
        <v>1281.22</v>
      </c>
      <c r="J4005">
        <v>0</v>
      </c>
      <c r="K4005">
        <v>0</v>
      </c>
      <c r="L4005">
        <v>78026.22</v>
      </c>
      <c r="M4005">
        <v>-1.508451340515043E-2</v>
      </c>
      <c r="N4005">
        <v>-1.894273724069305E-2</v>
      </c>
      <c r="O4005">
        <v>0.19351793850643961</v>
      </c>
      <c r="P4005">
        <v>0</v>
      </c>
      <c r="Q4005">
        <v>0</v>
      </c>
      <c r="R4005">
        <v>0</v>
      </c>
      <c r="S4005">
        <v>0</v>
      </c>
    </row>
    <row r="4006" spans="1:19" x14ac:dyDescent="0.3">
      <c r="A4006" s="2">
        <v>46721</v>
      </c>
      <c r="B4006" t="s">
        <v>72</v>
      </c>
      <c r="C4006" t="s">
        <v>83</v>
      </c>
      <c r="D4006">
        <v>33</v>
      </c>
      <c r="E4006" t="s">
        <v>154</v>
      </c>
      <c r="F4006">
        <v>78026.22</v>
      </c>
      <c r="G4006">
        <v>-1168.3800000000001</v>
      </c>
      <c r="H4006">
        <v>-1478.15</v>
      </c>
      <c r="I4006">
        <v>1259.27</v>
      </c>
      <c r="J4006">
        <v>0</v>
      </c>
      <c r="K4006">
        <v>0</v>
      </c>
      <c r="L4006">
        <v>76638.960000000006</v>
      </c>
      <c r="M4006">
        <v>-1.4974225156675611E-2</v>
      </c>
      <c r="N4006">
        <v>-1.8944226188440629E-2</v>
      </c>
      <c r="O4006">
        <v>0.193668797889163</v>
      </c>
      <c r="P4006">
        <v>0</v>
      </c>
      <c r="Q4006">
        <v>0</v>
      </c>
      <c r="R4006">
        <v>0</v>
      </c>
      <c r="S4006">
        <v>0</v>
      </c>
    </row>
    <row r="4007" spans="1:19" x14ac:dyDescent="0.3">
      <c r="A4007" s="2">
        <v>46752</v>
      </c>
      <c r="B4007" t="s">
        <v>72</v>
      </c>
      <c r="C4007" t="s">
        <v>83</v>
      </c>
      <c r="D4007">
        <v>34</v>
      </c>
      <c r="E4007" t="s">
        <v>154</v>
      </c>
      <c r="F4007">
        <v>76638.960000000006</v>
      </c>
      <c r="G4007">
        <v>-1139.6199999999999</v>
      </c>
      <c r="H4007">
        <v>-1451.95</v>
      </c>
      <c r="I4007">
        <v>1237.78</v>
      </c>
      <c r="J4007">
        <v>0</v>
      </c>
      <c r="K4007">
        <v>0</v>
      </c>
      <c r="L4007">
        <v>75285.179999999993</v>
      </c>
      <c r="M4007">
        <v>-1.486992552767559E-2</v>
      </c>
      <c r="N4007">
        <v>-1.894529745737953E-2</v>
      </c>
      <c r="O4007">
        <v>0.19381002843842929</v>
      </c>
      <c r="P4007">
        <v>0</v>
      </c>
      <c r="Q4007">
        <v>0</v>
      </c>
      <c r="R4007">
        <v>0</v>
      </c>
      <c r="S4007">
        <v>0</v>
      </c>
    </row>
    <row r="4008" spans="1:19" x14ac:dyDescent="0.3">
      <c r="A4008" s="2">
        <v>46783</v>
      </c>
      <c r="B4008" t="s">
        <v>72</v>
      </c>
      <c r="C4008" t="s">
        <v>83</v>
      </c>
      <c r="D4008">
        <v>35</v>
      </c>
      <c r="E4008" t="s">
        <v>154</v>
      </c>
      <c r="F4008">
        <v>75285.179999999993</v>
      </c>
      <c r="G4008">
        <v>-1112.05</v>
      </c>
      <c r="H4008">
        <v>-1426.36</v>
      </c>
      <c r="I4008">
        <v>1216.75</v>
      </c>
      <c r="J4008">
        <v>0</v>
      </c>
      <c r="K4008">
        <v>0</v>
      </c>
      <c r="L4008">
        <v>73963.520000000004</v>
      </c>
      <c r="M4008">
        <v>-1.477121165836987E-2</v>
      </c>
      <c r="N4008">
        <v>-1.8946068400466171E-2</v>
      </c>
      <c r="O4008">
        <v>0.1939423748034998</v>
      </c>
      <c r="P4008">
        <v>0</v>
      </c>
      <c r="Q4008">
        <v>0</v>
      </c>
      <c r="R4008">
        <v>0</v>
      </c>
      <c r="S4008">
        <v>0</v>
      </c>
    </row>
    <row r="4009" spans="1:19" x14ac:dyDescent="0.3">
      <c r="A4009" s="2">
        <v>46812</v>
      </c>
      <c r="B4009" t="s">
        <v>72</v>
      </c>
      <c r="C4009" t="s">
        <v>83</v>
      </c>
      <c r="D4009">
        <v>36</v>
      </c>
      <c r="E4009" t="s">
        <v>154</v>
      </c>
      <c r="F4009">
        <v>73963.520000000004</v>
      </c>
      <c r="G4009">
        <v>-1085.6199999999999</v>
      </c>
      <c r="H4009">
        <v>-1401.36</v>
      </c>
      <c r="I4009">
        <v>1196.1500000000001</v>
      </c>
      <c r="J4009">
        <v>0</v>
      </c>
      <c r="K4009">
        <v>0</v>
      </c>
      <c r="L4009">
        <v>72672.7</v>
      </c>
      <c r="M4009">
        <v>-1.467771193149737E-2</v>
      </c>
      <c r="N4009">
        <v>-1.8946623593761681E-2</v>
      </c>
      <c r="O4009">
        <v>0.19406651236300171</v>
      </c>
      <c r="P4009">
        <v>0</v>
      </c>
      <c r="Q4009">
        <v>0</v>
      </c>
      <c r="R4009">
        <v>0</v>
      </c>
      <c r="S4009">
        <v>0</v>
      </c>
    </row>
    <row r="4010" spans="1:19" x14ac:dyDescent="0.3">
      <c r="A4010" s="2">
        <v>46843</v>
      </c>
      <c r="B4010" t="s">
        <v>72</v>
      </c>
      <c r="C4010" t="s">
        <v>83</v>
      </c>
      <c r="D4010">
        <v>37</v>
      </c>
      <c r="E4010" t="s">
        <v>154</v>
      </c>
      <c r="F4010">
        <v>72672.7</v>
      </c>
      <c r="G4010">
        <v>-1040.53</v>
      </c>
      <c r="H4010">
        <v>-1376.93</v>
      </c>
      <c r="I4010">
        <v>1174.93</v>
      </c>
      <c r="J4010">
        <v>0</v>
      </c>
      <c r="K4010">
        <v>0</v>
      </c>
      <c r="L4010">
        <v>71430.17</v>
      </c>
      <c r="M4010">
        <v>-1.431798532755865E-2</v>
      </c>
      <c r="N4010">
        <v>-1.8947023161315191E-2</v>
      </c>
      <c r="O4010">
        <v>0.19400908199681019</v>
      </c>
      <c r="P4010">
        <v>0</v>
      </c>
      <c r="Q4010">
        <v>0</v>
      </c>
      <c r="R4010">
        <v>0</v>
      </c>
      <c r="S4010">
        <v>0</v>
      </c>
    </row>
    <row r="4011" spans="1:19" x14ac:dyDescent="0.3">
      <c r="A4011" s="2">
        <v>46873</v>
      </c>
      <c r="B4011" t="s">
        <v>72</v>
      </c>
      <c r="C4011" t="s">
        <v>83</v>
      </c>
      <c r="D4011">
        <v>38</v>
      </c>
      <c r="E4011" t="s">
        <v>154</v>
      </c>
      <c r="F4011">
        <v>71430.17</v>
      </c>
      <c r="G4011">
        <v>-1016.17</v>
      </c>
      <c r="H4011">
        <v>-1353.41</v>
      </c>
      <c r="I4011">
        <v>1155.04</v>
      </c>
      <c r="J4011">
        <v>0</v>
      </c>
      <c r="K4011">
        <v>0</v>
      </c>
      <c r="L4011">
        <v>70215.64</v>
      </c>
      <c r="M4011">
        <v>-1.422599529420583E-2</v>
      </c>
      <c r="N4011">
        <v>-1.8947310778637809E-2</v>
      </c>
      <c r="O4011">
        <v>0.1940422575898737</v>
      </c>
      <c r="P4011">
        <v>0</v>
      </c>
      <c r="Q4011">
        <v>0</v>
      </c>
      <c r="R4011">
        <v>0</v>
      </c>
      <c r="S4011">
        <v>0</v>
      </c>
    </row>
    <row r="4012" spans="1:19" x14ac:dyDescent="0.3">
      <c r="A4012" s="2">
        <v>46904</v>
      </c>
      <c r="B4012" t="s">
        <v>72</v>
      </c>
      <c r="C4012" t="s">
        <v>83</v>
      </c>
      <c r="D4012">
        <v>39</v>
      </c>
      <c r="E4012" t="s">
        <v>154</v>
      </c>
      <c r="F4012">
        <v>70215.64</v>
      </c>
      <c r="G4012">
        <v>-992.51</v>
      </c>
      <c r="H4012">
        <v>-1330.41</v>
      </c>
      <c r="I4012">
        <v>1135.5</v>
      </c>
      <c r="J4012">
        <v>0</v>
      </c>
      <c r="K4012">
        <v>0</v>
      </c>
      <c r="L4012">
        <v>69028.22</v>
      </c>
      <c r="M4012">
        <v>-1.4135125900178489E-2</v>
      </c>
      <c r="N4012">
        <v>-1.8947517841666411E-2</v>
      </c>
      <c r="O4012">
        <v>0.19405890472093601</v>
      </c>
      <c r="P4012">
        <v>0</v>
      </c>
      <c r="Q4012">
        <v>0</v>
      </c>
      <c r="R4012">
        <v>0</v>
      </c>
      <c r="S4012">
        <v>0</v>
      </c>
    </row>
    <row r="4013" spans="1:19" x14ac:dyDescent="0.3">
      <c r="A4013" s="2">
        <v>46934</v>
      </c>
      <c r="B4013" t="s">
        <v>72</v>
      </c>
      <c r="C4013" t="s">
        <v>83</v>
      </c>
      <c r="D4013">
        <v>40</v>
      </c>
      <c r="E4013" t="s">
        <v>154</v>
      </c>
      <c r="F4013">
        <v>69028.22</v>
      </c>
      <c r="G4013">
        <v>-969.48</v>
      </c>
      <c r="H4013">
        <v>-1307.92</v>
      </c>
      <c r="I4013">
        <v>1116.29</v>
      </c>
      <c r="J4013">
        <v>0</v>
      </c>
      <c r="K4013">
        <v>0</v>
      </c>
      <c r="L4013">
        <v>67867.100000000006</v>
      </c>
      <c r="M4013">
        <v>-1.404469489495867E-2</v>
      </c>
      <c r="N4013">
        <v>-1.8947666882983868E-2</v>
      </c>
      <c r="O4013">
        <v>0.19405763678059171</v>
      </c>
      <c r="P4013">
        <v>0</v>
      </c>
      <c r="Q4013">
        <v>0</v>
      </c>
      <c r="R4013">
        <v>0</v>
      </c>
      <c r="S4013">
        <v>0</v>
      </c>
    </row>
    <row r="4014" spans="1:19" x14ac:dyDescent="0.3">
      <c r="A4014" s="2">
        <v>46965</v>
      </c>
      <c r="B4014" t="s">
        <v>72</v>
      </c>
      <c r="C4014" t="s">
        <v>83</v>
      </c>
      <c r="D4014">
        <v>41</v>
      </c>
      <c r="E4014" t="s">
        <v>154</v>
      </c>
      <c r="F4014">
        <v>67867.100000000006</v>
      </c>
      <c r="G4014">
        <v>-950.08</v>
      </c>
      <c r="H4014">
        <v>-1285.93</v>
      </c>
      <c r="I4014">
        <v>1097.56</v>
      </c>
      <c r="J4014">
        <v>0</v>
      </c>
      <c r="K4014">
        <v>0</v>
      </c>
      <c r="L4014">
        <v>66728.639999999999</v>
      </c>
      <c r="M4014">
        <v>-1.399914648952535E-2</v>
      </c>
      <c r="N4014">
        <v>-1.8947774169928641E-2</v>
      </c>
      <c r="O4014">
        <v>0.19406572924455531</v>
      </c>
      <c r="P4014">
        <v>0</v>
      </c>
      <c r="Q4014">
        <v>0</v>
      </c>
      <c r="R4014">
        <v>0</v>
      </c>
      <c r="S4014">
        <v>0</v>
      </c>
    </row>
    <row r="4015" spans="1:19" x14ac:dyDescent="0.3">
      <c r="A4015" s="2">
        <v>46996</v>
      </c>
      <c r="B4015" t="s">
        <v>72</v>
      </c>
      <c r="C4015" t="s">
        <v>83</v>
      </c>
      <c r="D4015">
        <v>42</v>
      </c>
      <c r="E4015" t="s">
        <v>154</v>
      </c>
      <c r="F4015">
        <v>66728.639999999999</v>
      </c>
      <c r="G4015">
        <v>-931.62</v>
      </c>
      <c r="H4015">
        <v>-1264.3599999999999</v>
      </c>
      <c r="I4015">
        <v>1079.17</v>
      </c>
      <c r="J4015">
        <v>0</v>
      </c>
      <c r="K4015">
        <v>0</v>
      </c>
      <c r="L4015">
        <v>65611.83</v>
      </c>
      <c r="M4015">
        <v>-1.3961338355411929E-2</v>
      </c>
      <c r="N4015">
        <v>-1.8947851401810451E-2</v>
      </c>
      <c r="O4015">
        <v>0.19406964118700221</v>
      </c>
      <c r="P4015">
        <v>0</v>
      </c>
      <c r="Q4015">
        <v>0</v>
      </c>
      <c r="R4015">
        <v>0</v>
      </c>
      <c r="S4015">
        <v>0</v>
      </c>
    </row>
    <row r="4016" spans="1:19" x14ac:dyDescent="0.3">
      <c r="A4016" s="2">
        <v>47026</v>
      </c>
      <c r="B4016" t="s">
        <v>72</v>
      </c>
      <c r="C4016" t="s">
        <v>83</v>
      </c>
      <c r="D4016">
        <v>43</v>
      </c>
      <c r="E4016" t="s">
        <v>154</v>
      </c>
      <c r="F4016">
        <v>65611.83</v>
      </c>
      <c r="G4016">
        <v>-914.13</v>
      </c>
      <c r="H4016">
        <v>-1243.21</v>
      </c>
      <c r="I4016">
        <v>1061.1199999999999</v>
      </c>
      <c r="J4016">
        <v>0</v>
      </c>
      <c r="K4016">
        <v>0</v>
      </c>
      <c r="L4016">
        <v>64515.6</v>
      </c>
      <c r="M4016">
        <v>-1.3932373764617499E-2</v>
      </c>
      <c r="N4016">
        <v>-1.8947906995167789E-2</v>
      </c>
      <c r="O4016">
        <v>0.19407143059801321</v>
      </c>
      <c r="P4016">
        <v>0</v>
      </c>
      <c r="Q4016">
        <v>0</v>
      </c>
      <c r="R4016">
        <v>0</v>
      </c>
      <c r="S4016">
        <v>0</v>
      </c>
    </row>
    <row r="4017" spans="1:19" x14ac:dyDescent="0.3">
      <c r="A4017" s="2">
        <v>47057</v>
      </c>
      <c r="B4017" t="s">
        <v>72</v>
      </c>
      <c r="C4017" t="s">
        <v>83</v>
      </c>
      <c r="D4017">
        <v>44</v>
      </c>
      <c r="E4017" t="s">
        <v>154</v>
      </c>
      <c r="F4017">
        <v>64515.6</v>
      </c>
      <c r="G4017">
        <v>-897.65</v>
      </c>
      <c r="H4017">
        <v>-1222.44</v>
      </c>
      <c r="I4017">
        <v>1043.4000000000001</v>
      </c>
      <c r="J4017">
        <v>0</v>
      </c>
      <c r="K4017">
        <v>0</v>
      </c>
      <c r="L4017">
        <v>63438.92</v>
      </c>
      <c r="M4017">
        <v>-1.391365357622731E-2</v>
      </c>
      <c r="N4017">
        <v>-1.894794701386511E-2</v>
      </c>
      <c r="O4017">
        <v>0.19407372956758351</v>
      </c>
      <c r="P4017">
        <v>0</v>
      </c>
      <c r="Q4017">
        <v>0</v>
      </c>
      <c r="R4017">
        <v>0</v>
      </c>
      <c r="S4017">
        <v>0</v>
      </c>
    </row>
    <row r="4018" spans="1:19" x14ac:dyDescent="0.3">
      <c r="A4018" s="2">
        <v>47087</v>
      </c>
      <c r="B4018" t="s">
        <v>72</v>
      </c>
      <c r="C4018" t="s">
        <v>83</v>
      </c>
      <c r="D4018">
        <v>45</v>
      </c>
      <c r="E4018" t="s">
        <v>154</v>
      </c>
      <c r="F4018">
        <v>63438.92</v>
      </c>
      <c r="G4018">
        <v>-881.76</v>
      </c>
      <c r="H4018">
        <v>-1202.04</v>
      </c>
      <c r="I4018">
        <v>1025.99</v>
      </c>
      <c r="J4018">
        <v>0</v>
      </c>
      <c r="K4018">
        <v>0</v>
      </c>
      <c r="L4018">
        <v>62381.11</v>
      </c>
      <c r="M4018">
        <v>-1.3899404757344301E-2</v>
      </c>
      <c r="N4018">
        <v>-1.894797582118786E-2</v>
      </c>
      <c r="O4018">
        <v>0.19407506295475491</v>
      </c>
      <c r="P4018">
        <v>0</v>
      </c>
      <c r="Q4018">
        <v>0</v>
      </c>
      <c r="R4018">
        <v>0</v>
      </c>
      <c r="S4018">
        <v>0</v>
      </c>
    </row>
    <row r="4019" spans="1:19" x14ac:dyDescent="0.3">
      <c r="A4019" s="2">
        <v>47118</v>
      </c>
      <c r="B4019" t="s">
        <v>72</v>
      </c>
      <c r="C4019" t="s">
        <v>83</v>
      </c>
      <c r="D4019">
        <v>46</v>
      </c>
      <c r="E4019" t="s">
        <v>154</v>
      </c>
      <c r="F4019">
        <v>62381.11</v>
      </c>
      <c r="G4019">
        <v>-866.42</v>
      </c>
      <c r="H4019">
        <v>-1182</v>
      </c>
      <c r="I4019">
        <v>1008.89</v>
      </c>
      <c r="J4019">
        <v>0</v>
      </c>
      <c r="K4019">
        <v>0</v>
      </c>
      <c r="L4019">
        <v>61341.58</v>
      </c>
      <c r="M4019">
        <v>-1.38890824909997E-2</v>
      </c>
      <c r="N4019">
        <v>-1.894799655775076E-2</v>
      </c>
      <c r="O4019">
        <v>0.19407596658271359</v>
      </c>
      <c r="P4019">
        <v>0</v>
      </c>
      <c r="Q4019">
        <v>0</v>
      </c>
      <c r="R4019">
        <v>0</v>
      </c>
      <c r="S4019">
        <v>0</v>
      </c>
    </row>
    <row r="4020" spans="1:19" x14ac:dyDescent="0.3">
      <c r="A4020" s="2">
        <v>45747</v>
      </c>
      <c r="B4020" t="s">
        <v>72</v>
      </c>
      <c r="C4020" t="s">
        <v>84</v>
      </c>
      <c r="D4020">
        <v>0</v>
      </c>
      <c r="E4020" t="s">
        <v>64</v>
      </c>
      <c r="F4020">
        <v>0</v>
      </c>
      <c r="G4020">
        <v>-320.35000000000002</v>
      </c>
      <c r="H4020">
        <v>-149.08000000000001</v>
      </c>
      <c r="I4020">
        <v>673.75225799999998</v>
      </c>
      <c r="J4020">
        <v>0</v>
      </c>
      <c r="K4020">
        <v>0</v>
      </c>
      <c r="L4020">
        <v>88205.73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</row>
    <row r="4021" spans="1:19" x14ac:dyDescent="0.3">
      <c r="A4021" s="2">
        <v>45777</v>
      </c>
      <c r="B4021" t="s">
        <v>72</v>
      </c>
      <c r="C4021" t="s">
        <v>84</v>
      </c>
      <c r="D4021">
        <v>1</v>
      </c>
      <c r="E4021" t="s">
        <v>64</v>
      </c>
      <c r="F4021">
        <v>88205.73</v>
      </c>
      <c r="G4021">
        <v>-586.16999999999996</v>
      </c>
      <c r="H4021">
        <v>-1016.07</v>
      </c>
      <c r="I4021">
        <v>1664.08</v>
      </c>
      <c r="J4021">
        <v>0</v>
      </c>
      <c r="K4021">
        <v>0</v>
      </c>
      <c r="L4021">
        <v>88267.57</v>
      </c>
      <c r="M4021">
        <v>-6.64548663675251E-3</v>
      </c>
      <c r="N4021">
        <v>-1.1519319663246369E-2</v>
      </c>
      <c r="O4021">
        <v>0.22953505023615431</v>
      </c>
      <c r="P4021">
        <v>0</v>
      </c>
      <c r="Q4021">
        <v>0</v>
      </c>
      <c r="R4021">
        <v>0</v>
      </c>
      <c r="S4021">
        <v>0</v>
      </c>
    </row>
    <row r="4022" spans="1:19" x14ac:dyDescent="0.3">
      <c r="A4022" s="2">
        <v>45808</v>
      </c>
      <c r="B4022" t="s">
        <v>72</v>
      </c>
      <c r="C4022" t="s">
        <v>84</v>
      </c>
      <c r="D4022">
        <v>2</v>
      </c>
      <c r="E4022" t="s">
        <v>64</v>
      </c>
      <c r="F4022">
        <v>88267.57</v>
      </c>
      <c r="G4022">
        <v>-1266.08</v>
      </c>
      <c r="H4022">
        <v>-1199.29</v>
      </c>
      <c r="I4022">
        <v>1373.42</v>
      </c>
      <c r="J4022">
        <v>0</v>
      </c>
      <c r="K4022">
        <v>0</v>
      </c>
      <c r="L4022">
        <v>87175.62</v>
      </c>
      <c r="M4022">
        <v>-1.4343659851517381E-2</v>
      </c>
      <c r="N4022">
        <v>-1.3586983305420099E-2</v>
      </c>
      <c r="O4022">
        <v>0.1832033316791864</v>
      </c>
      <c r="P4022">
        <v>0</v>
      </c>
      <c r="Q4022">
        <v>0</v>
      </c>
      <c r="R4022">
        <v>0</v>
      </c>
      <c r="S4022">
        <v>0</v>
      </c>
    </row>
    <row r="4023" spans="1:19" x14ac:dyDescent="0.3">
      <c r="A4023" s="2">
        <v>45838</v>
      </c>
      <c r="B4023" t="s">
        <v>72</v>
      </c>
      <c r="C4023" t="s">
        <v>84</v>
      </c>
      <c r="D4023">
        <v>3</v>
      </c>
      <c r="E4023" t="s">
        <v>64</v>
      </c>
      <c r="F4023">
        <v>87175.62</v>
      </c>
      <c r="G4023">
        <v>-787.54</v>
      </c>
      <c r="H4023">
        <v>-1677.83</v>
      </c>
      <c r="I4023">
        <v>1643.86</v>
      </c>
      <c r="J4023">
        <v>0</v>
      </c>
      <c r="K4023">
        <v>0</v>
      </c>
      <c r="L4023">
        <v>86354.11</v>
      </c>
      <c r="M4023">
        <v>-9.0339477941195033E-3</v>
      </c>
      <c r="N4023">
        <v>-1.9246550813174602E-2</v>
      </c>
      <c r="O4023">
        <v>0.2294253446854369</v>
      </c>
      <c r="P4023">
        <v>0</v>
      </c>
      <c r="Q4023">
        <v>0</v>
      </c>
      <c r="R4023">
        <v>0</v>
      </c>
      <c r="S4023">
        <v>0</v>
      </c>
    </row>
    <row r="4024" spans="1:19" x14ac:dyDescent="0.3">
      <c r="A4024" s="2">
        <v>45869</v>
      </c>
      <c r="B4024" t="s">
        <v>72</v>
      </c>
      <c r="C4024" t="s">
        <v>84</v>
      </c>
      <c r="D4024">
        <v>4</v>
      </c>
      <c r="E4024" t="s">
        <v>64</v>
      </c>
      <c r="F4024">
        <v>86354.11</v>
      </c>
      <c r="G4024">
        <v>-839.54</v>
      </c>
      <c r="H4024">
        <v>-1625.83</v>
      </c>
      <c r="I4024">
        <v>1469.07</v>
      </c>
      <c r="J4024">
        <v>0</v>
      </c>
      <c r="K4024">
        <v>0</v>
      </c>
      <c r="L4024">
        <v>85357.81</v>
      </c>
      <c r="M4024">
        <v>-9.7220618682770273E-3</v>
      </c>
      <c r="N4024">
        <v>-1.8827476769779691E-2</v>
      </c>
      <c r="O4024">
        <v>0.2003044732454429</v>
      </c>
      <c r="P4024">
        <v>0</v>
      </c>
      <c r="Q4024">
        <v>0</v>
      </c>
      <c r="R4024">
        <v>0</v>
      </c>
      <c r="S4024">
        <v>0</v>
      </c>
    </row>
    <row r="4025" spans="1:19" x14ac:dyDescent="0.3">
      <c r="A4025" s="2">
        <v>45900</v>
      </c>
      <c r="B4025" t="s">
        <v>72</v>
      </c>
      <c r="C4025" t="s">
        <v>84</v>
      </c>
      <c r="D4025">
        <v>5</v>
      </c>
      <c r="E4025" t="s">
        <v>64</v>
      </c>
      <c r="F4025">
        <v>85357.81</v>
      </c>
      <c r="G4025">
        <v>-849</v>
      </c>
      <c r="H4025">
        <v>-1616.37</v>
      </c>
      <c r="I4025">
        <v>1513.69</v>
      </c>
      <c r="J4025">
        <v>0</v>
      </c>
      <c r="K4025">
        <v>0</v>
      </c>
      <c r="L4025">
        <v>84406.13</v>
      </c>
      <c r="M4025">
        <v>-9.9463657748482537E-3</v>
      </c>
      <c r="N4025">
        <v>-1.8936404296220809E-2</v>
      </c>
      <c r="O4025">
        <v>0.2087972855941134</v>
      </c>
      <c r="P4025">
        <v>0</v>
      </c>
      <c r="Q4025">
        <v>0</v>
      </c>
      <c r="R4025">
        <v>0</v>
      </c>
      <c r="S4025">
        <v>0</v>
      </c>
    </row>
    <row r="4026" spans="1:19" x14ac:dyDescent="0.3">
      <c r="A4026" s="2">
        <v>45930</v>
      </c>
      <c r="B4026" t="s">
        <v>72</v>
      </c>
      <c r="C4026" t="s">
        <v>84</v>
      </c>
      <c r="D4026">
        <v>6</v>
      </c>
      <c r="E4026" t="s">
        <v>64</v>
      </c>
      <c r="F4026">
        <v>84406.13</v>
      </c>
      <c r="G4026">
        <v>-829.75</v>
      </c>
      <c r="H4026">
        <v>-1161.1500000000001</v>
      </c>
      <c r="I4026">
        <v>1445.58</v>
      </c>
      <c r="J4026">
        <v>0</v>
      </c>
      <c r="K4026">
        <v>0</v>
      </c>
      <c r="L4026">
        <v>83860.81</v>
      </c>
      <c r="M4026">
        <v>-9.830447148803054E-3</v>
      </c>
      <c r="N4026">
        <v>-1.3756702267951389E-2</v>
      </c>
      <c r="O4026">
        <v>0.2083721881337291</v>
      </c>
      <c r="P4026">
        <v>0</v>
      </c>
      <c r="Q4026">
        <v>0</v>
      </c>
      <c r="R4026">
        <v>7102.18</v>
      </c>
      <c r="S4026">
        <v>8.4690095409285945E-2</v>
      </c>
    </row>
    <row r="4027" spans="1:19" x14ac:dyDescent="0.3">
      <c r="A4027" s="2">
        <v>45961</v>
      </c>
      <c r="B4027" t="s">
        <v>72</v>
      </c>
      <c r="C4027" t="s">
        <v>84</v>
      </c>
      <c r="D4027">
        <v>7</v>
      </c>
      <c r="E4027" t="s">
        <v>154</v>
      </c>
      <c r="F4027">
        <v>83860.81</v>
      </c>
      <c r="G4027">
        <v>-5250</v>
      </c>
      <c r="H4027">
        <v>-1436.48</v>
      </c>
      <c r="I4027">
        <v>1339.25</v>
      </c>
      <c r="J4027">
        <v>0</v>
      </c>
      <c r="K4027">
        <v>0</v>
      </c>
      <c r="L4027">
        <v>78513.58</v>
      </c>
      <c r="M4027">
        <v>-6.2603688438650162E-2</v>
      </c>
      <c r="N4027">
        <v>-1.7129310096121009E-2</v>
      </c>
      <c r="O4027">
        <v>0.1916384759681326</v>
      </c>
      <c r="P4027">
        <v>0</v>
      </c>
      <c r="Q4027">
        <v>0</v>
      </c>
      <c r="R4027">
        <v>6649.32</v>
      </c>
      <c r="S4027">
        <v>8.4690000000000001E-2</v>
      </c>
    </row>
    <row r="4028" spans="1:19" x14ac:dyDescent="0.3">
      <c r="A4028" s="2">
        <v>45991</v>
      </c>
      <c r="B4028" t="s">
        <v>72</v>
      </c>
      <c r="C4028" t="s">
        <v>84</v>
      </c>
      <c r="D4028">
        <v>8</v>
      </c>
      <c r="E4028" t="s">
        <v>154</v>
      </c>
      <c r="F4028">
        <v>78513.58</v>
      </c>
      <c r="G4028">
        <v>-1428.67</v>
      </c>
      <c r="H4028">
        <v>-1244.8900000000001</v>
      </c>
      <c r="I4028">
        <v>1238.17</v>
      </c>
      <c r="J4028">
        <v>0</v>
      </c>
      <c r="K4028">
        <v>0</v>
      </c>
      <c r="L4028">
        <v>77078.19</v>
      </c>
      <c r="M4028">
        <v>-1.8196476614898809E-2</v>
      </c>
      <c r="N4028">
        <v>-1.5855779374381429E-2</v>
      </c>
      <c r="O4028">
        <v>0.18924119732528791</v>
      </c>
      <c r="P4028">
        <v>0</v>
      </c>
      <c r="Q4028">
        <v>0</v>
      </c>
      <c r="R4028">
        <v>6527.76</v>
      </c>
      <c r="S4028">
        <v>8.4690000000000001E-2</v>
      </c>
    </row>
    <row r="4029" spans="1:19" x14ac:dyDescent="0.3">
      <c r="A4029" s="2">
        <v>46022</v>
      </c>
      <c r="B4029" t="s">
        <v>72</v>
      </c>
      <c r="C4029" t="s">
        <v>84</v>
      </c>
      <c r="D4029">
        <v>9</v>
      </c>
      <c r="E4029" t="s">
        <v>154</v>
      </c>
      <c r="F4029">
        <v>77078.19</v>
      </c>
      <c r="G4029">
        <v>-914.47</v>
      </c>
      <c r="H4029">
        <v>-1137.7</v>
      </c>
      <c r="I4029">
        <v>1222.31</v>
      </c>
      <c r="J4029">
        <v>0</v>
      </c>
      <c r="K4029">
        <v>0</v>
      </c>
      <c r="L4029">
        <v>76248.33</v>
      </c>
      <c r="M4029">
        <v>-1.1864182708354831E-2</v>
      </c>
      <c r="N4029">
        <v>-1.476030745953385E-2</v>
      </c>
      <c r="O4029">
        <v>0.19029692601470841</v>
      </c>
      <c r="P4029">
        <v>0</v>
      </c>
      <c r="Q4029">
        <v>0</v>
      </c>
      <c r="R4029">
        <v>6457.48</v>
      </c>
      <c r="S4029">
        <v>8.4690000000000001E-2</v>
      </c>
    </row>
    <row r="4030" spans="1:19" x14ac:dyDescent="0.3">
      <c r="A4030" s="2">
        <v>46053</v>
      </c>
      <c r="B4030" t="s">
        <v>72</v>
      </c>
      <c r="C4030" t="s">
        <v>84</v>
      </c>
      <c r="D4030">
        <v>10</v>
      </c>
      <c r="E4030" t="s">
        <v>154</v>
      </c>
      <c r="F4030">
        <v>76248.33</v>
      </c>
      <c r="G4030">
        <v>-3067.87</v>
      </c>
      <c r="H4030">
        <v>-1051.44</v>
      </c>
      <c r="I4030">
        <v>1168.99</v>
      </c>
      <c r="J4030">
        <v>0</v>
      </c>
      <c r="K4030">
        <v>0</v>
      </c>
      <c r="L4030">
        <v>73298</v>
      </c>
      <c r="M4030">
        <v>-4.0235255256557273E-2</v>
      </c>
      <c r="N4030">
        <v>-1.3789719233841081E-2</v>
      </c>
      <c r="O4030">
        <v>0.18397606267157129</v>
      </c>
      <c r="P4030">
        <v>0</v>
      </c>
      <c r="Q4030">
        <v>0</v>
      </c>
      <c r="R4030">
        <v>6207.61</v>
      </c>
      <c r="S4030">
        <v>8.4690000000000001E-2</v>
      </c>
    </row>
    <row r="4031" spans="1:19" x14ac:dyDescent="0.3">
      <c r="A4031" s="2">
        <v>46081</v>
      </c>
      <c r="B4031" t="s">
        <v>72</v>
      </c>
      <c r="C4031" t="s">
        <v>84</v>
      </c>
      <c r="D4031">
        <v>11</v>
      </c>
      <c r="E4031" t="s">
        <v>154</v>
      </c>
      <c r="F4031">
        <v>73298</v>
      </c>
      <c r="G4031">
        <v>-1395.69</v>
      </c>
      <c r="H4031">
        <v>-1151.48</v>
      </c>
      <c r="I4031">
        <v>1107.17</v>
      </c>
      <c r="J4031">
        <v>0</v>
      </c>
      <c r="K4031">
        <v>0</v>
      </c>
      <c r="L4031">
        <v>71858</v>
      </c>
      <c r="M4031">
        <v>-1.9041298522710349E-2</v>
      </c>
      <c r="N4031">
        <v>-1.570954157946973E-2</v>
      </c>
      <c r="O4031">
        <v>0.1812600073741007</v>
      </c>
      <c r="P4031">
        <v>0</v>
      </c>
      <c r="Q4031">
        <v>0</v>
      </c>
      <c r="R4031">
        <v>6085.66</v>
      </c>
      <c r="S4031">
        <v>8.4690000000000001E-2</v>
      </c>
    </row>
    <row r="4032" spans="1:19" x14ac:dyDescent="0.3">
      <c r="A4032" s="2">
        <v>46112</v>
      </c>
      <c r="B4032" t="s">
        <v>72</v>
      </c>
      <c r="C4032" t="s">
        <v>84</v>
      </c>
      <c r="D4032">
        <v>12</v>
      </c>
      <c r="E4032" t="s">
        <v>154</v>
      </c>
      <c r="F4032">
        <v>71858</v>
      </c>
      <c r="G4032">
        <v>-976.9</v>
      </c>
      <c r="H4032">
        <v>-970.2</v>
      </c>
      <c r="I4032">
        <v>1065.05</v>
      </c>
      <c r="J4032">
        <v>0</v>
      </c>
      <c r="K4032">
        <v>0</v>
      </c>
      <c r="L4032">
        <v>70975.95</v>
      </c>
      <c r="M4032">
        <v>-1.3594889029327969E-2</v>
      </c>
      <c r="N4032">
        <v>-1.350169515918245E-2</v>
      </c>
      <c r="O4032">
        <v>0.17785901997807849</v>
      </c>
      <c r="P4032">
        <v>0</v>
      </c>
      <c r="Q4032">
        <v>0</v>
      </c>
      <c r="R4032">
        <v>6010.96</v>
      </c>
      <c r="S4032">
        <v>8.4690000000000001E-2</v>
      </c>
    </row>
    <row r="4033" spans="1:19" x14ac:dyDescent="0.3">
      <c r="A4033" s="2">
        <v>46142</v>
      </c>
      <c r="B4033" t="s">
        <v>72</v>
      </c>
      <c r="C4033" t="s">
        <v>84</v>
      </c>
      <c r="D4033">
        <v>13</v>
      </c>
      <c r="E4033" t="s">
        <v>154</v>
      </c>
      <c r="F4033">
        <v>70975.95</v>
      </c>
      <c r="G4033">
        <v>-1255.98</v>
      </c>
      <c r="H4033">
        <v>-996.87</v>
      </c>
      <c r="I4033">
        <v>1114.55</v>
      </c>
      <c r="J4033">
        <v>0</v>
      </c>
      <c r="K4033">
        <v>0</v>
      </c>
      <c r="L4033">
        <v>69837.649999999994</v>
      </c>
      <c r="M4033">
        <v>-1.769584925494741E-2</v>
      </c>
      <c r="N4033">
        <v>-1.404517712939124E-2</v>
      </c>
      <c r="O4033">
        <v>0.18843894247227189</v>
      </c>
      <c r="P4033">
        <v>0</v>
      </c>
      <c r="Q4033">
        <v>0</v>
      </c>
      <c r="R4033">
        <v>5914.56</v>
      </c>
      <c r="S4033">
        <v>8.4690000000000001E-2</v>
      </c>
    </row>
    <row r="4034" spans="1:19" x14ac:dyDescent="0.3">
      <c r="A4034" s="2">
        <v>46173</v>
      </c>
      <c r="B4034" t="s">
        <v>72</v>
      </c>
      <c r="C4034" t="s">
        <v>84</v>
      </c>
      <c r="D4034">
        <v>14</v>
      </c>
      <c r="E4034" t="s">
        <v>154</v>
      </c>
      <c r="F4034">
        <v>69837.649999999994</v>
      </c>
      <c r="G4034">
        <v>-1145.69</v>
      </c>
      <c r="H4034">
        <v>-983.86</v>
      </c>
      <c r="I4034">
        <v>1104.58</v>
      </c>
      <c r="J4034">
        <v>0</v>
      </c>
      <c r="K4034">
        <v>0</v>
      </c>
      <c r="L4034">
        <v>68812.679999999993</v>
      </c>
      <c r="M4034">
        <v>-1.640503909334947E-2</v>
      </c>
      <c r="N4034">
        <v>-1.408775344531627E-2</v>
      </c>
      <c r="O4034">
        <v>0.18979593842673201</v>
      </c>
      <c r="P4034">
        <v>0</v>
      </c>
      <c r="Q4034">
        <v>0</v>
      </c>
      <c r="R4034">
        <v>5827.75</v>
      </c>
      <c r="S4034">
        <v>8.4690000000000001E-2</v>
      </c>
    </row>
    <row r="4035" spans="1:19" x14ac:dyDescent="0.3">
      <c r="A4035" s="2">
        <v>46203</v>
      </c>
      <c r="B4035" t="s">
        <v>72</v>
      </c>
      <c r="C4035" t="s">
        <v>84</v>
      </c>
      <c r="D4035">
        <v>15</v>
      </c>
      <c r="E4035" t="s">
        <v>154</v>
      </c>
      <c r="F4035">
        <v>68812.679999999993</v>
      </c>
      <c r="G4035">
        <v>-1050.3499999999999</v>
      </c>
      <c r="H4035">
        <v>-950.82</v>
      </c>
      <c r="I4035">
        <v>1095.96</v>
      </c>
      <c r="J4035">
        <v>0</v>
      </c>
      <c r="K4035">
        <v>0</v>
      </c>
      <c r="L4035">
        <v>67907.47</v>
      </c>
      <c r="M4035">
        <v>-1.5263895998837229E-2</v>
      </c>
      <c r="N4035">
        <v>-1.3817455422957359E-2</v>
      </c>
      <c r="O4035">
        <v>0.19112049485205401</v>
      </c>
      <c r="P4035">
        <v>0</v>
      </c>
      <c r="Q4035">
        <v>0</v>
      </c>
      <c r="R4035">
        <v>5751.09</v>
      </c>
      <c r="S4035">
        <v>8.4690000000000001E-2</v>
      </c>
    </row>
    <row r="4036" spans="1:19" x14ac:dyDescent="0.3">
      <c r="A4036" s="2">
        <v>46234</v>
      </c>
      <c r="B4036" t="s">
        <v>72</v>
      </c>
      <c r="C4036" t="s">
        <v>84</v>
      </c>
      <c r="D4036">
        <v>16</v>
      </c>
      <c r="E4036" t="s">
        <v>154</v>
      </c>
      <c r="F4036">
        <v>67907.47</v>
      </c>
      <c r="G4036">
        <v>-968</v>
      </c>
      <c r="H4036">
        <v>-941.88</v>
      </c>
      <c r="I4036">
        <v>1088.73</v>
      </c>
      <c r="J4036">
        <v>0</v>
      </c>
      <c r="K4036">
        <v>0</v>
      </c>
      <c r="L4036">
        <v>67086.320000000007</v>
      </c>
      <c r="M4036">
        <v>-1.4254633999835811E-2</v>
      </c>
      <c r="N4036">
        <v>-1.3870082133586511E-2</v>
      </c>
      <c r="O4036">
        <v>0.19238991746650691</v>
      </c>
      <c r="P4036">
        <v>0</v>
      </c>
      <c r="Q4036">
        <v>0</v>
      </c>
      <c r="R4036">
        <v>5681.55</v>
      </c>
      <c r="S4036">
        <v>8.4690000000000001E-2</v>
      </c>
    </row>
    <row r="4037" spans="1:19" x14ac:dyDescent="0.3">
      <c r="A4037" s="2">
        <v>46265</v>
      </c>
      <c r="B4037" t="s">
        <v>72</v>
      </c>
      <c r="C4037" t="s">
        <v>84</v>
      </c>
      <c r="D4037">
        <v>17</v>
      </c>
      <c r="E4037" t="s">
        <v>154</v>
      </c>
      <c r="F4037">
        <v>67086.320000000007</v>
      </c>
      <c r="G4037">
        <v>-896.32</v>
      </c>
      <c r="H4037">
        <v>-928.54</v>
      </c>
      <c r="I4037">
        <v>1082.29</v>
      </c>
      <c r="J4037">
        <v>0</v>
      </c>
      <c r="K4037">
        <v>0</v>
      </c>
      <c r="L4037">
        <v>66343.75</v>
      </c>
      <c r="M4037">
        <v>-1.3360756553760129E-2</v>
      </c>
      <c r="N4037">
        <v>-1.384089963428572E-2</v>
      </c>
      <c r="O4037">
        <v>0.19359292040755849</v>
      </c>
      <c r="P4037">
        <v>0</v>
      </c>
      <c r="Q4037">
        <v>0</v>
      </c>
      <c r="R4037">
        <v>5618.66</v>
      </c>
      <c r="S4037">
        <v>8.4690000000000001E-2</v>
      </c>
    </row>
    <row r="4038" spans="1:19" x14ac:dyDescent="0.3">
      <c r="A4038" s="2">
        <v>46295</v>
      </c>
      <c r="B4038" t="s">
        <v>72</v>
      </c>
      <c r="C4038" t="s">
        <v>84</v>
      </c>
      <c r="D4038">
        <v>18</v>
      </c>
      <c r="E4038" t="s">
        <v>154</v>
      </c>
      <c r="F4038">
        <v>66343.75</v>
      </c>
      <c r="G4038">
        <v>-833.77</v>
      </c>
      <c r="H4038">
        <v>-915.53</v>
      </c>
      <c r="I4038">
        <v>1076.57</v>
      </c>
      <c r="J4038">
        <v>0</v>
      </c>
      <c r="K4038">
        <v>0</v>
      </c>
      <c r="L4038">
        <v>65671.009999999995</v>
      </c>
      <c r="M4038">
        <v>-1.2567483312410969E-2</v>
      </c>
      <c r="N4038">
        <v>-1.3799757332447289E-2</v>
      </c>
      <c r="O4038">
        <v>0.1947251531125356</v>
      </c>
      <c r="P4038">
        <v>0</v>
      </c>
      <c r="Q4038">
        <v>0</v>
      </c>
      <c r="R4038">
        <v>5561.68</v>
      </c>
      <c r="S4038">
        <v>8.4690000000000001E-2</v>
      </c>
    </row>
    <row r="4039" spans="1:19" x14ac:dyDescent="0.3">
      <c r="A4039" s="2">
        <v>46326</v>
      </c>
      <c r="B4039" t="s">
        <v>72</v>
      </c>
      <c r="C4039" t="s">
        <v>84</v>
      </c>
      <c r="D4039">
        <v>19</v>
      </c>
      <c r="E4039" t="s">
        <v>154</v>
      </c>
      <c r="F4039">
        <v>65671.009999999995</v>
      </c>
      <c r="G4039">
        <v>-778.98</v>
      </c>
      <c r="H4039">
        <v>-906.05</v>
      </c>
      <c r="I4039">
        <v>1071.46</v>
      </c>
      <c r="J4039">
        <v>0</v>
      </c>
      <c r="K4039">
        <v>0</v>
      </c>
      <c r="L4039">
        <v>65057.440000000002</v>
      </c>
      <c r="M4039">
        <v>-1.1861848798286339E-2</v>
      </c>
      <c r="N4039">
        <v>-1.379680765069562E-2</v>
      </c>
      <c r="O4039">
        <v>0.19578636811438679</v>
      </c>
      <c r="P4039">
        <v>0</v>
      </c>
      <c r="Q4039">
        <v>0</v>
      </c>
      <c r="R4039">
        <v>5509.72</v>
      </c>
      <c r="S4039">
        <v>8.4690000000000001E-2</v>
      </c>
    </row>
    <row r="4040" spans="1:19" x14ac:dyDescent="0.3">
      <c r="A4040" s="2">
        <v>46356</v>
      </c>
      <c r="B4040" t="s">
        <v>72</v>
      </c>
      <c r="C4040" t="s">
        <v>84</v>
      </c>
      <c r="D4040">
        <v>20</v>
      </c>
      <c r="E4040" t="s">
        <v>154</v>
      </c>
      <c r="F4040">
        <v>65057.440000000002</v>
      </c>
      <c r="G4040">
        <v>-730.77</v>
      </c>
      <c r="H4040">
        <v>-896.79</v>
      </c>
      <c r="I4040">
        <v>1066.83</v>
      </c>
      <c r="J4040">
        <v>0</v>
      </c>
      <c r="K4040">
        <v>0</v>
      </c>
      <c r="L4040">
        <v>64496.71</v>
      </c>
      <c r="M4040">
        <v>-1.1232618074222701E-2</v>
      </c>
      <c r="N4040">
        <v>-1.378459523688047E-2</v>
      </c>
      <c r="O4040">
        <v>0.1967786614332592</v>
      </c>
      <c r="P4040">
        <v>0</v>
      </c>
      <c r="Q4040">
        <v>0</v>
      </c>
      <c r="R4040">
        <v>5462.23</v>
      </c>
      <c r="S4040">
        <v>8.4690000000000001E-2</v>
      </c>
    </row>
    <row r="4041" spans="1:19" x14ac:dyDescent="0.3">
      <c r="A4041" s="2">
        <v>46387</v>
      </c>
      <c r="B4041" t="s">
        <v>72</v>
      </c>
      <c r="C4041" t="s">
        <v>84</v>
      </c>
      <c r="D4041">
        <v>21</v>
      </c>
      <c r="E4041" t="s">
        <v>154</v>
      </c>
      <c r="F4041">
        <v>64496.71</v>
      </c>
      <c r="G4041">
        <v>-688.19</v>
      </c>
      <c r="H4041">
        <v>-888.46</v>
      </c>
      <c r="I4041">
        <v>1062.6099999999999</v>
      </c>
      <c r="J4041">
        <v>0</v>
      </c>
      <c r="K4041">
        <v>0</v>
      </c>
      <c r="L4041">
        <v>63982.68</v>
      </c>
      <c r="M4041">
        <v>-1.067011922114345E-2</v>
      </c>
      <c r="N4041">
        <v>-1.377521117064626E-2</v>
      </c>
      <c r="O4041">
        <v>0.1977053913574148</v>
      </c>
      <c r="P4041">
        <v>0</v>
      </c>
      <c r="Q4041">
        <v>0</v>
      </c>
      <c r="R4041">
        <v>5418.7</v>
      </c>
      <c r="S4041">
        <v>8.4690000000000001E-2</v>
      </c>
    </row>
    <row r="4042" spans="1:19" x14ac:dyDescent="0.3">
      <c r="A4042" s="2">
        <v>46418</v>
      </c>
      <c r="B4042" t="s">
        <v>72</v>
      </c>
      <c r="C4042" t="s">
        <v>84</v>
      </c>
      <c r="D4042">
        <v>22</v>
      </c>
      <c r="E4042" t="s">
        <v>154</v>
      </c>
      <c r="F4042">
        <v>63982.68</v>
      </c>
      <c r="G4042">
        <v>-650.45000000000005</v>
      </c>
      <c r="H4042">
        <v>-881.11</v>
      </c>
      <c r="I4042">
        <v>1058.76</v>
      </c>
      <c r="J4042">
        <v>0</v>
      </c>
      <c r="K4042">
        <v>0</v>
      </c>
      <c r="L4042">
        <v>63509.87</v>
      </c>
      <c r="M4042">
        <v>-1.016604982846416E-2</v>
      </c>
      <c r="N4042">
        <v>-1.377112014367942E-2</v>
      </c>
      <c r="O4042">
        <v>0.19857052045630441</v>
      </c>
      <c r="P4042">
        <v>0</v>
      </c>
      <c r="Q4042">
        <v>0</v>
      </c>
      <c r="R4042">
        <v>5378.66</v>
      </c>
      <c r="S4042">
        <v>8.4690000000000001E-2</v>
      </c>
    </row>
    <row r="4043" spans="1:19" x14ac:dyDescent="0.3">
      <c r="A4043" s="2">
        <v>46446</v>
      </c>
      <c r="B4043" t="s">
        <v>72</v>
      </c>
      <c r="C4043" t="s">
        <v>84</v>
      </c>
      <c r="D4043">
        <v>23</v>
      </c>
      <c r="E4043" t="s">
        <v>154</v>
      </c>
      <c r="F4043">
        <v>63509.87</v>
      </c>
      <c r="G4043">
        <v>-616.89</v>
      </c>
      <c r="H4043">
        <v>-874.33</v>
      </c>
      <c r="I4043">
        <v>1055.21</v>
      </c>
      <c r="J4043">
        <v>0</v>
      </c>
      <c r="K4043">
        <v>0</v>
      </c>
      <c r="L4043">
        <v>63073.86</v>
      </c>
      <c r="M4043">
        <v>-9.7132868357357599E-3</v>
      </c>
      <c r="N4043">
        <v>-1.3766838892510061E-2</v>
      </c>
      <c r="O4043">
        <v>0.199378220264119</v>
      </c>
      <c r="P4043">
        <v>0</v>
      </c>
      <c r="Q4043">
        <v>0</v>
      </c>
      <c r="R4043">
        <v>5341.73</v>
      </c>
      <c r="S4043">
        <v>8.4690000000000001E-2</v>
      </c>
    </row>
    <row r="4044" spans="1:19" x14ac:dyDescent="0.3">
      <c r="A4044" s="2">
        <v>46477</v>
      </c>
      <c r="B4044" t="s">
        <v>72</v>
      </c>
      <c r="C4044" t="s">
        <v>84</v>
      </c>
      <c r="D4044">
        <v>24</v>
      </c>
      <c r="E4044" t="s">
        <v>154</v>
      </c>
      <c r="F4044">
        <v>63073.86</v>
      </c>
      <c r="G4044">
        <v>-586.95000000000005</v>
      </c>
      <c r="H4044">
        <v>-868.14</v>
      </c>
      <c r="I4044">
        <v>1051.93</v>
      </c>
      <c r="J4044">
        <v>0</v>
      </c>
      <c r="K4044">
        <v>0</v>
      </c>
      <c r="L4044">
        <v>62670.7</v>
      </c>
      <c r="M4044">
        <v>-9.3057129954424583E-3</v>
      </c>
      <c r="N4044">
        <v>-1.3763879501781651E-2</v>
      </c>
      <c r="O4044">
        <v>0.20013263867415829</v>
      </c>
      <c r="P4044">
        <v>0</v>
      </c>
      <c r="Q4044">
        <v>0</v>
      </c>
      <c r="R4044">
        <v>5307.59</v>
      </c>
      <c r="S4044">
        <v>8.4690000000000001E-2</v>
      </c>
    </row>
    <row r="4045" spans="1:19" x14ac:dyDescent="0.3">
      <c r="A4045" s="2">
        <v>46507</v>
      </c>
      <c r="B4045" t="s">
        <v>72</v>
      </c>
      <c r="C4045" t="s">
        <v>84</v>
      </c>
      <c r="D4045">
        <v>25</v>
      </c>
      <c r="E4045" t="s">
        <v>154</v>
      </c>
      <c r="F4045">
        <v>62670.7</v>
      </c>
      <c r="G4045">
        <v>-560.15</v>
      </c>
      <c r="H4045">
        <v>-862.47</v>
      </c>
      <c r="I4045">
        <v>1048.8900000000001</v>
      </c>
      <c r="J4045">
        <v>0</v>
      </c>
      <c r="K4045">
        <v>0</v>
      </c>
      <c r="L4045">
        <v>62296.959999999999</v>
      </c>
      <c r="M4045">
        <v>-8.9380646101142845E-3</v>
      </c>
      <c r="N4045">
        <v>-1.3761990890304219E-2</v>
      </c>
      <c r="O4045">
        <v>0.20083776796717501</v>
      </c>
      <c r="P4045">
        <v>0</v>
      </c>
      <c r="Q4045">
        <v>0</v>
      </c>
      <c r="R4045">
        <v>5275.94</v>
      </c>
      <c r="S4045">
        <v>8.4690000000000001E-2</v>
      </c>
    </row>
    <row r="4046" spans="1:19" x14ac:dyDescent="0.3">
      <c r="A4046" s="2">
        <v>46538</v>
      </c>
      <c r="B4046" t="s">
        <v>72</v>
      </c>
      <c r="C4046" t="s">
        <v>84</v>
      </c>
      <c r="D4046">
        <v>26</v>
      </c>
      <c r="E4046" t="s">
        <v>154</v>
      </c>
      <c r="F4046">
        <v>62296.959999999999</v>
      </c>
      <c r="G4046">
        <v>-536.12</v>
      </c>
      <c r="H4046">
        <v>-857.24</v>
      </c>
      <c r="I4046">
        <v>1046.06</v>
      </c>
      <c r="J4046">
        <v>0</v>
      </c>
      <c r="K4046">
        <v>0</v>
      </c>
      <c r="L4046">
        <v>61949.66</v>
      </c>
      <c r="M4046">
        <v>-8.6058008729771804E-3</v>
      </c>
      <c r="N4046">
        <v>-1.3760469348075019E-2</v>
      </c>
      <c r="O4046">
        <v>0.20149737487168179</v>
      </c>
      <c r="P4046">
        <v>0</v>
      </c>
      <c r="Q4046">
        <v>0</v>
      </c>
      <c r="R4046">
        <v>5246.52</v>
      </c>
      <c r="S4046">
        <v>8.4690000000000001E-2</v>
      </c>
    </row>
    <row r="4047" spans="1:19" x14ac:dyDescent="0.3">
      <c r="A4047" s="2">
        <v>46568</v>
      </c>
      <c r="B4047" t="s">
        <v>72</v>
      </c>
      <c r="C4047" t="s">
        <v>84</v>
      </c>
      <c r="D4047">
        <v>27</v>
      </c>
      <c r="E4047" t="s">
        <v>154</v>
      </c>
      <c r="F4047">
        <v>61949.66</v>
      </c>
      <c r="G4047">
        <v>-514.49</v>
      </c>
      <c r="H4047">
        <v>-852.39</v>
      </c>
      <c r="I4047">
        <v>1043.4100000000001</v>
      </c>
      <c r="J4047">
        <v>0</v>
      </c>
      <c r="K4047">
        <v>0</v>
      </c>
      <c r="L4047">
        <v>61626.19</v>
      </c>
      <c r="M4047">
        <v>-8.3049931659159304E-3</v>
      </c>
      <c r="N4047">
        <v>-1.3759407757335839E-2</v>
      </c>
      <c r="O4047">
        <v>0.20211496858678529</v>
      </c>
      <c r="P4047">
        <v>0</v>
      </c>
      <c r="Q4047">
        <v>0</v>
      </c>
      <c r="R4047">
        <v>5219.13</v>
      </c>
      <c r="S4047">
        <v>8.4690000000000001E-2</v>
      </c>
    </row>
    <row r="4048" spans="1:19" x14ac:dyDescent="0.3">
      <c r="A4048" s="2">
        <v>46599</v>
      </c>
      <c r="B4048" t="s">
        <v>72</v>
      </c>
      <c r="C4048" t="s">
        <v>84</v>
      </c>
      <c r="D4048">
        <v>28</v>
      </c>
      <c r="E4048" t="s">
        <v>154</v>
      </c>
      <c r="F4048">
        <v>61626.19</v>
      </c>
      <c r="G4048">
        <v>-495</v>
      </c>
      <c r="H4048">
        <v>-847.89</v>
      </c>
      <c r="I4048">
        <v>1040.94</v>
      </c>
      <c r="J4048">
        <v>0</v>
      </c>
      <c r="K4048">
        <v>0</v>
      </c>
      <c r="L4048">
        <v>61324.24</v>
      </c>
      <c r="M4048">
        <v>-8.0322319257458072E-3</v>
      </c>
      <c r="N4048">
        <v>-1.375866246659488E-2</v>
      </c>
      <c r="O4048">
        <v>0.20269379172086241</v>
      </c>
      <c r="P4048">
        <v>0</v>
      </c>
      <c r="Q4048">
        <v>0</v>
      </c>
      <c r="R4048">
        <v>5193.5600000000004</v>
      </c>
      <c r="S4048">
        <v>8.4690000000000001E-2</v>
      </c>
    </row>
    <row r="4049" spans="1:19" x14ac:dyDescent="0.3">
      <c r="A4049" s="2">
        <v>46630</v>
      </c>
      <c r="B4049" t="s">
        <v>72</v>
      </c>
      <c r="C4049" t="s">
        <v>84</v>
      </c>
      <c r="D4049">
        <v>29</v>
      </c>
      <c r="E4049" t="s">
        <v>154</v>
      </c>
      <c r="F4049">
        <v>61324.24</v>
      </c>
      <c r="G4049">
        <v>-477.38</v>
      </c>
      <c r="H4049">
        <v>-843.71</v>
      </c>
      <c r="I4049">
        <v>1038.6099999999999</v>
      </c>
      <c r="J4049">
        <v>0</v>
      </c>
      <c r="K4049">
        <v>0</v>
      </c>
      <c r="L4049">
        <v>61041.77</v>
      </c>
      <c r="M4049">
        <v>-7.7845485634660686E-3</v>
      </c>
      <c r="N4049">
        <v>-1.3758107729309989E-2</v>
      </c>
      <c r="O4049">
        <v>0.20323682472745239</v>
      </c>
      <c r="P4049">
        <v>0</v>
      </c>
      <c r="Q4049">
        <v>0</v>
      </c>
      <c r="R4049">
        <v>5169.63</v>
      </c>
      <c r="S4049">
        <v>8.4690000000000001E-2</v>
      </c>
    </row>
    <row r="4050" spans="1:19" x14ac:dyDescent="0.3">
      <c r="A4050" s="2">
        <v>46660</v>
      </c>
      <c r="B4050" t="s">
        <v>72</v>
      </c>
      <c r="C4050" t="s">
        <v>84</v>
      </c>
      <c r="D4050">
        <v>30</v>
      </c>
      <c r="E4050" t="s">
        <v>154</v>
      </c>
      <c r="F4050">
        <v>61041.77</v>
      </c>
      <c r="G4050">
        <v>-461.44</v>
      </c>
      <c r="H4050">
        <v>-839.8</v>
      </c>
      <c r="I4050">
        <v>1036.42</v>
      </c>
      <c r="J4050">
        <v>0</v>
      </c>
      <c r="K4050">
        <v>0</v>
      </c>
      <c r="L4050">
        <v>60776.959999999999</v>
      </c>
      <c r="M4050">
        <v>-7.559350080400153E-3</v>
      </c>
      <c r="N4050">
        <v>-1.375771412618248E-2</v>
      </c>
      <c r="O4050">
        <v>0.20374679794834261</v>
      </c>
      <c r="P4050">
        <v>0</v>
      </c>
      <c r="Q4050">
        <v>0</v>
      </c>
      <c r="R4050">
        <v>5147.21</v>
      </c>
      <c r="S4050">
        <v>8.4690000000000001E-2</v>
      </c>
    </row>
    <row r="4051" spans="1:19" x14ac:dyDescent="0.3">
      <c r="A4051" s="2">
        <v>46691</v>
      </c>
      <c r="B4051" t="s">
        <v>72</v>
      </c>
      <c r="C4051" t="s">
        <v>84</v>
      </c>
      <c r="D4051">
        <v>31</v>
      </c>
      <c r="E4051" t="s">
        <v>154</v>
      </c>
      <c r="F4051">
        <v>60776.959999999999</v>
      </c>
      <c r="G4051">
        <v>-446.98</v>
      </c>
      <c r="H4051">
        <v>-836.13</v>
      </c>
      <c r="I4051">
        <v>1034.3499999999999</v>
      </c>
      <c r="J4051">
        <v>0</v>
      </c>
      <c r="K4051">
        <v>0</v>
      </c>
      <c r="L4051">
        <v>60528.2</v>
      </c>
      <c r="M4051">
        <v>-7.354364297223458E-3</v>
      </c>
      <c r="N4051">
        <v>-1.375743185432359E-2</v>
      </c>
      <c r="O4051">
        <v>0.20422620759682741</v>
      </c>
      <c r="P4051">
        <v>0</v>
      </c>
      <c r="Q4051">
        <v>0</v>
      </c>
      <c r="R4051">
        <v>5126.1400000000003</v>
      </c>
      <c r="S4051">
        <v>8.4690000000000001E-2</v>
      </c>
    </row>
    <row r="4052" spans="1:19" x14ac:dyDescent="0.3">
      <c r="A4052" s="2">
        <v>46721</v>
      </c>
      <c r="B4052" t="s">
        <v>72</v>
      </c>
      <c r="C4052" t="s">
        <v>84</v>
      </c>
      <c r="D4052">
        <v>32</v>
      </c>
      <c r="E4052" t="s">
        <v>154</v>
      </c>
      <c r="F4052">
        <v>60528.2</v>
      </c>
      <c r="G4052">
        <v>-433.84</v>
      </c>
      <c r="H4052">
        <v>-832.7</v>
      </c>
      <c r="I4052">
        <v>1032.4000000000001</v>
      </c>
      <c r="J4052">
        <v>0</v>
      </c>
      <c r="K4052">
        <v>0</v>
      </c>
      <c r="L4052">
        <v>60294.05</v>
      </c>
      <c r="M4052">
        <v>-7.1675939101856247E-3</v>
      </c>
      <c r="N4052">
        <v>-1.3757226752278371E-2</v>
      </c>
      <c r="O4052">
        <v>0.2046773334198827</v>
      </c>
      <c r="P4052">
        <v>0</v>
      </c>
      <c r="Q4052">
        <v>0</v>
      </c>
      <c r="R4052">
        <v>5106.3100000000004</v>
      </c>
      <c r="S4052">
        <v>8.4690000000000001E-2</v>
      </c>
    </row>
    <row r="4053" spans="1:19" x14ac:dyDescent="0.3">
      <c r="A4053" s="2">
        <v>46752</v>
      </c>
      <c r="B4053" t="s">
        <v>72</v>
      </c>
      <c r="C4053" t="s">
        <v>84</v>
      </c>
      <c r="D4053">
        <v>33</v>
      </c>
      <c r="E4053" t="s">
        <v>154</v>
      </c>
      <c r="F4053">
        <v>60294.05</v>
      </c>
      <c r="G4053">
        <v>-421.89</v>
      </c>
      <c r="H4053">
        <v>-829.47</v>
      </c>
      <c r="I4053">
        <v>1030.54</v>
      </c>
      <c r="J4053">
        <v>0</v>
      </c>
      <c r="K4053">
        <v>0</v>
      </c>
      <c r="L4053">
        <v>60073.23</v>
      </c>
      <c r="M4053">
        <v>-6.9972778726195752E-3</v>
      </c>
      <c r="N4053">
        <v>-1.3757079922773099E-2</v>
      </c>
      <c r="O4053">
        <v>0.2051022566690095</v>
      </c>
      <c r="P4053">
        <v>0</v>
      </c>
      <c r="Q4053">
        <v>0</v>
      </c>
      <c r="R4053">
        <v>5087.6099999999997</v>
      </c>
      <c r="S4053">
        <v>8.4690000000000001E-2</v>
      </c>
    </row>
    <row r="4054" spans="1:19" x14ac:dyDescent="0.3">
      <c r="A4054" s="2">
        <v>46783</v>
      </c>
      <c r="B4054" t="s">
        <v>72</v>
      </c>
      <c r="C4054" t="s">
        <v>84</v>
      </c>
      <c r="D4054">
        <v>34</v>
      </c>
      <c r="E4054" t="s">
        <v>154</v>
      </c>
      <c r="F4054">
        <v>60073.23</v>
      </c>
      <c r="G4054">
        <v>-411.01</v>
      </c>
      <c r="H4054">
        <v>-826.43</v>
      </c>
      <c r="I4054">
        <v>1028.77</v>
      </c>
      <c r="J4054">
        <v>0</v>
      </c>
      <c r="K4054">
        <v>0</v>
      </c>
      <c r="L4054">
        <v>59864.56</v>
      </c>
      <c r="M4054">
        <v>-6.8418588523620786E-3</v>
      </c>
      <c r="N4054">
        <v>-1.3756974222204871E-2</v>
      </c>
      <c r="O4054">
        <v>0.20550287757428681</v>
      </c>
      <c r="P4054">
        <v>0</v>
      </c>
      <c r="Q4054">
        <v>0</v>
      </c>
      <c r="R4054">
        <v>5069.9399999999996</v>
      </c>
      <c r="S4054">
        <v>8.4690000000000001E-2</v>
      </c>
    </row>
    <row r="4055" spans="1:19" x14ac:dyDescent="0.3">
      <c r="A4055" s="2">
        <v>46812</v>
      </c>
      <c r="B4055" t="s">
        <v>72</v>
      </c>
      <c r="C4055" t="s">
        <v>84</v>
      </c>
      <c r="D4055">
        <v>35</v>
      </c>
      <c r="E4055" t="s">
        <v>154</v>
      </c>
      <c r="F4055">
        <v>59864.56</v>
      </c>
      <c r="G4055">
        <v>-401.09</v>
      </c>
      <c r="H4055">
        <v>-823.55</v>
      </c>
      <c r="I4055">
        <v>1027.08</v>
      </c>
      <c r="J4055">
        <v>0</v>
      </c>
      <c r="K4055">
        <v>0</v>
      </c>
      <c r="L4055">
        <v>59667</v>
      </c>
      <c r="M4055">
        <v>-6.6999557323699976E-3</v>
      </c>
      <c r="N4055">
        <v>-1.3756897950185089E-2</v>
      </c>
      <c r="O4055">
        <v>0.20588093187314521</v>
      </c>
      <c r="P4055">
        <v>0</v>
      </c>
      <c r="Q4055">
        <v>0</v>
      </c>
      <c r="R4055">
        <v>5053.2</v>
      </c>
      <c r="S4055">
        <v>8.4690000000000001E-2</v>
      </c>
    </row>
    <row r="4056" spans="1:19" x14ac:dyDescent="0.3">
      <c r="A4056" s="2">
        <v>46843</v>
      </c>
      <c r="B4056" t="s">
        <v>72</v>
      </c>
      <c r="C4056" t="s">
        <v>84</v>
      </c>
      <c r="D4056">
        <v>36</v>
      </c>
      <c r="E4056" t="s">
        <v>154</v>
      </c>
      <c r="F4056">
        <v>59667</v>
      </c>
      <c r="G4056">
        <v>-392.03</v>
      </c>
      <c r="H4056">
        <v>-820.83</v>
      </c>
      <c r="I4056">
        <v>1025.47</v>
      </c>
      <c r="J4056">
        <v>0</v>
      </c>
      <c r="K4056">
        <v>0</v>
      </c>
      <c r="L4056">
        <v>59479.6</v>
      </c>
      <c r="M4056">
        <v>-6.5703403037541703E-3</v>
      </c>
      <c r="N4056">
        <v>-1.3756843149836211E-2</v>
      </c>
      <c r="O4056">
        <v>0.20623800616945359</v>
      </c>
      <c r="P4056">
        <v>0</v>
      </c>
      <c r="Q4056">
        <v>0</v>
      </c>
      <c r="R4056">
        <v>5037.33</v>
      </c>
      <c r="S4056">
        <v>8.4690000000000001E-2</v>
      </c>
    </row>
    <row r="4057" spans="1:19" x14ac:dyDescent="0.3">
      <c r="A4057" s="2">
        <v>46873</v>
      </c>
      <c r="B4057" t="s">
        <v>72</v>
      </c>
      <c r="C4057" t="s">
        <v>84</v>
      </c>
      <c r="D4057">
        <v>37</v>
      </c>
      <c r="E4057" t="s">
        <v>154</v>
      </c>
      <c r="F4057">
        <v>59479.6</v>
      </c>
      <c r="G4057">
        <v>-491.73</v>
      </c>
      <c r="H4057">
        <v>-818.25</v>
      </c>
      <c r="I4057">
        <v>1026.6300000000001</v>
      </c>
      <c r="J4057">
        <v>0</v>
      </c>
      <c r="K4057">
        <v>0</v>
      </c>
      <c r="L4057">
        <v>59196.25</v>
      </c>
      <c r="M4057">
        <v>-8.2672493891492362E-3</v>
      </c>
      <c r="N4057">
        <v>-1.375680368768006E-2</v>
      </c>
      <c r="O4057">
        <v>0.20712306333634539</v>
      </c>
      <c r="P4057">
        <v>0</v>
      </c>
      <c r="Q4057">
        <v>0</v>
      </c>
      <c r="R4057">
        <v>5013.34</v>
      </c>
      <c r="S4057">
        <v>8.4690000000000001E-2</v>
      </c>
    </row>
    <row r="4058" spans="1:19" x14ac:dyDescent="0.3">
      <c r="A4058" s="2">
        <v>46904</v>
      </c>
      <c r="B4058" t="s">
        <v>72</v>
      </c>
      <c r="C4058" t="s">
        <v>84</v>
      </c>
      <c r="D4058">
        <v>38</v>
      </c>
      <c r="E4058" t="s">
        <v>154</v>
      </c>
      <c r="F4058">
        <v>59196.25</v>
      </c>
      <c r="G4058">
        <v>-503.45</v>
      </c>
      <c r="H4058">
        <v>-814.35</v>
      </c>
      <c r="I4058">
        <v>1023.07</v>
      </c>
      <c r="J4058">
        <v>0</v>
      </c>
      <c r="K4058">
        <v>0</v>
      </c>
      <c r="L4058">
        <v>58901.53</v>
      </c>
      <c r="M4058">
        <v>-8.5048144786137609E-3</v>
      </c>
      <c r="N4058">
        <v>-1.3756775265259249E-2</v>
      </c>
      <c r="O4058">
        <v>0.20739309429668859</v>
      </c>
      <c r="P4058">
        <v>0</v>
      </c>
      <c r="Q4058">
        <v>0</v>
      </c>
      <c r="R4058">
        <v>4988.38</v>
      </c>
      <c r="S4058">
        <v>8.4690000000000001E-2</v>
      </c>
    </row>
    <row r="4059" spans="1:19" x14ac:dyDescent="0.3">
      <c r="A4059" s="2">
        <v>46934</v>
      </c>
      <c r="B4059" t="s">
        <v>72</v>
      </c>
      <c r="C4059" t="s">
        <v>84</v>
      </c>
      <c r="D4059">
        <v>39</v>
      </c>
      <c r="E4059" t="s">
        <v>154</v>
      </c>
      <c r="F4059">
        <v>58901.53</v>
      </c>
      <c r="G4059">
        <v>-518.66</v>
      </c>
      <c r="H4059">
        <v>-810.29</v>
      </c>
      <c r="I4059">
        <v>1019.22</v>
      </c>
      <c r="J4059">
        <v>0</v>
      </c>
      <c r="K4059">
        <v>0</v>
      </c>
      <c r="L4059">
        <v>58591.79</v>
      </c>
      <c r="M4059">
        <v>-8.8056242696543888E-3</v>
      </c>
      <c r="N4059">
        <v>-1.3756754817771621E-2</v>
      </c>
      <c r="O4059">
        <v>0.2076451213672792</v>
      </c>
      <c r="P4059">
        <v>0</v>
      </c>
      <c r="Q4059">
        <v>0</v>
      </c>
      <c r="R4059">
        <v>4962.1400000000003</v>
      </c>
      <c r="S4059">
        <v>8.4690000000000001E-2</v>
      </c>
    </row>
    <row r="4060" spans="1:19" x14ac:dyDescent="0.3">
      <c r="A4060" s="2">
        <v>46965</v>
      </c>
      <c r="B4060" t="s">
        <v>72</v>
      </c>
      <c r="C4060" t="s">
        <v>84</v>
      </c>
      <c r="D4060">
        <v>40</v>
      </c>
      <c r="E4060" t="s">
        <v>154</v>
      </c>
      <c r="F4060">
        <v>58591.79</v>
      </c>
      <c r="G4060">
        <v>-537.77</v>
      </c>
      <c r="H4060">
        <v>-806.03</v>
      </c>
      <c r="I4060">
        <v>1015</v>
      </c>
      <c r="J4060">
        <v>0</v>
      </c>
      <c r="K4060">
        <v>0</v>
      </c>
      <c r="L4060">
        <v>58262.99</v>
      </c>
      <c r="M4060">
        <v>-9.1781715973044253E-3</v>
      </c>
      <c r="N4060">
        <v>-1.3756740095760851E-2</v>
      </c>
      <c r="O4060">
        <v>0.20787964056691671</v>
      </c>
      <c r="P4060">
        <v>0</v>
      </c>
      <c r="Q4060">
        <v>0</v>
      </c>
      <c r="R4060">
        <v>4934.3</v>
      </c>
      <c r="S4060">
        <v>8.4690000000000001E-2</v>
      </c>
    </row>
    <row r="4061" spans="1:19" x14ac:dyDescent="0.3">
      <c r="A4061" s="2">
        <v>46996</v>
      </c>
      <c r="B4061" t="s">
        <v>72</v>
      </c>
      <c r="C4061" t="s">
        <v>84</v>
      </c>
      <c r="D4061">
        <v>41</v>
      </c>
      <c r="E4061" t="s">
        <v>154</v>
      </c>
      <c r="F4061">
        <v>58262.99</v>
      </c>
      <c r="G4061">
        <v>-543.59</v>
      </c>
      <c r="H4061">
        <v>-801.51</v>
      </c>
      <c r="I4061">
        <v>1009.92</v>
      </c>
      <c r="J4061">
        <v>0</v>
      </c>
      <c r="K4061">
        <v>0</v>
      </c>
      <c r="L4061">
        <v>57927.81</v>
      </c>
      <c r="M4061">
        <v>-9.3299919653302889E-3</v>
      </c>
      <c r="N4061">
        <v>-1.3756729497107651E-2</v>
      </c>
      <c r="O4061">
        <v>0.20800573677201201</v>
      </c>
      <c r="P4061">
        <v>0</v>
      </c>
      <c r="Q4061">
        <v>0</v>
      </c>
      <c r="R4061">
        <v>4905.91</v>
      </c>
      <c r="S4061">
        <v>8.4690000000000001E-2</v>
      </c>
    </row>
    <row r="4062" spans="1:19" x14ac:dyDescent="0.3">
      <c r="A4062" s="2">
        <v>47026</v>
      </c>
      <c r="B4062" t="s">
        <v>72</v>
      </c>
      <c r="C4062" t="s">
        <v>84</v>
      </c>
      <c r="D4062">
        <v>42</v>
      </c>
      <c r="E4062" t="s">
        <v>154</v>
      </c>
      <c r="F4062">
        <v>57927.81</v>
      </c>
      <c r="G4062">
        <v>-548.42999999999995</v>
      </c>
      <c r="H4062">
        <v>-796.9</v>
      </c>
      <c r="I4062">
        <v>1004.6</v>
      </c>
      <c r="J4062">
        <v>0</v>
      </c>
      <c r="K4062">
        <v>0</v>
      </c>
      <c r="L4062">
        <v>57587.08</v>
      </c>
      <c r="M4062">
        <v>-9.4675215464497097E-3</v>
      </c>
      <c r="N4062">
        <v>-1.375672186908238E-2</v>
      </c>
      <c r="O4062">
        <v>0.20810784385123249</v>
      </c>
      <c r="P4062">
        <v>0</v>
      </c>
      <c r="Q4062">
        <v>0</v>
      </c>
      <c r="R4062">
        <v>4877.0600000000004</v>
      </c>
      <c r="S4062">
        <v>8.4690000000000001E-2</v>
      </c>
    </row>
    <row r="4063" spans="1:19" x14ac:dyDescent="0.3">
      <c r="A4063" s="2">
        <v>47057</v>
      </c>
      <c r="B4063" t="s">
        <v>72</v>
      </c>
      <c r="C4063" t="s">
        <v>84</v>
      </c>
      <c r="D4063">
        <v>43</v>
      </c>
      <c r="E4063" t="s">
        <v>154</v>
      </c>
      <c r="F4063">
        <v>57587.08</v>
      </c>
      <c r="G4063">
        <v>-551.55999999999995</v>
      </c>
      <c r="H4063">
        <v>-792.21</v>
      </c>
      <c r="I4063">
        <v>999.06</v>
      </c>
      <c r="J4063">
        <v>0</v>
      </c>
      <c r="K4063">
        <v>0</v>
      </c>
      <c r="L4063">
        <v>57242.38</v>
      </c>
      <c r="M4063">
        <v>-9.5778377592489316E-3</v>
      </c>
      <c r="N4063">
        <v>-1.375671637763418E-2</v>
      </c>
      <c r="O4063">
        <v>0.2081849642652247</v>
      </c>
      <c r="P4063">
        <v>0</v>
      </c>
      <c r="Q4063">
        <v>0</v>
      </c>
      <c r="R4063">
        <v>4847.8599999999997</v>
      </c>
      <c r="S4063">
        <v>8.4690000000000001E-2</v>
      </c>
    </row>
    <row r="4064" spans="1:19" x14ac:dyDescent="0.3">
      <c r="A4064" s="2">
        <v>47087</v>
      </c>
      <c r="B4064" t="s">
        <v>72</v>
      </c>
      <c r="C4064" t="s">
        <v>84</v>
      </c>
      <c r="D4064">
        <v>44</v>
      </c>
      <c r="E4064" t="s">
        <v>154</v>
      </c>
      <c r="F4064">
        <v>57242.38</v>
      </c>
      <c r="G4064">
        <v>-552.07000000000005</v>
      </c>
      <c r="H4064">
        <v>-787.47</v>
      </c>
      <c r="I4064">
        <v>993.33</v>
      </c>
      <c r="J4064">
        <v>0</v>
      </c>
      <c r="K4064">
        <v>0</v>
      </c>
      <c r="L4064">
        <v>56896.17</v>
      </c>
      <c r="M4064">
        <v>-9.6444487862396826E-3</v>
      </c>
      <c r="N4064">
        <v>-1.3756712424613061E-2</v>
      </c>
      <c r="O4064">
        <v>0.20823585154827609</v>
      </c>
      <c r="P4064">
        <v>0</v>
      </c>
      <c r="Q4064">
        <v>0</v>
      </c>
      <c r="R4064">
        <v>4818.54</v>
      </c>
      <c r="S4064">
        <v>8.4690000000000001E-2</v>
      </c>
    </row>
    <row r="4065" spans="1:19" x14ac:dyDescent="0.3">
      <c r="A4065" s="2">
        <v>47118</v>
      </c>
      <c r="B4065" t="s">
        <v>72</v>
      </c>
      <c r="C4065" t="s">
        <v>84</v>
      </c>
      <c r="D4065">
        <v>45</v>
      </c>
      <c r="E4065" t="s">
        <v>154</v>
      </c>
      <c r="F4065">
        <v>56896.17</v>
      </c>
      <c r="G4065">
        <v>-551.71</v>
      </c>
      <c r="H4065">
        <v>-782.7</v>
      </c>
      <c r="I4065">
        <v>987.5</v>
      </c>
      <c r="J4065">
        <v>0</v>
      </c>
      <c r="K4065">
        <v>0</v>
      </c>
      <c r="L4065">
        <v>56549.25</v>
      </c>
      <c r="M4065">
        <v>-9.6968582563912477E-3</v>
      </c>
      <c r="N4065">
        <v>-1.37567095791973E-2</v>
      </c>
      <c r="O4065">
        <v>0.20827420401098681</v>
      </c>
      <c r="P4065">
        <v>0</v>
      </c>
      <c r="Q4065">
        <v>0</v>
      </c>
      <c r="R4065">
        <v>4789.16</v>
      </c>
      <c r="S4065">
        <v>8.4690000000000001E-2</v>
      </c>
    </row>
    <row r="4066" spans="1:19" x14ac:dyDescent="0.3">
      <c r="A4066" s="2">
        <v>45777</v>
      </c>
      <c r="B4066" t="s">
        <v>72</v>
      </c>
      <c r="C4066" t="s">
        <v>85</v>
      </c>
      <c r="D4066">
        <v>0</v>
      </c>
      <c r="E4066" t="s">
        <v>64</v>
      </c>
      <c r="F4066">
        <v>0</v>
      </c>
      <c r="G4066">
        <v>0</v>
      </c>
      <c r="H4066">
        <v>0</v>
      </c>
      <c r="I4066">
        <v>419.04</v>
      </c>
      <c r="J4066">
        <v>0</v>
      </c>
      <c r="K4066">
        <v>0</v>
      </c>
      <c r="L4066">
        <v>68530.03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</row>
    <row r="4067" spans="1:19" x14ac:dyDescent="0.3">
      <c r="A4067" s="2">
        <v>45808</v>
      </c>
      <c r="B4067" t="s">
        <v>72</v>
      </c>
      <c r="C4067" t="s">
        <v>85</v>
      </c>
      <c r="D4067">
        <v>1</v>
      </c>
      <c r="E4067" t="s">
        <v>64</v>
      </c>
      <c r="F4067">
        <v>68530.03</v>
      </c>
      <c r="G4067">
        <v>-891.38</v>
      </c>
      <c r="H4067">
        <v>-951.22</v>
      </c>
      <c r="I4067">
        <v>1148.01</v>
      </c>
      <c r="J4067">
        <v>0</v>
      </c>
      <c r="K4067">
        <v>0</v>
      </c>
      <c r="L4067">
        <v>67835.44</v>
      </c>
      <c r="M4067">
        <v>-1.3007144459151699E-2</v>
      </c>
      <c r="N4067">
        <v>-1.3880338298407281E-2</v>
      </c>
      <c r="O4067">
        <v>0.19724042052052029</v>
      </c>
      <c r="P4067">
        <v>0</v>
      </c>
      <c r="Q4067">
        <v>0</v>
      </c>
      <c r="R4067">
        <v>0</v>
      </c>
      <c r="S4067">
        <v>0</v>
      </c>
    </row>
    <row r="4068" spans="1:19" x14ac:dyDescent="0.3">
      <c r="A4068" s="2">
        <v>45838</v>
      </c>
      <c r="B4068" t="s">
        <v>72</v>
      </c>
      <c r="C4068" t="s">
        <v>85</v>
      </c>
      <c r="D4068">
        <v>2</v>
      </c>
      <c r="E4068" t="s">
        <v>64</v>
      </c>
      <c r="F4068">
        <v>67835.44</v>
      </c>
      <c r="G4068">
        <v>-1197.29</v>
      </c>
      <c r="H4068">
        <v>-1201.3800000000001</v>
      </c>
      <c r="I4068">
        <v>1231.48</v>
      </c>
      <c r="J4068">
        <v>0</v>
      </c>
      <c r="K4068">
        <v>0</v>
      </c>
      <c r="L4068">
        <v>66668.25</v>
      </c>
      <c r="M4068">
        <v>-1.764991868557202E-2</v>
      </c>
      <c r="N4068">
        <v>-1.7710211653377651E-2</v>
      </c>
      <c r="O4068">
        <v>0.22087284561973311</v>
      </c>
      <c r="P4068">
        <v>0</v>
      </c>
      <c r="Q4068">
        <v>0</v>
      </c>
      <c r="R4068">
        <v>0</v>
      </c>
      <c r="S4068">
        <v>0</v>
      </c>
    </row>
    <row r="4069" spans="1:19" x14ac:dyDescent="0.3">
      <c r="A4069" s="2">
        <v>45869</v>
      </c>
      <c r="B4069" t="s">
        <v>72</v>
      </c>
      <c r="C4069" t="s">
        <v>85</v>
      </c>
      <c r="D4069">
        <v>3</v>
      </c>
      <c r="E4069" t="s">
        <v>64</v>
      </c>
      <c r="F4069">
        <v>66668.25</v>
      </c>
      <c r="G4069">
        <v>-1297.72</v>
      </c>
      <c r="H4069">
        <v>-1100.95</v>
      </c>
      <c r="I4069">
        <v>1024.96</v>
      </c>
      <c r="J4069">
        <v>0</v>
      </c>
      <c r="K4069">
        <v>0</v>
      </c>
      <c r="L4069">
        <v>65294.54</v>
      </c>
      <c r="M4069">
        <v>-1.9465337698229671E-2</v>
      </c>
      <c r="N4069">
        <v>-1.651385779587735E-2</v>
      </c>
      <c r="O4069">
        <v>0.18101686213984669</v>
      </c>
      <c r="P4069">
        <v>0</v>
      </c>
      <c r="Q4069">
        <v>0</v>
      </c>
      <c r="R4069">
        <v>0</v>
      </c>
      <c r="S4069">
        <v>0</v>
      </c>
    </row>
    <row r="4070" spans="1:19" x14ac:dyDescent="0.3">
      <c r="A4070" s="2">
        <v>45900</v>
      </c>
      <c r="B4070" t="s">
        <v>72</v>
      </c>
      <c r="C4070" t="s">
        <v>85</v>
      </c>
      <c r="D4070">
        <v>4</v>
      </c>
      <c r="E4070" t="s">
        <v>64</v>
      </c>
      <c r="F4070">
        <v>65294.54</v>
      </c>
      <c r="G4070">
        <v>-1303.53</v>
      </c>
      <c r="H4070">
        <v>-1095.1400000000001</v>
      </c>
      <c r="I4070">
        <v>1135.74</v>
      </c>
      <c r="J4070">
        <v>0</v>
      </c>
      <c r="K4070">
        <v>0</v>
      </c>
      <c r="L4070">
        <v>64031.61</v>
      </c>
      <c r="M4070">
        <v>-1.9963843837478599E-2</v>
      </c>
      <c r="N4070">
        <v>-1.677230592328241E-2</v>
      </c>
      <c r="O4070">
        <v>0.20480154359989611</v>
      </c>
      <c r="P4070">
        <v>0</v>
      </c>
      <c r="Q4070">
        <v>0</v>
      </c>
      <c r="R4070">
        <v>0</v>
      </c>
      <c r="S4070">
        <v>0</v>
      </c>
    </row>
    <row r="4071" spans="1:19" x14ac:dyDescent="0.3">
      <c r="A4071" s="2">
        <v>45930</v>
      </c>
      <c r="B4071" t="s">
        <v>72</v>
      </c>
      <c r="C4071" t="s">
        <v>85</v>
      </c>
      <c r="D4071">
        <v>5</v>
      </c>
      <c r="E4071" t="s">
        <v>64</v>
      </c>
      <c r="F4071">
        <v>64031.61</v>
      </c>
      <c r="G4071">
        <v>-1326.31</v>
      </c>
      <c r="H4071">
        <v>-1072.3599999999999</v>
      </c>
      <c r="I4071">
        <v>1064.26</v>
      </c>
      <c r="J4071">
        <v>0</v>
      </c>
      <c r="K4071">
        <v>0</v>
      </c>
      <c r="L4071">
        <v>62697.2</v>
      </c>
      <c r="M4071">
        <v>-2.0713363290412339E-2</v>
      </c>
      <c r="N4071">
        <v>-1.6747353377495899E-2</v>
      </c>
      <c r="O4071">
        <v>0.2022203825058696</v>
      </c>
      <c r="P4071">
        <v>0</v>
      </c>
      <c r="Q4071">
        <v>0</v>
      </c>
      <c r="R4071">
        <v>0</v>
      </c>
      <c r="S4071">
        <v>0</v>
      </c>
    </row>
    <row r="4072" spans="1:19" x14ac:dyDescent="0.3">
      <c r="A4072" s="2">
        <v>45961</v>
      </c>
      <c r="B4072" t="s">
        <v>72</v>
      </c>
      <c r="C4072" t="s">
        <v>85</v>
      </c>
      <c r="D4072">
        <v>6</v>
      </c>
      <c r="E4072" t="s">
        <v>154</v>
      </c>
      <c r="F4072">
        <v>62697.2</v>
      </c>
      <c r="G4072">
        <v>-761.39</v>
      </c>
      <c r="H4072">
        <v>-959.58</v>
      </c>
      <c r="I4072">
        <v>983.27</v>
      </c>
      <c r="J4072">
        <v>0</v>
      </c>
      <c r="K4072">
        <v>0</v>
      </c>
      <c r="L4072">
        <v>61959.51</v>
      </c>
      <c r="M4072">
        <v>-1.214392226644174E-2</v>
      </c>
      <c r="N4072">
        <v>-1.5304985418323321E-2</v>
      </c>
      <c r="O4072">
        <v>0.1881949652085266</v>
      </c>
      <c r="P4072">
        <v>0</v>
      </c>
      <c r="Q4072">
        <v>0</v>
      </c>
      <c r="R4072">
        <v>0</v>
      </c>
      <c r="S4072">
        <v>0</v>
      </c>
    </row>
    <row r="4073" spans="1:19" x14ac:dyDescent="0.3">
      <c r="A4073" s="2">
        <v>45991</v>
      </c>
      <c r="B4073" t="s">
        <v>72</v>
      </c>
      <c r="C4073" t="s">
        <v>85</v>
      </c>
      <c r="D4073">
        <v>7</v>
      </c>
      <c r="E4073" t="s">
        <v>154</v>
      </c>
      <c r="F4073">
        <v>61959.51</v>
      </c>
      <c r="G4073">
        <v>-3878.89</v>
      </c>
      <c r="H4073">
        <v>-1061.32</v>
      </c>
      <c r="I4073">
        <v>989.49</v>
      </c>
      <c r="J4073">
        <v>0</v>
      </c>
      <c r="K4073">
        <v>0</v>
      </c>
      <c r="L4073">
        <v>58008.77</v>
      </c>
      <c r="M4073">
        <v>-6.2603688438650162E-2</v>
      </c>
      <c r="N4073">
        <v>-1.7129310096121009E-2</v>
      </c>
      <c r="O4073">
        <v>0.1916384759681326</v>
      </c>
      <c r="P4073">
        <v>0</v>
      </c>
      <c r="Q4073">
        <v>0</v>
      </c>
      <c r="R4073">
        <v>0</v>
      </c>
      <c r="S4073">
        <v>0</v>
      </c>
    </row>
    <row r="4074" spans="1:19" x14ac:dyDescent="0.3">
      <c r="A4074" s="2">
        <v>46022</v>
      </c>
      <c r="B4074" t="s">
        <v>72</v>
      </c>
      <c r="C4074" t="s">
        <v>85</v>
      </c>
      <c r="D4074">
        <v>8</v>
      </c>
      <c r="E4074" t="s">
        <v>154</v>
      </c>
      <c r="F4074">
        <v>58008.77</v>
      </c>
      <c r="G4074">
        <v>-1055.56</v>
      </c>
      <c r="H4074">
        <v>-919.77</v>
      </c>
      <c r="I4074">
        <v>914.8</v>
      </c>
      <c r="J4074">
        <v>0</v>
      </c>
      <c r="K4074">
        <v>0</v>
      </c>
      <c r="L4074">
        <v>56948.25</v>
      </c>
      <c r="M4074">
        <v>-1.8196476614898809E-2</v>
      </c>
      <c r="N4074">
        <v>-1.5855779374381429E-2</v>
      </c>
      <c r="O4074">
        <v>0.18924119732528791</v>
      </c>
      <c r="P4074">
        <v>0</v>
      </c>
      <c r="Q4074">
        <v>0</v>
      </c>
      <c r="R4074">
        <v>0</v>
      </c>
      <c r="S4074">
        <v>0</v>
      </c>
    </row>
    <row r="4075" spans="1:19" x14ac:dyDescent="0.3">
      <c r="A4075" s="2">
        <v>46053</v>
      </c>
      <c r="B4075" t="s">
        <v>72</v>
      </c>
      <c r="C4075" t="s">
        <v>85</v>
      </c>
      <c r="D4075">
        <v>9</v>
      </c>
      <c r="E4075" t="s">
        <v>154</v>
      </c>
      <c r="F4075">
        <v>56948.25</v>
      </c>
      <c r="G4075">
        <v>-675.64</v>
      </c>
      <c r="H4075">
        <v>-840.57</v>
      </c>
      <c r="I4075">
        <v>903.09</v>
      </c>
      <c r="J4075">
        <v>0</v>
      </c>
      <c r="K4075">
        <v>0</v>
      </c>
      <c r="L4075">
        <v>56335.12</v>
      </c>
      <c r="M4075">
        <v>-1.1864182708354831E-2</v>
      </c>
      <c r="N4075">
        <v>-1.476030745953385E-2</v>
      </c>
      <c r="O4075">
        <v>0.19029692601470841</v>
      </c>
      <c r="P4075">
        <v>0</v>
      </c>
      <c r="Q4075">
        <v>0</v>
      </c>
      <c r="R4075">
        <v>0</v>
      </c>
      <c r="S4075">
        <v>0</v>
      </c>
    </row>
    <row r="4076" spans="1:19" x14ac:dyDescent="0.3">
      <c r="A4076" s="2">
        <v>46081</v>
      </c>
      <c r="B4076" t="s">
        <v>72</v>
      </c>
      <c r="C4076" t="s">
        <v>85</v>
      </c>
      <c r="D4076">
        <v>10</v>
      </c>
      <c r="E4076" t="s">
        <v>154</v>
      </c>
      <c r="F4076">
        <v>56335.12</v>
      </c>
      <c r="G4076">
        <v>-2266.66</v>
      </c>
      <c r="H4076">
        <v>-776.85</v>
      </c>
      <c r="I4076">
        <v>863.69</v>
      </c>
      <c r="J4076">
        <v>0</v>
      </c>
      <c r="K4076">
        <v>0</v>
      </c>
      <c r="L4076">
        <v>54155.31</v>
      </c>
      <c r="M4076">
        <v>-4.0235255256557273E-2</v>
      </c>
      <c r="N4076">
        <v>-1.3789719233841081E-2</v>
      </c>
      <c r="O4076">
        <v>0.18397606267157129</v>
      </c>
      <c r="P4076">
        <v>0</v>
      </c>
      <c r="Q4076">
        <v>0</v>
      </c>
      <c r="R4076">
        <v>0</v>
      </c>
      <c r="S4076">
        <v>0</v>
      </c>
    </row>
    <row r="4077" spans="1:19" x14ac:dyDescent="0.3">
      <c r="A4077" s="2">
        <v>46112</v>
      </c>
      <c r="B4077" t="s">
        <v>72</v>
      </c>
      <c r="C4077" t="s">
        <v>85</v>
      </c>
      <c r="D4077">
        <v>11</v>
      </c>
      <c r="E4077" t="s">
        <v>154</v>
      </c>
      <c r="F4077">
        <v>54155.31</v>
      </c>
      <c r="G4077">
        <v>-1031.19</v>
      </c>
      <c r="H4077">
        <v>-850.76</v>
      </c>
      <c r="I4077">
        <v>818.02</v>
      </c>
      <c r="J4077">
        <v>0</v>
      </c>
      <c r="K4077">
        <v>0</v>
      </c>
      <c r="L4077">
        <v>53091.38</v>
      </c>
      <c r="M4077">
        <v>-1.9041298522710349E-2</v>
      </c>
      <c r="N4077">
        <v>-1.570954157946973E-2</v>
      </c>
      <c r="O4077">
        <v>0.1812600073741007</v>
      </c>
      <c r="P4077">
        <v>0</v>
      </c>
      <c r="Q4077">
        <v>0</v>
      </c>
      <c r="R4077">
        <v>0</v>
      </c>
      <c r="S4077">
        <v>0</v>
      </c>
    </row>
    <row r="4078" spans="1:19" x14ac:dyDescent="0.3">
      <c r="A4078" s="2">
        <v>46142</v>
      </c>
      <c r="B4078" t="s">
        <v>72</v>
      </c>
      <c r="C4078" t="s">
        <v>85</v>
      </c>
      <c r="D4078">
        <v>12</v>
      </c>
      <c r="E4078" t="s">
        <v>154</v>
      </c>
      <c r="F4078">
        <v>53091.38</v>
      </c>
      <c r="G4078">
        <v>-721.77</v>
      </c>
      <c r="H4078">
        <v>-716.82</v>
      </c>
      <c r="I4078">
        <v>786.9</v>
      </c>
      <c r="J4078">
        <v>0</v>
      </c>
      <c r="K4078">
        <v>0</v>
      </c>
      <c r="L4078">
        <v>52439.69</v>
      </c>
      <c r="M4078">
        <v>-1.3594889029327969E-2</v>
      </c>
      <c r="N4078">
        <v>-1.350169515918245E-2</v>
      </c>
      <c r="O4078">
        <v>0.17785901997807849</v>
      </c>
      <c r="P4078">
        <v>0</v>
      </c>
      <c r="Q4078">
        <v>0</v>
      </c>
      <c r="R4078">
        <v>0</v>
      </c>
      <c r="S4078">
        <v>0</v>
      </c>
    </row>
    <row r="4079" spans="1:19" x14ac:dyDescent="0.3">
      <c r="A4079" s="2">
        <v>46173</v>
      </c>
      <c r="B4079" t="s">
        <v>72</v>
      </c>
      <c r="C4079" t="s">
        <v>85</v>
      </c>
      <c r="D4079">
        <v>13</v>
      </c>
      <c r="E4079" t="s">
        <v>154</v>
      </c>
      <c r="F4079">
        <v>52439.69</v>
      </c>
      <c r="G4079">
        <v>-1132.94</v>
      </c>
      <c r="H4079">
        <v>-814.94</v>
      </c>
      <c r="I4079">
        <v>839.35</v>
      </c>
      <c r="J4079">
        <v>0</v>
      </c>
      <c r="K4079">
        <v>0</v>
      </c>
      <c r="L4079">
        <v>51331.15</v>
      </c>
      <c r="M4079">
        <v>-2.1604632701767861E-2</v>
      </c>
      <c r="N4079">
        <v>-1.5540502684163489E-2</v>
      </c>
      <c r="O4079">
        <v>0.1920715127536016</v>
      </c>
      <c r="P4079">
        <v>0</v>
      </c>
      <c r="Q4079">
        <v>0</v>
      </c>
      <c r="R4079">
        <v>0</v>
      </c>
      <c r="S4079">
        <v>0</v>
      </c>
    </row>
    <row r="4080" spans="1:19" x14ac:dyDescent="0.3">
      <c r="A4080" s="2">
        <v>46203</v>
      </c>
      <c r="B4080" t="s">
        <v>72</v>
      </c>
      <c r="C4080" t="s">
        <v>85</v>
      </c>
      <c r="D4080">
        <v>14</v>
      </c>
      <c r="E4080" t="s">
        <v>154</v>
      </c>
      <c r="F4080">
        <v>51331.15</v>
      </c>
      <c r="G4080">
        <v>-1090.3699999999999</v>
      </c>
      <c r="H4080">
        <v>-812.69</v>
      </c>
      <c r="I4080">
        <v>828.05</v>
      </c>
      <c r="J4080">
        <v>0</v>
      </c>
      <c r="K4080">
        <v>0</v>
      </c>
      <c r="L4080">
        <v>50256.15</v>
      </c>
      <c r="M4080">
        <v>-2.1241842566285439E-2</v>
      </c>
      <c r="N4080">
        <v>-1.5832299925883891E-2</v>
      </c>
      <c r="O4080">
        <v>0.19357907416943401</v>
      </c>
      <c r="P4080">
        <v>0</v>
      </c>
      <c r="Q4080">
        <v>0</v>
      </c>
      <c r="R4080">
        <v>0</v>
      </c>
      <c r="S4080">
        <v>0</v>
      </c>
    </row>
    <row r="4081" spans="1:19" x14ac:dyDescent="0.3">
      <c r="A4081" s="2">
        <v>46234</v>
      </c>
      <c r="B4081" t="s">
        <v>72</v>
      </c>
      <c r="C4081" t="s">
        <v>85</v>
      </c>
      <c r="D4081">
        <v>15</v>
      </c>
      <c r="E4081" t="s">
        <v>154</v>
      </c>
      <c r="F4081">
        <v>50256.15</v>
      </c>
      <c r="G4081">
        <v>-1052.1300000000001</v>
      </c>
      <c r="H4081">
        <v>-796.7</v>
      </c>
      <c r="I4081">
        <v>816.32</v>
      </c>
      <c r="J4081">
        <v>0</v>
      </c>
      <c r="K4081">
        <v>0</v>
      </c>
      <c r="L4081">
        <v>49223.63</v>
      </c>
      <c r="M4081">
        <v>-2.0935443808307721E-2</v>
      </c>
      <c r="N4081">
        <v>-1.5852759650286249E-2</v>
      </c>
      <c r="O4081">
        <v>0.19491727784419791</v>
      </c>
      <c r="P4081">
        <v>0</v>
      </c>
      <c r="Q4081">
        <v>0</v>
      </c>
      <c r="R4081">
        <v>0</v>
      </c>
      <c r="S4081">
        <v>0</v>
      </c>
    </row>
    <row r="4082" spans="1:19" x14ac:dyDescent="0.3">
      <c r="A4082" s="2">
        <v>46265</v>
      </c>
      <c r="B4082" t="s">
        <v>72</v>
      </c>
      <c r="C4082" t="s">
        <v>85</v>
      </c>
      <c r="D4082">
        <v>16</v>
      </c>
      <c r="E4082" t="s">
        <v>154</v>
      </c>
      <c r="F4082">
        <v>49223.63</v>
      </c>
      <c r="G4082">
        <v>-1017.72</v>
      </c>
      <c r="H4082">
        <v>-799.62</v>
      </c>
      <c r="I4082">
        <v>804.42</v>
      </c>
      <c r="J4082">
        <v>0</v>
      </c>
      <c r="K4082">
        <v>0</v>
      </c>
      <c r="L4082">
        <v>48210.71</v>
      </c>
      <c r="M4082">
        <v>-2.0675465431334559E-2</v>
      </c>
      <c r="N4082">
        <v>-1.6244603732136889E-2</v>
      </c>
      <c r="O4082">
        <v>0.1961057294323777</v>
      </c>
      <c r="P4082">
        <v>0</v>
      </c>
      <c r="Q4082">
        <v>0</v>
      </c>
      <c r="R4082">
        <v>0</v>
      </c>
      <c r="S4082">
        <v>0</v>
      </c>
    </row>
    <row r="4083" spans="1:19" x14ac:dyDescent="0.3">
      <c r="A4083" s="2">
        <v>46295</v>
      </c>
      <c r="B4083" t="s">
        <v>72</v>
      </c>
      <c r="C4083" t="s">
        <v>85</v>
      </c>
      <c r="D4083">
        <v>17</v>
      </c>
      <c r="E4083" t="s">
        <v>154</v>
      </c>
      <c r="F4083">
        <v>48210.71</v>
      </c>
      <c r="G4083">
        <v>-986.1</v>
      </c>
      <c r="H4083">
        <v>-788.82</v>
      </c>
      <c r="I4083">
        <v>792.11</v>
      </c>
      <c r="J4083">
        <v>0</v>
      </c>
      <c r="K4083">
        <v>0</v>
      </c>
      <c r="L4083">
        <v>47227.91</v>
      </c>
      <c r="M4083">
        <v>-2.0453878221197489E-2</v>
      </c>
      <c r="N4083">
        <v>-1.636195390679912E-2</v>
      </c>
      <c r="O4083">
        <v>0.19716297900554661</v>
      </c>
      <c r="P4083">
        <v>0</v>
      </c>
      <c r="Q4083">
        <v>0</v>
      </c>
      <c r="R4083">
        <v>0</v>
      </c>
      <c r="S4083">
        <v>0</v>
      </c>
    </row>
    <row r="4084" spans="1:19" x14ac:dyDescent="0.3">
      <c r="A4084" s="2">
        <v>46326</v>
      </c>
      <c r="B4084" t="s">
        <v>72</v>
      </c>
      <c r="C4084" t="s">
        <v>85</v>
      </c>
      <c r="D4084">
        <v>18</v>
      </c>
      <c r="E4084" t="s">
        <v>154</v>
      </c>
      <c r="F4084">
        <v>47227.91</v>
      </c>
      <c r="G4084">
        <v>-957.04</v>
      </c>
      <c r="H4084">
        <v>-776.91</v>
      </c>
      <c r="I4084">
        <v>779.68</v>
      </c>
      <c r="J4084">
        <v>0</v>
      </c>
      <c r="K4084">
        <v>0</v>
      </c>
      <c r="L4084">
        <v>46273.64</v>
      </c>
      <c r="M4084">
        <v>-2.0264222167895921E-2</v>
      </c>
      <c r="N4084">
        <v>-1.645022957028499E-2</v>
      </c>
      <c r="O4084">
        <v>0.19810569489792301</v>
      </c>
      <c r="P4084">
        <v>0</v>
      </c>
      <c r="Q4084">
        <v>0</v>
      </c>
      <c r="R4084">
        <v>0</v>
      </c>
      <c r="S4084">
        <v>0</v>
      </c>
    </row>
    <row r="4085" spans="1:19" x14ac:dyDescent="0.3">
      <c r="A4085" s="2">
        <v>46356</v>
      </c>
      <c r="B4085" t="s">
        <v>72</v>
      </c>
      <c r="C4085" t="s">
        <v>85</v>
      </c>
      <c r="D4085">
        <v>19</v>
      </c>
      <c r="E4085" t="s">
        <v>154</v>
      </c>
      <c r="F4085">
        <v>46273.64</v>
      </c>
      <c r="G4085">
        <v>-930.16</v>
      </c>
      <c r="H4085">
        <v>-765.82</v>
      </c>
      <c r="I4085">
        <v>767.17</v>
      </c>
      <c r="J4085">
        <v>0</v>
      </c>
      <c r="K4085">
        <v>0</v>
      </c>
      <c r="L4085">
        <v>45344.83</v>
      </c>
      <c r="M4085">
        <v>-2.0101285163346149E-2</v>
      </c>
      <c r="N4085">
        <v>-1.654980789028478E-2</v>
      </c>
      <c r="O4085">
        <v>0.19894847663332441</v>
      </c>
      <c r="P4085">
        <v>0</v>
      </c>
      <c r="Q4085">
        <v>0</v>
      </c>
      <c r="R4085">
        <v>0</v>
      </c>
      <c r="S4085">
        <v>0</v>
      </c>
    </row>
    <row r="4086" spans="1:19" x14ac:dyDescent="0.3">
      <c r="A4086" s="2">
        <v>46387</v>
      </c>
      <c r="B4086" t="s">
        <v>72</v>
      </c>
      <c r="C4086" t="s">
        <v>85</v>
      </c>
      <c r="D4086">
        <v>20</v>
      </c>
      <c r="E4086" t="s">
        <v>154</v>
      </c>
      <c r="F4086">
        <v>45344.83</v>
      </c>
      <c r="G4086">
        <v>-905.12</v>
      </c>
      <c r="H4086">
        <v>-752.75</v>
      </c>
      <c r="I4086">
        <v>754.63</v>
      </c>
      <c r="J4086">
        <v>0</v>
      </c>
      <c r="K4086">
        <v>0</v>
      </c>
      <c r="L4086">
        <v>44441.58</v>
      </c>
      <c r="M4086">
        <v>-1.9960841758485809E-2</v>
      </c>
      <c r="N4086">
        <v>-1.6600675249976091E-2</v>
      </c>
      <c r="O4086">
        <v>0.19970394912663861</v>
      </c>
      <c r="P4086">
        <v>0</v>
      </c>
      <c r="Q4086">
        <v>0</v>
      </c>
      <c r="R4086">
        <v>0</v>
      </c>
      <c r="S4086">
        <v>0</v>
      </c>
    </row>
    <row r="4087" spans="1:19" x14ac:dyDescent="0.3">
      <c r="A4087" s="2">
        <v>46418</v>
      </c>
      <c r="B4087" t="s">
        <v>72</v>
      </c>
      <c r="C4087" t="s">
        <v>85</v>
      </c>
      <c r="D4087">
        <v>21</v>
      </c>
      <c r="E4087" t="s">
        <v>154</v>
      </c>
      <c r="F4087">
        <v>44441.58</v>
      </c>
      <c r="G4087">
        <v>-881.7</v>
      </c>
      <c r="H4087">
        <v>-739.53</v>
      </c>
      <c r="I4087">
        <v>742.11</v>
      </c>
      <c r="J4087">
        <v>0</v>
      </c>
      <c r="K4087">
        <v>0</v>
      </c>
      <c r="L4087">
        <v>43562.47</v>
      </c>
      <c r="M4087">
        <v>-1.9839446502647601E-2</v>
      </c>
      <c r="N4087">
        <v>-1.6640462140505591E-2</v>
      </c>
      <c r="O4087">
        <v>0.20038296535550951</v>
      </c>
      <c r="P4087">
        <v>0</v>
      </c>
      <c r="Q4087">
        <v>0</v>
      </c>
      <c r="R4087">
        <v>0</v>
      </c>
      <c r="S4087">
        <v>0</v>
      </c>
    </row>
    <row r="4088" spans="1:19" x14ac:dyDescent="0.3">
      <c r="A4088" s="2">
        <v>46446</v>
      </c>
      <c r="B4088" t="s">
        <v>72</v>
      </c>
      <c r="C4088" t="s">
        <v>85</v>
      </c>
      <c r="D4088">
        <v>22</v>
      </c>
      <c r="E4088" t="s">
        <v>154</v>
      </c>
      <c r="F4088">
        <v>43562.47</v>
      </c>
      <c r="G4088">
        <v>-859.67</v>
      </c>
      <c r="H4088">
        <v>-726.28</v>
      </c>
      <c r="I4088">
        <v>729.65</v>
      </c>
      <c r="J4088">
        <v>0</v>
      </c>
      <c r="K4088">
        <v>0</v>
      </c>
      <c r="L4088">
        <v>42706.17</v>
      </c>
      <c r="M4088">
        <v>-1.9734272432387751E-2</v>
      </c>
      <c r="N4088">
        <v>-1.6672167568875691E-2</v>
      </c>
      <c r="O4088">
        <v>0.20099483648507591</v>
      </c>
      <c r="P4088">
        <v>0</v>
      </c>
      <c r="Q4088">
        <v>0</v>
      </c>
      <c r="R4088">
        <v>0</v>
      </c>
      <c r="S4088">
        <v>0</v>
      </c>
    </row>
    <row r="4089" spans="1:19" x14ac:dyDescent="0.3">
      <c r="A4089" s="2">
        <v>46477</v>
      </c>
      <c r="B4089" t="s">
        <v>72</v>
      </c>
      <c r="C4089" t="s">
        <v>85</v>
      </c>
      <c r="D4089">
        <v>23</v>
      </c>
      <c r="E4089" t="s">
        <v>154</v>
      </c>
      <c r="F4089">
        <v>42706.17</v>
      </c>
      <c r="G4089">
        <v>-838.88</v>
      </c>
      <c r="H4089">
        <v>-712.88</v>
      </c>
      <c r="I4089">
        <v>717.28</v>
      </c>
      <c r="J4089">
        <v>0</v>
      </c>
      <c r="K4089">
        <v>0</v>
      </c>
      <c r="L4089">
        <v>41871.69</v>
      </c>
      <c r="M4089">
        <v>-1.964298534576267E-2</v>
      </c>
      <c r="N4089">
        <v>-1.669256084864084E-2</v>
      </c>
      <c r="O4089">
        <v>0.20154755345724781</v>
      </c>
      <c r="P4089">
        <v>0</v>
      </c>
      <c r="Q4089">
        <v>0</v>
      </c>
      <c r="R4089">
        <v>0</v>
      </c>
      <c r="S4089">
        <v>0</v>
      </c>
    </row>
    <row r="4090" spans="1:19" x14ac:dyDescent="0.3">
      <c r="A4090" s="2">
        <v>46507</v>
      </c>
      <c r="B4090" t="s">
        <v>72</v>
      </c>
      <c r="C4090" t="s">
        <v>85</v>
      </c>
      <c r="D4090">
        <v>24</v>
      </c>
      <c r="E4090" t="s">
        <v>154</v>
      </c>
      <c r="F4090">
        <v>41871.69</v>
      </c>
      <c r="G4090">
        <v>-819.16</v>
      </c>
      <c r="H4090">
        <v>-699.59</v>
      </c>
      <c r="I4090">
        <v>705.01</v>
      </c>
      <c r="J4090">
        <v>0</v>
      </c>
      <c r="K4090">
        <v>0</v>
      </c>
      <c r="L4090">
        <v>41057.949999999997</v>
      </c>
      <c r="M4090">
        <v>-1.9563645874057439E-2</v>
      </c>
      <c r="N4090">
        <v>-1.670787511508497E-2</v>
      </c>
      <c r="O4090">
        <v>0.20204798586171671</v>
      </c>
      <c r="P4090">
        <v>0</v>
      </c>
      <c r="Q4090">
        <v>0</v>
      </c>
      <c r="R4090">
        <v>0</v>
      </c>
      <c r="S4090">
        <v>0</v>
      </c>
    </row>
    <row r="4091" spans="1:19" x14ac:dyDescent="0.3">
      <c r="A4091" s="2">
        <v>46538</v>
      </c>
      <c r="B4091" t="s">
        <v>72</v>
      </c>
      <c r="C4091" t="s">
        <v>85</v>
      </c>
      <c r="D4091">
        <v>25</v>
      </c>
      <c r="E4091" t="s">
        <v>154</v>
      </c>
      <c r="F4091">
        <v>41057.949999999997</v>
      </c>
      <c r="G4091">
        <v>-800.41</v>
      </c>
      <c r="H4091">
        <v>-686.45</v>
      </c>
      <c r="I4091">
        <v>692.86</v>
      </c>
      <c r="J4091">
        <v>0</v>
      </c>
      <c r="K4091">
        <v>0</v>
      </c>
      <c r="L4091">
        <v>40263.949999999997</v>
      </c>
      <c r="M4091">
        <v>-1.949463295895678E-2</v>
      </c>
      <c r="N4091">
        <v>-1.6719110610848201E-2</v>
      </c>
      <c r="O4091">
        <v>0.2025020542132405</v>
      </c>
      <c r="P4091">
        <v>0</v>
      </c>
      <c r="Q4091">
        <v>0</v>
      </c>
      <c r="R4091">
        <v>0</v>
      </c>
      <c r="S4091">
        <v>0</v>
      </c>
    </row>
    <row r="4092" spans="1:19" x14ac:dyDescent="0.3">
      <c r="A4092" s="2">
        <v>46568</v>
      </c>
      <c r="B4092" t="s">
        <v>72</v>
      </c>
      <c r="C4092" t="s">
        <v>85</v>
      </c>
      <c r="D4092">
        <v>26</v>
      </c>
      <c r="E4092" t="s">
        <v>154</v>
      </c>
      <c r="F4092">
        <v>40263.949999999997</v>
      </c>
      <c r="G4092">
        <v>-782.51</v>
      </c>
      <c r="H4092">
        <v>-673.49</v>
      </c>
      <c r="I4092">
        <v>680.85</v>
      </c>
      <c r="J4092">
        <v>0</v>
      </c>
      <c r="K4092">
        <v>0</v>
      </c>
      <c r="L4092">
        <v>39488.79</v>
      </c>
      <c r="M4092">
        <v>-1.9434583773707919E-2</v>
      </c>
      <c r="N4092">
        <v>-1.6726934451176949E-2</v>
      </c>
      <c r="O4092">
        <v>0.20291487639450831</v>
      </c>
      <c r="P4092">
        <v>0</v>
      </c>
      <c r="Q4092">
        <v>0</v>
      </c>
      <c r="R4092">
        <v>0</v>
      </c>
      <c r="S4092">
        <v>0</v>
      </c>
    </row>
    <row r="4093" spans="1:19" x14ac:dyDescent="0.3">
      <c r="A4093" s="2">
        <v>46599</v>
      </c>
      <c r="B4093" t="s">
        <v>72</v>
      </c>
      <c r="C4093" t="s">
        <v>85</v>
      </c>
      <c r="D4093">
        <v>27</v>
      </c>
      <c r="E4093" t="s">
        <v>154</v>
      </c>
      <c r="F4093">
        <v>39488.79</v>
      </c>
      <c r="G4093">
        <v>-765.39</v>
      </c>
      <c r="H4093">
        <v>-660.75</v>
      </c>
      <c r="I4093">
        <v>668.98</v>
      </c>
      <c r="J4093">
        <v>0</v>
      </c>
      <c r="K4093">
        <v>0</v>
      </c>
      <c r="L4093">
        <v>38731.629999999997</v>
      </c>
      <c r="M4093">
        <v>-1.9382346292704879E-2</v>
      </c>
      <c r="N4093">
        <v>-1.6732663384932969E-2</v>
      </c>
      <c r="O4093">
        <v>0.2032908908872845</v>
      </c>
      <c r="P4093">
        <v>0</v>
      </c>
      <c r="Q4093">
        <v>0</v>
      </c>
      <c r="R4093">
        <v>0</v>
      </c>
      <c r="S4093">
        <v>0</v>
      </c>
    </row>
    <row r="4094" spans="1:19" x14ac:dyDescent="0.3">
      <c r="A4094" s="2">
        <v>46630</v>
      </c>
      <c r="B4094" t="s">
        <v>72</v>
      </c>
      <c r="C4094" t="s">
        <v>85</v>
      </c>
      <c r="D4094">
        <v>28</v>
      </c>
      <c r="E4094" t="s">
        <v>154</v>
      </c>
      <c r="F4094">
        <v>38731.629999999997</v>
      </c>
      <c r="G4094">
        <v>-748.95</v>
      </c>
      <c r="H4094">
        <v>-648.24</v>
      </c>
      <c r="I4094">
        <v>657.26</v>
      </c>
      <c r="J4094">
        <v>0</v>
      </c>
      <c r="K4094">
        <v>0</v>
      </c>
      <c r="L4094">
        <v>37991.69</v>
      </c>
      <c r="M4094">
        <v>-1.9336941623161151E-2</v>
      </c>
      <c r="N4094">
        <v>-1.6736794763240959E-2</v>
      </c>
      <c r="O4094">
        <v>0.20363395995417499</v>
      </c>
      <c r="P4094">
        <v>0</v>
      </c>
      <c r="Q4094">
        <v>0</v>
      </c>
      <c r="R4094">
        <v>0</v>
      </c>
      <c r="S4094">
        <v>0</v>
      </c>
    </row>
    <row r="4095" spans="1:19" x14ac:dyDescent="0.3">
      <c r="A4095" s="2">
        <v>46660</v>
      </c>
      <c r="B4095" t="s">
        <v>72</v>
      </c>
      <c r="C4095" t="s">
        <v>85</v>
      </c>
      <c r="D4095">
        <v>29</v>
      </c>
      <c r="E4095" t="s">
        <v>154</v>
      </c>
      <c r="F4095">
        <v>37991.69</v>
      </c>
      <c r="G4095">
        <v>-733.15</v>
      </c>
      <c r="H4095">
        <v>-635.97</v>
      </c>
      <c r="I4095">
        <v>645.69000000000005</v>
      </c>
      <c r="J4095">
        <v>0</v>
      </c>
      <c r="K4095">
        <v>0</v>
      </c>
      <c r="L4095">
        <v>37268.26</v>
      </c>
      <c r="M4095">
        <v>-1.9297533906390999E-2</v>
      </c>
      <c r="N4095">
        <v>-1.673974212197309E-2</v>
      </c>
      <c r="O4095">
        <v>0.2039474558704564</v>
      </c>
      <c r="P4095">
        <v>0</v>
      </c>
      <c r="Q4095">
        <v>0</v>
      </c>
      <c r="R4095">
        <v>0</v>
      </c>
      <c r="S4095">
        <v>0</v>
      </c>
    </row>
    <row r="4096" spans="1:19" x14ac:dyDescent="0.3">
      <c r="A4096" s="2">
        <v>46691</v>
      </c>
      <c r="B4096" t="s">
        <v>72</v>
      </c>
      <c r="C4096" t="s">
        <v>85</v>
      </c>
      <c r="D4096">
        <v>30</v>
      </c>
      <c r="E4096" t="s">
        <v>154</v>
      </c>
      <c r="F4096">
        <v>37268.26</v>
      </c>
      <c r="G4096">
        <v>-717.91</v>
      </c>
      <c r="H4096">
        <v>-623.94000000000005</v>
      </c>
      <c r="I4096">
        <v>634.29</v>
      </c>
      <c r="J4096">
        <v>0</v>
      </c>
      <c r="K4096">
        <v>0</v>
      </c>
      <c r="L4096">
        <v>36560.699999999997</v>
      </c>
      <c r="M4096">
        <v>-1.9263406120282399E-2</v>
      </c>
      <c r="N4096">
        <v>-1.6741876733772448E-2</v>
      </c>
      <c r="O4096">
        <v>0.20423433299580479</v>
      </c>
      <c r="P4096">
        <v>0</v>
      </c>
      <c r="Q4096">
        <v>0</v>
      </c>
      <c r="R4096">
        <v>0</v>
      </c>
      <c r="S4096">
        <v>0</v>
      </c>
    </row>
    <row r="4097" spans="1:19" x14ac:dyDescent="0.3">
      <c r="A4097" s="2">
        <v>46721</v>
      </c>
      <c r="B4097" t="s">
        <v>72</v>
      </c>
      <c r="C4097" t="s">
        <v>85</v>
      </c>
      <c r="D4097">
        <v>31</v>
      </c>
      <c r="E4097" t="s">
        <v>154</v>
      </c>
      <c r="F4097">
        <v>36560.699999999997</v>
      </c>
      <c r="G4097">
        <v>-703.21</v>
      </c>
      <c r="H4097">
        <v>-612.15</v>
      </c>
      <c r="I4097">
        <v>623.04999999999995</v>
      </c>
      <c r="J4097">
        <v>0</v>
      </c>
      <c r="K4097">
        <v>0</v>
      </c>
      <c r="L4097">
        <v>35868.39</v>
      </c>
      <c r="M4097">
        <v>-1.92339405088276E-2</v>
      </c>
      <c r="N4097">
        <v>-1.6743412291912368E-2</v>
      </c>
      <c r="O4097">
        <v>0.20449718809132619</v>
      </c>
      <c r="P4097">
        <v>0</v>
      </c>
      <c r="Q4097">
        <v>0</v>
      </c>
      <c r="R4097">
        <v>0</v>
      </c>
      <c r="S4097">
        <v>0</v>
      </c>
    </row>
    <row r="4098" spans="1:19" x14ac:dyDescent="0.3">
      <c r="A4098" s="2">
        <v>46752</v>
      </c>
      <c r="B4098" t="s">
        <v>72</v>
      </c>
      <c r="C4098" t="s">
        <v>85</v>
      </c>
      <c r="D4098">
        <v>32</v>
      </c>
      <c r="E4098" t="s">
        <v>154</v>
      </c>
      <c r="F4098">
        <v>35868.39</v>
      </c>
      <c r="G4098">
        <v>-688.98</v>
      </c>
      <c r="H4098">
        <v>-600.6</v>
      </c>
      <c r="I4098">
        <v>611.97</v>
      </c>
      <c r="J4098">
        <v>0</v>
      </c>
      <c r="K4098">
        <v>0</v>
      </c>
      <c r="L4098">
        <v>35190.78</v>
      </c>
      <c r="M4098">
        <v>-1.9208602661192339E-2</v>
      </c>
      <c r="N4098">
        <v>-1.67445152133576E-2</v>
      </c>
      <c r="O4098">
        <v>0.2047383109071072</v>
      </c>
      <c r="P4098">
        <v>0</v>
      </c>
      <c r="Q4098">
        <v>0</v>
      </c>
      <c r="R4098">
        <v>0</v>
      </c>
      <c r="S4098">
        <v>0</v>
      </c>
    </row>
    <row r="4099" spans="1:19" x14ac:dyDescent="0.3">
      <c r="A4099" s="2">
        <v>46783</v>
      </c>
      <c r="B4099" t="s">
        <v>72</v>
      </c>
      <c r="C4099" t="s">
        <v>85</v>
      </c>
      <c r="D4099">
        <v>33</v>
      </c>
      <c r="E4099" t="s">
        <v>154</v>
      </c>
      <c r="F4099">
        <v>35190.78</v>
      </c>
      <c r="G4099">
        <v>-675.2</v>
      </c>
      <c r="H4099">
        <v>-589.28</v>
      </c>
      <c r="I4099">
        <v>601.05999999999995</v>
      </c>
      <c r="J4099">
        <v>0</v>
      </c>
      <c r="K4099">
        <v>0</v>
      </c>
      <c r="L4099">
        <v>34527.35</v>
      </c>
      <c r="M4099">
        <v>-1.918692848643919E-2</v>
      </c>
      <c r="N4099">
        <v>-1.6745310728588349E-2</v>
      </c>
      <c r="O4099">
        <v>0.20495972672250831</v>
      </c>
      <c r="P4099">
        <v>0</v>
      </c>
      <c r="Q4099">
        <v>0</v>
      </c>
      <c r="R4099">
        <v>0</v>
      </c>
      <c r="S4099">
        <v>0</v>
      </c>
    </row>
    <row r="4100" spans="1:19" x14ac:dyDescent="0.3">
      <c r="A4100" s="2">
        <v>46812</v>
      </c>
      <c r="B4100" t="s">
        <v>72</v>
      </c>
      <c r="C4100" t="s">
        <v>85</v>
      </c>
      <c r="D4100">
        <v>34</v>
      </c>
      <c r="E4100" t="s">
        <v>154</v>
      </c>
      <c r="F4100">
        <v>34527.35</v>
      </c>
      <c r="G4100">
        <v>-661.84</v>
      </c>
      <c r="H4100">
        <v>-578.19000000000005</v>
      </c>
      <c r="I4100">
        <v>590.30999999999995</v>
      </c>
      <c r="J4100">
        <v>0</v>
      </c>
      <c r="K4100">
        <v>0</v>
      </c>
      <c r="L4100">
        <v>33877.629999999997</v>
      </c>
      <c r="M4100">
        <v>-1.916851349925244E-2</v>
      </c>
      <c r="N4100">
        <v>-1.6745883061057669E-2</v>
      </c>
      <c r="O4100">
        <v>0.20516323222596261</v>
      </c>
      <c r="P4100">
        <v>0</v>
      </c>
      <c r="Q4100">
        <v>0</v>
      </c>
      <c r="R4100">
        <v>0</v>
      </c>
      <c r="S4100">
        <v>0</v>
      </c>
    </row>
    <row r="4101" spans="1:19" x14ac:dyDescent="0.3">
      <c r="A4101" s="2">
        <v>46843</v>
      </c>
      <c r="B4101" t="s">
        <v>72</v>
      </c>
      <c r="C4101" t="s">
        <v>85</v>
      </c>
      <c r="D4101">
        <v>35</v>
      </c>
      <c r="E4101" t="s">
        <v>154</v>
      </c>
      <c r="F4101">
        <v>33877.629999999997</v>
      </c>
      <c r="G4101">
        <v>-648.86</v>
      </c>
      <c r="H4101">
        <v>-567.32000000000005</v>
      </c>
      <c r="I4101">
        <v>579.73</v>
      </c>
      <c r="J4101">
        <v>0</v>
      </c>
      <c r="K4101">
        <v>0</v>
      </c>
      <c r="L4101">
        <v>33241.18</v>
      </c>
      <c r="M4101">
        <v>-1.9153003960656011E-2</v>
      </c>
      <c r="N4101">
        <v>-1.6746294855915219E-2</v>
      </c>
      <c r="O4101">
        <v>0.20535042587307259</v>
      </c>
      <c r="P4101">
        <v>0</v>
      </c>
      <c r="Q4101">
        <v>0</v>
      </c>
      <c r="R4101">
        <v>0</v>
      </c>
      <c r="S4101">
        <v>0</v>
      </c>
    </row>
    <row r="4102" spans="1:19" x14ac:dyDescent="0.3">
      <c r="A4102" s="2">
        <v>46873</v>
      </c>
      <c r="B4102" t="s">
        <v>72</v>
      </c>
      <c r="C4102" t="s">
        <v>85</v>
      </c>
      <c r="D4102">
        <v>36</v>
      </c>
      <c r="E4102" t="s">
        <v>154</v>
      </c>
      <c r="F4102">
        <v>33241.18</v>
      </c>
      <c r="G4102">
        <v>-636.24</v>
      </c>
      <c r="H4102">
        <v>-556.67999999999995</v>
      </c>
      <c r="I4102">
        <v>569.32000000000005</v>
      </c>
      <c r="J4102">
        <v>0</v>
      </c>
      <c r="K4102">
        <v>0</v>
      </c>
      <c r="L4102">
        <v>32617.58</v>
      </c>
      <c r="M4102">
        <v>-1.9140089516007871E-2</v>
      </c>
      <c r="N4102">
        <v>-1.6746591463008151E-2</v>
      </c>
      <c r="O4102">
        <v>0.20552273365674731</v>
      </c>
      <c r="P4102">
        <v>0</v>
      </c>
      <c r="Q4102">
        <v>0</v>
      </c>
      <c r="R4102">
        <v>0</v>
      </c>
      <c r="S4102">
        <v>0</v>
      </c>
    </row>
    <row r="4103" spans="1:19" x14ac:dyDescent="0.3">
      <c r="A4103" s="2">
        <v>46904</v>
      </c>
      <c r="B4103" t="s">
        <v>72</v>
      </c>
      <c r="C4103" t="s">
        <v>85</v>
      </c>
      <c r="D4103">
        <v>37</v>
      </c>
      <c r="E4103" t="s">
        <v>154</v>
      </c>
      <c r="F4103">
        <v>32617.58</v>
      </c>
      <c r="G4103">
        <v>-650.19000000000005</v>
      </c>
      <c r="H4103">
        <v>-546.24</v>
      </c>
      <c r="I4103">
        <v>553.91</v>
      </c>
      <c r="J4103">
        <v>0</v>
      </c>
      <c r="K4103">
        <v>0</v>
      </c>
      <c r="L4103">
        <v>31975.07</v>
      </c>
      <c r="M4103">
        <v>-1.9933616141192229E-2</v>
      </c>
      <c r="N4103">
        <v>-1.6746804918744789E-2</v>
      </c>
      <c r="O4103">
        <v>0.2037829232122319</v>
      </c>
      <c r="P4103">
        <v>0</v>
      </c>
      <c r="Q4103">
        <v>0</v>
      </c>
      <c r="R4103">
        <v>0</v>
      </c>
      <c r="S4103">
        <v>0</v>
      </c>
    </row>
    <row r="4104" spans="1:19" x14ac:dyDescent="0.3">
      <c r="A4104" s="2">
        <v>46934</v>
      </c>
      <c r="B4104" t="s">
        <v>72</v>
      </c>
      <c r="C4104" t="s">
        <v>85</v>
      </c>
      <c r="D4104">
        <v>38</v>
      </c>
      <c r="E4104" t="s">
        <v>154</v>
      </c>
      <c r="F4104">
        <v>31975.07</v>
      </c>
      <c r="G4104">
        <v>-641.46</v>
      </c>
      <c r="H4104">
        <v>-535.49</v>
      </c>
      <c r="I4104">
        <v>542.38</v>
      </c>
      <c r="J4104">
        <v>0</v>
      </c>
      <c r="K4104">
        <v>0</v>
      </c>
      <c r="L4104">
        <v>31340.51</v>
      </c>
      <c r="M4104">
        <v>-2.0061133248182188E-2</v>
      </c>
      <c r="N4104">
        <v>-1.674695856169264E-2</v>
      </c>
      <c r="O4104">
        <v>0.20355287170994349</v>
      </c>
      <c r="P4104">
        <v>0</v>
      </c>
      <c r="Q4104">
        <v>0</v>
      </c>
      <c r="R4104">
        <v>0</v>
      </c>
      <c r="S4104">
        <v>0</v>
      </c>
    </row>
    <row r="4105" spans="1:19" x14ac:dyDescent="0.3">
      <c r="A4105" s="2">
        <v>46965</v>
      </c>
      <c r="B4105" t="s">
        <v>72</v>
      </c>
      <c r="C4105" t="s">
        <v>85</v>
      </c>
      <c r="D4105">
        <v>39</v>
      </c>
      <c r="E4105" t="s">
        <v>154</v>
      </c>
      <c r="F4105">
        <v>31340.51</v>
      </c>
      <c r="G4105">
        <v>-633.47</v>
      </c>
      <c r="H4105">
        <v>-524.86</v>
      </c>
      <c r="I4105">
        <v>530.84</v>
      </c>
      <c r="J4105">
        <v>0</v>
      </c>
      <c r="K4105">
        <v>0</v>
      </c>
      <c r="L4105">
        <v>30713.02</v>
      </c>
      <c r="M4105">
        <v>-2.0212488129436559E-2</v>
      </c>
      <c r="N4105">
        <v>-1.674706917932221E-2</v>
      </c>
      <c r="O4105">
        <v>0.20325327934942189</v>
      </c>
      <c r="P4105">
        <v>0</v>
      </c>
      <c r="Q4105">
        <v>0</v>
      </c>
      <c r="R4105">
        <v>0</v>
      </c>
      <c r="S4105">
        <v>0</v>
      </c>
    </row>
    <row r="4106" spans="1:19" x14ac:dyDescent="0.3">
      <c r="A4106" s="2">
        <v>46996</v>
      </c>
      <c r="B4106" t="s">
        <v>72</v>
      </c>
      <c r="C4106" t="s">
        <v>85</v>
      </c>
      <c r="D4106">
        <v>40</v>
      </c>
      <c r="E4106" t="s">
        <v>154</v>
      </c>
      <c r="F4106">
        <v>30713.02</v>
      </c>
      <c r="G4106">
        <v>-626.28</v>
      </c>
      <c r="H4106">
        <v>-514.36</v>
      </c>
      <c r="I4106">
        <v>519.24</v>
      </c>
      <c r="J4106">
        <v>0</v>
      </c>
      <c r="K4106">
        <v>0</v>
      </c>
      <c r="L4106">
        <v>30091.63</v>
      </c>
      <c r="M4106">
        <v>-2.039122123167467E-2</v>
      </c>
      <c r="N4106">
        <v>-1.6747148798707891E-2</v>
      </c>
      <c r="O4106">
        <v>0.20287503696486769</v>
      </c>
      <c r="P4106">
        <v>0</v>
      </c>
      <c r="Q4106">
        <v>0</v>
      </c>
      <c r="R4106">
        <v>0</v>
      </c>
      <c r="S4106">
        <v>0</v>
      </c>
    </row>
    <row r="4107" spans="1:19" x14ac:dyDescent="0.3">
      <c r="A4107" s="2">
        <v>47026</v>
      </c>
      <c r="B4107" t="s">
        <v>72</v>
      </c>
      <c r="C4107" t="s">
        <v>85</v>
      </c>
      <c r="D4107">
        <v>41</v>
      </c>
      <c r="E4107" t="s">
        <v>154</v>
      </c>
      <c r="F4107">
        <v>30091.63</v>
      </c>
      <c r="G4107">
        <v>-615.9</v>
      </c>
      <c r="H4107">
        <v>-503.95</v>
      </c>
      <c r="I4107">
        <v>508.36</v>
      </c>
      <c r="J4107">
        <v>0</v>
      </c>
      <c r="K4107">
        <v>0</v>
      </c>
      <c r="L4107">
        <v>29480.13</v>
      </c>
      <c r="M4107">
        <v>-2.046748874675508E-2</v>
      </c>
      <c r="N4107">
        <v>-1.6747206112035069E-2</v>
      </c>
      <c r="O4107">
        <v>0.20272372259030699</v>
      </c>
      <c r="P4107">
        <v>0</v>
      </c>
      <c r="Q4107">
        <v>0</v>
      </c>
      <c r="R4107">
        <v>0</v>
      </c>
      <c r="S4107">
        <v>0</v>
      </c>
    </row>
    <row r="4108" spans="1:19" x14ac:dyDescent="0.3">
      <c r="A4108" s="2">
        <v>47057</v>
      </c>
      <c r="B4108" t="s">
        <v>72</v>
      </c>
      <c r="C4108" t="s">
        <v>85</v>
      </c>
      <c r="D4108">
        <v>42</v>
      </c>
      <c r="E4108" t="s">
        <v>154</v>
      </c>
      <c r="F4108">
        <v>29480.13</v>
      </c>
      <c r="G4108">
        <v>-605.38</v>
      </c>
      <c r="H4108">
        <v>-493.71</v>
      </c>
      <c r="I4108">
        <v>497.69</v>
      </c>
      <c r="J4108">
        <v>0</v>
      </c>
      <c r="K4108">
        <v>0</v>
      </c>
      <c r="L4108">
        <v>28878.73</v>
      </c>
      <c r="M4108">
        <v>-2.0535214663183889E-2</v>
      </c>
      <c r="N4108">
        <v>-1.6747247370425478E-2</v>
      </c>
      <c r="O4108">
        <v>0.20258553107036761</v>
      </c>
      <c r="P4108">
        <v>0</v>
      </c>
      <c r="Q4108">
        <v>0</v>
      </c>
      <c r="R4108">
        <v>0</v>
      </c>
      <c r="S4108">
        <v>0</v>
      </c>
    </row>
    <row r="4109" spans="1:19" x14ac:dyDescent="0.3">
      <c r="A4109" s="2">
        <v>47087</v>
      </c>
      <c r="B4109" t="s">
        <v>72</v>
      </c>
      <c r="C4109" t="s">
        <v>85</v>
      </c>
      <c r="D4109">
        <v>43</v>
      </c>
      <c r="E4109" t="s">
        <v>154</v>
      </c>
      <c r="F4109">
        <v>28878.73</v>
      </c>
      <c r="G4109">
        <v>-594.58000000000004</v>
      </c>
      <c r="H4109">
        <v>-483.64</v>
      </c>
      <c r="I4109">
        <v>487.27</v>
      </c>
      <c r="J4109">
        <v>0</v>
      </c>
      <c r="K4109">
        <v>0</v>
      </c>
      <c r="L4109">
        <v>28287.77</v>
      </c>
      <c r="M4109">
        <v>-2.0589002418808441E-2</v>
      </c>
      <c r="N4109">
        <v>-1.674727706894269E-2</v>
      </c>
      <c r="O4109">
        <v>0.20247423969052519</v>
      </c>
      <c r="P4109">
        <v>0</v>
      </c>
      <c r="Q4109">
        <v>0</v>
      </c>
      <c r="R4109">
        <v>0</v>
      </c>
      <c r="S4109">
        <v>0</v>
      </c>
    </row>
    <row r="4110" spans="1:19" x14ac:dyDescent="0.3">
      <c r="A4110" s="2">
        <v>47118</v>
      </c>
      <c r="B4110" t="s">
        <v>72</v>
      </c>
      <c r="C4110" t="s">
        <v>85</v>
      </c>
      <c r="D4110">
        <v>44</v>
      </c>
      <c r="E4110" t="s">
        <v>154</v>
      </c>
      <c r="F4110">
        <v>28287.77</v>
      </c>
      <c r="G4110">
        <v>-583.35</v>
      </c>
      <c r="H4110">
        <v>-473.74</v>
      </c>
      <c r="I4110">
        <v>477.14</v>
      </c>
      <c r="J4110">
        <v>0</v>
      </c>
      <c r="K4110">
        <v>0</v>
      </c>
      <c r="L4110">
        <v>27707.82</v>
      </c>
      <c r="M4110">
        <v>-2.062196594999741E-2</v>
      </c>
      <c r="N4110">
        <v>-1.6747298447315151E-2</v>
      </c>
      <c r="O4110">
        <v>0.20240744014480139</v>
      </c>
      <c r="P4110">
        <v>0</v>
      </c>
      <c r="Q4110">
        <v>0</v>
      </c>
      <c r="R4110">
        <v>0</v>
      </c>
      <c r="S4110">
        <v>0</v>
      </c>
    </row>
    <row r="4111" spans="1:19" x14ac:dyDescent="0.3">
      <c r="A4111" s="2">
        <v>45808</v>
      </c>
      <c r="B4111" t="s">
        <v>72</v>
      </c>
      <c r="C4111" t="s">
        <v>86</v>
      </c>
      <c r="D4111">
        <v>0</v>
      </c>
      <c r="E4111" t="s">
        <v>64</v>
      </c>
      <c r="F4111">
        <v>0</v>
      </c>
      <c r="G4111">
        <v>0</v>
      </c>
      <c r="H4111">
        <v>0</v>
      </c>
      <c r="I4111">
        <v>157.22</v>
      </c>
      <c r="J4111">
        <v>0</v>
      </c>
      <c r="K4111">
        <v>0</v>
      </c>
      <c r="L4111">
        <v>17105.57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</row>
    <row r="4112" spans="1:19" x14ac:dyDescent="0.3">
      <c r="A4112" s="2">
        <v>45838</v>
      </c>
      <c r="B4112" t="s">
        <v>72</v>
      </c>
      <c r="C4112" t="s">
        <v>86</v>
      </c>
      <c r="D4112">
        <v>1</v>
      </c>
      <c r="E4112" t="s">
        <v>64</v>
      </c>
      <c r="F4112">
        <v>17105.57</v>
      </c>
      <c r="G4112">
        <v>-179.86</v>
      </c>
      <c r="H4112">
        <v>-268.19</v>
      </c>
      <c r="I4112">
        <v>284.82</v>
      </c>
      <c r="J4112">
        <v>0</v>
      </c>
      <c r="K4112">
        <v>0</v>
      </c>
      <c r="L4112">
        <v>16942.34</v>
      </c>
      <c r="M4112">
        <v>-1.051470369008458E-2</v>
      </c>
      <c r="N4112">
        <v>-1.56785187514944E-2</v>
      </c>
      <c r="O4112">
        <v>0.2025837198058878</v>
      </c>
      <c r="P4112">
        <v>0</v>
      </c>
      <c r="Q4112">
        <v>0</v>
      </c>
      <c r="R4112">
        <v>0</v>
      </c>
      <c r="S4112">
        <v>0</v>
      </c>
    </row>
    <row r="4113" spans="1:19" x14ac:dyDescent="0.3">
      <c r="A4113" s="2">
        <v>45869</v>
      </c>
      <c r="B4113" t="s">
        <v>72</v>
      </c>
      <c r="C4113" t="s">
        <v>86</v>
      </c>
      <c r="D4113">
        <v>2</v>
      </c>
      <c r="E4113" t="s">
        <v>64</v>
      </c>
      <c r="F4113">
        <v>16942.34</v>
      </c>
      <c r="G4113">
        <v>-173.55</v>
      </c>
      <c r="H4113">
        <v>-274.5</v>
      </c>
      <c r="I4113">
        <v>281.75</v>
      </c>
      <c r="J4113">
        <v>0</v>
      </c>
      <c r="K4113">
        <v>0</v>
      </c>
      <c r="L4113">
        <v>16776.04</v>
      </c>
      <c r="M4113">
        <v>-1.0243567299440339E-2</v>
      </c>
      <c r="N4113">
        <v>-1.6202012236798461E-2</v>
      </c>
      <c r="O4113">
        <v>0.1958040643888663</v>
      </c>
      <c r="P4113">
        <v>0</v>
      </c>
      <c r="Q4113">
        <v>0</v>
      </c>
      <c r="R4113">
        <v>0</v>
      </c>
      <c r="S4113">
        <v>0</v>
      </c>
    </row>
    <row r="4114" spans="1:19" x14ac:dyDescent="0.3">
      <c r="A4114" s="2">
        <v>45900</v>
      </c>
      <c r="B4114" t="s">
        <v>72</v>
      </c>
      <c r="C4114" t="s">
        <v>86</v>
      </c>
      <c r="D4114">
        <v>3</v>
      </c>
      <c r="E4114" t="s">
        <v>64</v>
      </c>
      <c r="F4114">
        <v>16776.04</v>
      </c>
      <c r="G4114">
        <v>-167.34</v>
      </c>
      <c r="H4114">
        <v>-280.70999999999998</v>
      </c>
      <c r="I4114">
        <v>269.92</v>
      </c>
      <c r="J4114">
        <v>0</v>
      </c>
      <c r="K4114">
        <v>0</v>
      </c>
      <c r="L4114">
        <v>16597.91</v>
      </c>
      <c r="M4114">
        <v>-9.9749404507857627E-3</v>
      </c>
      <c r="N4114">
        <v>-1.6732792721047399E-2</v>
      </c>
      <c r="O4114">
        <v>0.18944222370599051</v>
      </c>
      <c r="P4114">
        <v>0</v>
      </c>
      <c r="Q4114">
        <v>0</v>
      </c>
      <c r="R4114">
        <v>0</v>
      </c>
      <c r="S4114">
        <v>0</v>
      </c>
    </row>
    <row r="4115" spans="1:19" x14ac:dyDescent="0.3">
      <c r="A4115" s="2">
        <v>45930</v>
      </c>
      <c r="B4115" t="s">
        <v>72</v>
      </c>
      <c r="C4115" t="s">
        <v>86</v>
      </c>
      <c r="D4115">
        <v>4</v>
      </c>
      <c r="E4115" t="s">
        <v>64</v>
      </c>
      <c r="F4115">
        <v>16597.91</v>
      </c>
      <c r="G4115">
        <v>-170.17</v>
      </c>
      <c r="H4115">
        <v>-277.88</v>
      </c>
      <c r="I4115">
        <v>276.12</v>
      </c>
      <c r="J4115">
        <v>0</v>
      </c>
      <c r="K4115">
        <v>0</v>
      </c>
      <c r="L4115">
        <v>16425.98</v>
      </c>
      <c r="M4115">
        <v>-1.025249564553609E-2</v>
      </c>
      <c r="N4115">
        <v>-1.674186689769977E-2</v>
      </c>
      <c r="O4115">
        <v>0.20240259165159949</v>
      </c>
      <c r="P4115">
        <v>0</v>
      </c>
      <c r="Q4115">
        <v>0</v>
      </c>
      <c r="R4115">
        <v>0</v>
      </c>
      <c r="S4115">
        <v>0</v>
      </c>
    </row>
    <row r="4116" spans="1:19" x14ac:dyDescent="0.3">
      <c r="A4116" s="2">
        <v>45961</v>
      </c>
      <c r="B4116" t="s">
        <v>72</v>
      </c>
      <c r="C4116" t="s">
        <v>86</v>
      </c>
      <c r="D4116">
        <v>5</v>
      </c>
      <c r="E4116" t="s">
        <v>154</v>
      </c>
      <c r="F4116">
        <v>16425.98</v>
      </c>
      <c r="G4116">
        <v>-277.25</v>
      </c>
      <c r="H4116">
        <v>-242.39</v>
      </c>
      <c r="I4116">
        <v>253.14</v>
      </c>
      <c r="J4116">
        <v>0</v>
      </c>
      <c r="K4116">
        <v>0</v>
      </c>
      <c r="L4116">
        <v>16159.48</v>
      </c>
      <c r="M4116">
        <v>-1.6878616910650301E-2</v>
      </c>
      <c r="N4116">
        <v>-1.475656304988688E-2</v>
      </c>
      <c r="O4116">
        <v>0.1849285173997354</v>
      </c>
      <c r="P4116">
        <v>0</v>
      </c>
      <c r="Q4116">
        <v>0</v>
      </c>
      <c r="R4116">
        <v>0</v>
      </c>
      <c r="S4116">
        <v>0</v>
      </c>
    </row>
    <row r="4117" spans="1:19" x14ac:dyDescent="0.3">
      <c r="A4117" s="2">
        <v>45991</v>
      </c>
      <c r="B4117" t="s">
        <v>72</v>
      </c>
      <c r="C4117" t="s">
        <v>86</v>
      </c>
      <c r="D4117">
        <v>6</v>
      </c>
      <c r="E4117" t="s">
        <v>154</v>
      </c>
      <c r="F4117">
        <v>16159.48</v>
      </c>
      <c r="G4117">
        <v>-196.24</v>
      </c>
      <c r="H4117">
        <v>-247.32</v>
      </c>
      <c r="I4117">
        <v>253.43</v>
      </c>
      <c r="J4117">
        <v>0</v>
      </c>
      <c r="K4117">
        <v>0</v>
      </c>
      <c r="L4117">
        <v>15969.34</v>
      </c>
      <c r="M4117">
        <v>-1.214392226644174E-2</v>
      </c>
      <c r="N4117">
        <v>-1.5304985418323321E-2</v>
      </c>
      <c r="O4117">
        <v>0.1881949652085266</v>
      </c>
      <c r="P4117">
        <v>0</v>
      </c>
      <c r="Q4117">
        <v>0</v>
      </c>
      <c r="R4117">
        <v>0</v>
      </c>
      <c r="S4117">
        <v>0</v>
      </c>
    </row>
    <row r="4118" spans="1:19" x14ac:dyDescent="0.3">
      <c r="A4118" s="2">
        <v>46022</v>
      </c>
      <c r="B4118" t="s">
        <v>72</v>
      </c>
      <c r="C4118" t="s">
        <v>86</v>
      </c>
      <c r="D4118">
        <v>7</v>
      </c>
      <c r="E4118" t="s">
        <v>154</v>
      </c>
      <c r="F4118">
        <v>15969.34</v>
      </c>
      <c r="G4118">
        <v>-999.74</v>
      </c>
      <c r="H4118">
        <v>-273.54000000000002</v>
      </c>
      <c r="I4118">
        <v>255.03</v>
      </c>
      <c r="J4118">
        <v>0</v>
      </c>
      <c r="K4118">
        <v>0</v>
      </c>
      <c r="L4118">
        <v>14951.09</v>
      </c>
      <c r="M4118">
        <v>-6.2603688438650162E-2</v>
      </c>
      <c r="N4118">
        <v>-1.7129310096121009E-2</v>
      </c>
      <c r="O4118">
        <v>0.1916384759681326</v>
      </c>
      <c r="P4118">
        <v>0</v>
      </c>
      <c r="Q4118">
        <v>0</v>
      </c>
      <c r="R4118">
        <v>0</v>
      </c>
      <c r="S4118">
        <v>0</v>
      </c>
    </row>
    <row r="4119" spans="1:19" x14ac:dyDescent="0.3">
      <c r="A4119" s="2">
        <v>46053</v>
      </c>
      <c r="B4119" t="s">
        <v>72</v>
      </c>
      <c r="C4119" t="s">
        <v>86</v>
      </c>
      <c r="D4119">
        <v>8</v>
      </c>
      <c r="E4119" t="s">
        <v>154</v>
      </c>
      <c r="F4119">
        <v>14951.09</v>
      </c>
      <c r="G4119">
        <v>-272.06</v>
      </c>
      <c r="H4119">
        <v>-237.06</v>
      </c>
      <c r="I4119">
        <v>235.78</v>
      </c>
      <c r="J4119">
        <v>0</v>
      </c>
      <c r="K4119">
        <v>0</v>
      </c>
      <c r="L4119">
        <v>14677.75</v>
      </c>
      <c r="M4119">
        <v>-1.8196476614898809E-2</v>
      </c>
      <c r="N4119">
        <v>-1.5855779374381429E-2</v>
      </c>
      <c r="O4119">
        <v>0.18924119732528791</v>
      </c>
      <c r="P4119">
        <v>0</v>
      </c>
      <c r="Q4119">
        <v>0</v>
      </c>
      <c r="R4119">
        <v>0</v>
      </c>
      <c r="S4119">
        <v>0</v>
      </c>
    </row>
    <row r="4120" spans="1:19" x14ac:dyDescent="0.3">
      <c r="A4120" s="2">
        <v>46081</v>
      </c>
      <c r="B4120" t="s">
        <v>72</v>
      </c>
      <c r="C4120" t="s">
        <v>86</v>
      </c>
      <c r="D4120">
        <v>9</v>
      </c>
      <c r="E4120" t="s">
        <v>154</v>
      </c>
      <c r="F4120">
        <v>14677.75</v>
      </c>
      <c r="G4120">
        <v>-174.14</v>
      </c>
      <c r="H4120">
        <v>-216.65</v>
      </c>
      <c r="I4120">
        <v>232.76</v>
      </c>
      <c r="J4120">
        <v>0</v>
      </c>
      <c r="K4120">
        <v>0</v>
      </c>
      <c r="L4120">
        <v>14519.72</v>
      </c>
      <c r="M4120">
        <v>-1.1864182708354831E-2</v>
      </c>
      <c r="N4120">
        <v>-1.476030745953385E-2</v>
      </c>
      <c r="O4120">
        <v>0.19029692601470841</v>
      </c>
      <c r="P4120">
        <v>0</v>
      </c>
      <c r="Q4120">
        <v>0</v>
      </c>
      <c r="R4120">
        <v>0</v>
      </c>
      <c r="S4120">
        <v>0</v>
      </c>
    </row>
    <row r="4121" spans="1:19" x14ac:dyDescent="0.3">
      <c r="A4121" s="2">
        <v>46112</v>
      </c>
      <c r="B4121" t="s">
        <v>72</v>
      </c>
      <c r="C4121" t="s">
        <v>86</v>
      </c>
      <c r="D4121">
        <v>10</v>
      </c>
      <c r="E4121" t="s">
        <v>154</v>
      </c>
      <c r="F4121">
        <v>14519.72</v>
      </c>
      <c r="G4121">
        <v>-584.20000000000005</v>
      </c>
      <c r="H4121">
        <v>-200.22</v>
      </c>
      <c r="I4121">
        <v>222.61</v>
      </c>
      <c r="J4121">
        <v>0</v>
      </c>
      <c r="K4121">
        <v>0</v>
      </c>
      <c r="L4121">
        <v>13957.9</v>
      </c>
      <c r="M4121">
        <v>-4.0235255256557273E-2</v>
      </c>
      <c r="N4121">
        <v>-1.3789719233841081E-2</v>
      </c>
      <c r="O4121">
        <v>0.18397606267157129</v>
      </c>
      <c r="P4121">
        <v>0</v>
      </c>
      <c r="Q4121">
        <v>0</v>
      </c>
      <c r="R4121">
        <v>0</v>
      </c>
      <c r="S4121">
        <v>0</v>
      </c>
    </row>
    <row r="4122" spans="1:19" x14ac:dyDescent="0.3">
      <c r="A4122" s="2">
        <v>46142</v>
      </c>
      <c r="B4122" t="s">
        <v>72</v>
      </c>
      <c r="C4122" t="s">
        <v>86</v>
      </c>
      <c r="D4122">
        <v>11</v>
      </c>
      <c r="E4122" t="s">
        <v>154</v>
      </c>
      <c r="F4122">
        <v>13957.9</v>
      </c>
      <c r="G4122">
        <v>-265.77999999999997</v>
      </c>
      <c r="H4122">
        <v>-219.27</v>
      </c>
      <c r="I4122">
        <v>210.83</v>
      </c>
      <c r="J4122">
        <v>0</v>
      </c>
      <c r="K4122">
        <v>0</v>
      </c>
      <c r="L4122">
        <v>13683.69</v>
      </c>
      <c r="M4122">
        <v>-1.9041298522710349E-2</v>
      </c>
      <c r="N4122">
        <v>-1.570954157946973E-2</v>
      </c>
      <c r="O4122">
        <v>0.1812600073741007</v>
      </c>
      <c r="P4122">
        <v>0</v>
      </c>
      <c r="Q4122">
        <v>0</v>
      </c>
      <c r="R4122">
        <v>0</v>
      </c>
      <c r="S4122">
        <v>0</v>
      </c>
    </row>
    <row r="4123" spans="1:19" x14ac:dyDescent="0.3">
      <c r="A4123" s="2">
        <v>46173</v>
      </c>
      <c r="B4123" t="s">
        <v>72</v>
      </c>
      <c r="C4123" t="s">
        <v>86</v>
      </c>
      <c r="D4123">
        <v>12</v>
      </c>
      <c r="E4123" t="s">
        <v>154</v>
      </c>
      <c r="F4123">
        <v>13683.69</v>
      </c>
      <c r="G4123">
        <v>-186.03</v>
      </c>
      <c r="H4123">
        <v>-184.75</v>
      </c>
      <c r="I4123">
        <v>202.81</v>
      </c>
      <c r="J4123">
        <v>0</v>
      </c>
      <c r="K4123">
        <v>0</v>
      </c>
      <c r="L4123">
        <v>13515.72</v>
      </c>
      <c r="M4123">
        <v>-1.3594889029327969E-2</v>
      </c>
      <c r="N4123">
        <v>-1.350169515918245E-2</v>
      </c>
      <c r="O4123">
        <v>0.17785901997807849</v>
      </c>
      <c r="P4123">
        <v>0</v>
      </c>
      <c r="Q4123">
        <v>0</v>
      </c>
      <c r="R4123">
        <v>0</v>
      </c>
      <c r="S4123">
        <v>0</v>
      </c>
    </row>
    <row r="4124" spans="1:19" x14ac:dyDescent="0.3">
      <c r="A4124" s="2">
        <v>46203</v>
      </c>
      <c r="B4124" t="s">
        <v>72</v>
      </c>
      <c r="C4124" t="s">
        <v>86</v>
      </c>
      <c r="D4124">
        <v>13</v>
      </c>
      <c r="E4124" t="s">
        <v>154</v>
      </c>
      <c r="F4124">
        <v>13515.72</v>
      </c>
      <c r="G4124">
        <v>-240.31</v>
      </c>
      <c r="H4124">
        <v>-210</v>
      </c>
      <c r="I4124">
        <v>216.16</v>
      </c>
      <c r="J4124">
        <v>0</v>
      </c>
      <c r="K4124">
        <v>0</v>
      </c>
      <c r="L4124">
        <v>13281.57</v>
      </c>
      <c r="M4124">
        <v>-1.7780116035977359E-2</v>
      </c>
      <c r="N4124">
        <v>-1.553775944426543E-2</v>
      </c>
      <c r="O4124">
        <v>0.19192019969397661</v>
      </c>
      <c r="P4124">
        <v>0</v>
      </c>
      <c r="Q4124">
        <v>0</v>
      </c>
      <c r="R4124">
        <v>0</v>
      </c>
      <c r="S4124">
        <v>0</v>
      </c>
    </row>
    <row r="4125" spans="1:19" x14ac:dyDescent="0.3">
      <c r="A4125" s="2">
        <v>46234</v>
      </c>
      <c r="B4125" t="s">
        <v>72</v>
      </c>
      <c r="C4125" t="s">
        <v>86</v>
      </c>
      <c r="D4125">
        <v>14</v>
      </c>
      <c r="E4125" t="s">
        <v>154</v>
      </c>
      <c r="F4125">
        <v>13281.57</v>
      </c>
      <c r="G4125">
        <v>-220.11</v>
      </c>
      <c r="H4125">
        <v>-210.24</v>
      </c>
      <c r="I4125">
        <v>214.14</v>
      </c>
      <c r="J4125">
        <v>0</v>
      </c>
      <c r="K4125">
        <v>0</v>
      </c>
      <c r="L4125">
        <v>13065.36</v>
      </c>
      <c r="M4125">
        <v>-1.657253354182589E-2</v>
      </c>
      <c r="N4125">
        <v>-1.582909947933615E-2</v>
      </c>
      <c r="O4125">
        <v>0.19347497474869371</v>
      </c>
      <c r="P4125">
        <v>0</v>
      </c>
      <c r="Q4125">
        <v>0</v>
      </c>
      <c r="R4125">
        <v>0</v>
      </c>
      <c r="S4125">
        <v>0</v>
      </c>
    </row>
    <row r="4126" spans="1:19" x14ac:dyDescent="0.3">
      <c r="A4126" s="2">
        <v>46265</v>
      </c>
      <c r="B4126" t="s">
        <v>72</v>
      </c>
      <c r="C4126" t="s">
        <v>86</v>
      </c>
      <c r="D4126">
        <v>15</v>
      </c>
      <c r="E4126" t="s">
        <v>154</v>
      </c>
      <c r="F4126">
        <v>13065.36</v>
      </c>
      <c r="G4126">
        <v>-202.65</v>
      </c>
      <c r="H4126">
        <v>-207.07</v>
      </c>
      <c r="I4126">
        <v>212.15</v>
      </c>
      <c r="J4126">
        <v>0</v>
      </c>
      <c r="K4126">
        <v>0</v>
      </c>
      <c r="L4126">
        <v>12867.79</v>
      </c>
      <c r="M4126">
        <v>-1.551014496658547E-2</v>
      </c>
      <c r="N4126">
        <v>-1.5849025795980558E-2</v>
      </c>
      <c r="O4126">
        <v>0.19485007607083171</v>
      </c>
      <c r="P4126">
        <v>0</v>
      </c>
      <c r="Q4126">
        <v>0</v>
      </c>
      <c r="R4126">
        <v>0</v>
      </c>
      <c r="S4126">
        <v>0</v>
      </c>
    </row>
    <row r="4127" spans="1:19" x14ac:dyDescent="0.3">
      <c r="A4127" s="2">
        <v>46295</v>
      </c>
      <c r="B4127" t="s">
        <v>72</v>
      </c>
      <c r="C4127" t="s">
        <v>86</v>
      </c>
      <c r="D4127">
        <v>16</v>
      </c>
      <c r="E4127" t="s">
        <v>154</v>
      </c>
      <c r="F4127">
        <v>12867.79</v>
      </c>
      <c r="G4127">
        <v>-187.52</v>
      </c>
      <c r="H4127">
        <v>-208.98</v>
      </c>
      <c r="I4127">
        <v>210.25</v>
      </c>
      <c r="J4127">
        <v>0</v>
      </c>
      <c r="K4127">
        <v>0</v>
      </c>
      <c r="L4127">
        <v>12681.54</v>
      </c>
      <c r="M4127">
        <v>-1.457289551307939E-2</v>
      </c>
      <c r="N4127">
        <v>-1.6240247568780241E-2</v>
      </c>
      <c r="O4127">
        <v>0.1960689247700334</v>
      </c>
      <c r="P4127">
        <v>0</v>
      </c>
      <c r="Q4127">
        <v>0</v>
      </c>
      <c r="R4127">
        <v>0</v>
      </c>
      <c r="S4127">
        <v>0</v>
      </c>
    </row>
    <row r="4128" spans="1:19" x14ac:dyDescent="0.3">
      <c r="A4128" s="2">
        <v>46326</v>
      </c>
      <c r="B4128" t="s">
        <v>72</v>
      </c>
      <c r="C4128" t="s">
        <v>86</v>
      </c>
      <c r="D4128">
        <v>17</v>
      </c>
      <c r="E4128" t="s">
        <v>154</v>
      </c>
      <c r="F4128">
        <v>12681.54</v>
      </c>
      <c r="G4128">
        <v>-174.29</v>
      </c>
      <c r="H4128">
        <v>-207.44</v>
      </c>
      <c r="I4128">
        <v>208.35</v>
      </c>
      <c r="J4128">
        <v>0</v>
      </c>
      <c r="K4128">
        <v>0</v>
      </c>
      <c r="L4128">
        <v>12508.17</v>
      </c>
      <c r="M4128">
        <v>-1.3743328340992549E-2</v>
      </c>
      <c r="N4128">
        <v>-1.6357328922866041E-2</v>
      </c>
      <c r="O4128">
        <v>0.19715236792822491</v>
      </c>
      <c r="P4128">
        <v>0</v>
      </c>
      <c r="Q4128">
        <v>0</v>
      </c>
      <c r="R4128">
        <v>0</v>
      </c>
      <c r="S4128">
        <v>0</v>
      </c>
    </row>
    <row r="4129" spans="1:19" x14ac:dyDescent="0.3">
      <c r="A4129" s="2">
        <v>46356</v>
      </c>
      <c r="B4129" t="s">
        <v>72</v>
      </c>
      <c r="C4129" t="s">
        <v>86</v>
      </c>
      <c r="D4129">
        <v>18</v>
      </c>
      <c r="E4129" t="s">
        <v>154</v>
      </c>
      <c r="F4129">
        <v>12508.17</v>
      </c>
      <c r="G4129">
        <v>-162.69</v>
      </c>
      <c r="H4129">
        <v>-205.7</v>
      </c>
      <c r="I4129">
        <v>206.51</v>
      </c>
      <c r="J4129">
        <v>0</v>
      </c>
      <c r="K4129">
        <v>0</v>
      </c>
      <c r="L4129">
        <v>12346.29</v>
      </c>
      <c r="M4129">
        <v>-1.30065526094322E-2</v>
      </c>
      <c r="N4129">
        <v>-1.644536716345436E-2</v>
      </c>
      <c r="O4129">
        <v>0.1981184545650656</v>
      </c>
      <c r="P4129">
        <v>0</v>
      </c>
      <c r="Q4129">
        <v>0</v>
      </c>
      <c r="R4129">
        <v>0</v>
      </c>
      <c r="S4129">
        <v>0</v>
      </c>
    </row>
    <row r="4130" spans="1:19" x14ac:dyDescent="0.3">
      <c r="A4130" s="2">
        <v>46387</v>
      </c>
      <c r="B4130" t="s">
        <v>72</v>
      </c>
      <c r="C4130" t="s">
        <v>86</v>
      </c>
      <c r="D4130">
        <v>19</v>
      </c>
      <c r="E4130" t="s">
        <v>154</v>
      </c>
      <c r="F4130">
        <v>12346.29</v>
      </c>
      <c r="G4130">
        <v>-152.47999999999999</v>
      </c>
      <c r="H4130">
        <v>-204.27</v>
      </c>
      <c r="I4130">
        <v>204.72</v>
      </c>
      <c r="J4130">
        <v>0</v>
      </c>
      <c r="K4130">
        <v>0</v>
      </c>
      <c r="L4130">
        <v>12194.27</v>
      </c>
      <c r="M4130">
        <v>-1.234997265065736E-2</v>
      </c>
      <c r="N4130">
        <v>-1.6544757391366662E-2</v>
      </c>
      <c r="O4130">
        <v>0.19898261744107759</v>
      </c>
      <c r="P4130">
        <v>0</v>
      </c>
      <c r="Q4130">
        <v>0</v>
      </c>
      <c r="R4130">
        <v>0</v>
      </c>
      <c r="S4130">
        <v>0</v>
      </c>
    </row>
    <row r="4131" spans="1:19" x14ac:dyDescent="0.3">
      <c r="A4131" s="2">
        <v>46418</v>
      </c>
      <c r="B4131" t="s">
        <v>72</v>
      </c>
      <c r="C4131" t="s">
        <v>86</v>
      </c>
      <c r="D4131">
        <v>20</v>
      </c>
      <c r="E4131" t="s">
        <v>154</v>
      </c>
      <c r="F4131">
        <v>12194.27</v>
      </c>
      <c r="G4131">
        <v>-143.44</v>
      </c>
      <c r="H4131">
        <v>-202.37</v>
      </c>
      <c r="I4131">
        <v>202.99</v>
      </c>
      <c r="J4131">
        <v>0</v>
      </c>
      <c r="K4131">
        <v>0</v>
      </c>
      <c r="L4131">
        <v>12051.45</v>
      </c>
      <c r="M4131">
        <v>-1.176295972885952E-2</v>
      </c>
      <c r="N4131">
        <v>-1.6595509028464399E-2</v>
      </c>
      <c r="O4131">
        <v>0.19975798812902301</v>
      </c>
      <c r="P4131">
        <v>0</v>
      </c>
      <c r="Q4131">
        <v>0</v>
      </c>
      <c r="R4131">
        <v>0</v>
      </c>
      <c r="S4131">
        <v>0</v>
      </c>
    </row>
    <row r="4132" spans="1:19" x14ac:dyDescent="0.3">
      <c r="A4132" s="2">
        <v>46446</v>
      </c>
      <c r="B4132" t="s">
        <v>72</v>
      </c>
      <c r="C4132" t="s">
        <v>86</v>
      </c>
      <c r="D4132">
        <v>21</v>
      </c>
      <c r="E4132" t="s">
        <v>154</v>
      </c>
      <c r="F4132">
        <v>12051.45</v>
      </c>
      <c r="G4132">
        <v>-135.41999999999999</v>
      </c>
      <c r="H4132">
        <v>-200.48</v>
      </c>
      <c r="I4132">
        <v>201.32</v>
      </c>
      <c r="J4132">
        <v>0</v>
      </c>
      <c r="K4132">
        <v>0</v>
      </c>
      <c r="L4132">
        <v>11916.87</v>
      </c>
      <c r="M4132">
        <v>-1.12365375507813E-2</v>
      </c>
      <c r="N4132">
        <v>-1.6635205712730791E-2</v>
      </c>
      <c r="O4132">
        <v>0.20045573111479481</v>
      </c>
      <c r="P4132">
        <v>0</v>
      </c>
      <c r="Q4132">
        <v>0</v>
      </c>
      <c r="R4132">
        <v>0</v>
      </c>
      <c r="S4132">
        <v>0</v>
      </c>
    </row>
    <row r="4133" spans="1:19" x14ac:dyDescent="0.3">
      <c r="A4133" s="2">
        <v>46477</v>
      </c>
      <c r="B4133" t="s">
        <v>72</v>
      </c>
      <c r="C4133" t="s">
        <v>86</v>
      </c>
      <c r="D4133">
        <v>22</v>
      </c>
      <c r="E4133" t="s">
        <v>154</v>
      </c>
      <c r="F4133">
        <v>11916.87</v>
      </c>
      <c r="G4133">
        <v>-128.26</v>
      </c>
      <c r="H4133">
        <v>-198.62</v>
      </c>
      <c r="I4133">
        <v>199.69</v>
      </c>
      <c r="J4133">
        <v>0</v>
      </c>
      <c r="K4133">
        <v>0</v>
      </c>
      <c r="L4133">
        <v>11789.68</v>
      </c>
      <c r="M4133">
        <v>-1.0763105818531521E-2</v>
      </c>
      <c r="N4133">
        <v>-1.666684547094352E-2</v>
      </c>
      <c r="O4133">
        <v>0.2010853521913222</v>
      </c>
      <c r="P4133">
        <v>0</v>
      </c>
      <c r="Q4133">
        <v>0</v>
      </c>
      <c r="R4133">
        <v>0</v>
      </c>
      <c r="S4133">
        <v>0</v>
      </c>
    </row>
    <row r="4134" spans="1:19" x14ac:dyDescent="0.3">
      <c r="A4134" s="2">
        <v>46507</v>
      </c>
      <c r="B4134" t="s">
        <v>72</v>
      </c>
      <c r="C4134" t="s">
        <v>86</v>
      </c>
      <c r="D4134">
        <v>23</v>
      </c>
      <c r="E4134" t="s">
        <v>154</v>
      </c>
      <c r="F4134">
        <v>11789.68</v>
      </c>
      <c r="G4134">
        <v>-121.86</v>
      </c>
      <c r="H4134">
        <v>-196.74</v>
      </c>
      <c r="I4134">
        <v>198.12</v>
      </c>
      <c r="J4134">
        <v>0</v>
      </c>
      <c r="K4134">
        <v>0</v>
      </c>
      <c r="L4134">
        <v>11669.21</v>
      </c>
      <c r="M4134">
        <v>-1.033620657446983E-2</v>
      </c>
      <c r="N4134">
        <v>-1.6687193484206331E-2</v>
      </c>
      <c r="O4134">
        <v>0.20165496681901571</v>
      </c>
      <c r="P4134">
        <v>0</v>
      </c>
      <c r="Q4134">
        <v>0</v>
      </c>
      <c r="R4134">
        <v>0</v>
      </c>
      <c r="S4134">
        <v>0</v>
      </c>
    </row>
    <row r="4135" spans="1:19" x14ac:dyDescent="0.3">
      <c r="A4135" s="2">
        <v>46538</v>
      </c>
      <c r="B4135" t="s">
        <v>72</v>
      </c>
      <c r="C4135" t="s">
        <v>86</v>
      </c>
      <c r="D4135">
        <v>24</v>
      </c>
      <c r="E4135" t="s">
        <v>154</v>
      </c>
      <c r="F4135">
        <v>11669.21</v>
      </c>
      <c r="G4135">
        <v>-116.11</v>
      </c>
      <c r="H4135">
        <v>-194.9</v>
      </c>
      <c r="I4135">
        <v>196.6</v>
      </c>
      <c r="J4135">
        <v>0</v>
      </c>
      <c r="K4135">
        <v>0</v>
      </c>
      <c r="L4135">
        <v>11554.79</v>
      </c>
      <c r="M4135">
        <v>-9.9503304476333265E-3</v>
      </c>
      <c r="N4135">
        <v>-1.6702474226829991E-2</v>
      </c>
      <c r="O4135">
        <v>0.20217152705212901</v>
      </c>
      <c r="P4135">
        <v>0</v>
      </c>
      <c r="Q4135">
        <v>0</v>
      </c>
      <c r="R4135">
        <v>0</v>
      </c>
      <c r="S4135">
        <v>0</v>
      </c>
    </row>
    <row r="4136" spans="1:19" x14ac:dyDescent="0.3">
      <c r="A4136" s="2">
        <v>46568</v>
      </c>
      <c r="B4136" t="s">
        <v>72</v>
      </c>
      <c r="C4136" t="s">
        <v>86</v>
      </c>
      <c r="D4136">
        <v>25</v>
      </c>
      <c r="E4136" t="s">
        <v>154</v>
      </c>
      <c r="F4136">
        <v>11554.79</v>
      </c>
      <c r="G4136">
        <v>-110.93</v>
      </c>
      <c r="H4136">
        <v>-193.12</v>
      </c>
      <c r="I4136">
        <v>195.12</v>
      </c>
      <c r="J4136">
        <v>0</v>
      </c>
      <c r="K4136">
        <v>0</v>
      </c>
      <c r="L4136">
        <v>11445.85</v>
      </c>
      <c r="M4136">
        <v>-9.6007574237540853E-3</v>
      </c>
      <c r="N4136">
        <v>-1.6713685645846521E-2</v>
      </c>
      <c r="O4136">
        <v>0.20264101069240739</v>
      </c>
      <c r="P4136">
        <v>0</v>
      </c>
      <c r="Q4136">
        <v>0</v>
      </c>
      <c r="R4136">
        <v>0</v>
      </c>
      <c r="S4136">
        <v>0</v>
      </c>
    </row>
    <row r="4137" spans="1:19" x14ac:dyDescent="0.3">
      <c r="A4137" s="2">
        <v>46599</v>
      </c>
      <c r="B4137" t="s">
        <v>72</v>
      </c>
      <c r="C4137" t="s">
        <v>86</v>
      </c>
      <c r="D4137">
        <v>26</v>
      </c>
      <c r="E4137" t="s">
        <v>154</v>
      </c>
      <c r="F4137">
        <v>11445.85</v>
      </c>
      <c r="G4137">
        <v>-106.26</v>
      </c>
      <c r="H4137">
        <v>-191.39</v>
      </c>
      <c r="I4137">
        <v>193.69</v>
      </c>
      <c r="J4137">
        <v>0</v>
      </c>
      <c r="K4137">
        <v>0</v>
      </c>
      <c r="L4137">
        <v>11341.9</v>
      </c>
      <c r="M4137">
        <v>-9.283426436843125E-3</v>
      </c>
      <c r="N4137">
        <v>-1.6721492341663691E-2</v>
      </c>
      <c r="O4137">
        <v>0.2030685778926889</v>
      </c>
      <c r="P4137">
        <v>0</v>
      </c>
      <c r="Q4137">
        <v>0</v>
      </c>
      <c r="R4137">
        <v>0</v>
      </c>
      <c r="S4137">
        <v>0</v>
      </c>
    </row>
    <row r="4138" spans="1:19" x14ac:dyDescent="0.3">
      <c r="A4138" s="2">
        <v>46630</v>
      </c>
      <c r="B4138" t="s">
        <v>72</v>
      </c>
      <c r="C4138" t="s">
        <v>86</v>
      </c>
      <c r="D4138">
        <v>27</v>
      </c>
      <c r="E4138" t="s">
        <v>154</v>
      </c>
      <c r="F4138">
        <v>11341.9</v>
      </c>
      <c r="G4138">
        <v>-102.02</v>
      </c>
      <c r="H4138">
        <v>-189.72</v>
      </c>
      <c r="I4138">
        <v>192.3</v>
      </c>
      <c r="J4138">
        <v>0</v>
      </c>
      <c r="K4138">
        <v>0</v>
      </c>
      <c r="L4138">
        <v>11242.46</v>
      </c>
      <c r="M4138">
        <v>-8.994828591199296E-3</v>
      </c>
      <c r="N4138">
        <v>-1.672720881790659E-2</v>
      </c>
      <c r="O4138">
        <v>0.2034587004937084</v>
      </c>
      <c r="P4138">
        <v>0</v>
      </c>
      <c r="Q4138">
        <v>0</v>
      </c>
      <c r="R4138">
        <v>0</v>
      </c>
      <c r="S4138">
        <v>0</v>
      </c>
    </row>
    <row r="4139" spans="1:19" x14ac:dyDescent="0.3">
      <c r="A4139" s="2">
        <v>46660</v>
      </c>
      <c r="B4139" t="s">
        <v>72</v>
      </c>
      <c r="C4139" t="s">
        <v>86</v>
      </c>
      <c r="D4139">
        <v>28</v>
      </c>
      <c r="E4139" t="s">
        <v>154</v>
      </c>
      <c r="F4139">
        <v>11242.46</v>
      </c>
      <c r="G4139">
        <v>-98.17</v>
      </c>
      <c r="H4139">
        <v>-188.1</v>
      </c>
      <c r="I4139">
        <v>190.95</v>
      </c>
      <c r="J4139">
        <v>0</v>
      </c>
      <c r="K4139">
        <v>0</v>
      </c>
      <c r="L4139">
        <v>11147.14</v>
      </c>
      <c r="M4139">
        <v>-8.7319195863649994E-3</v>
      </c>
      <c r="N4139">
        <v>-1.6731331249752679E-2</v>
      </c>
      <c r="O4139">
        <v>0.20381526885379481</v>
      </c>
      <c r="P4139">
        <v>0</v>
      </c>
      <c r="Q4139">
        <v>0</v>
      </c>
      <c r="R4139">
        <v>0</v>
      </c>
      <c r="S4139">
        <v>0</v>
      </c>
    </row>
    <row r="4140" spans="1:19" x14ac:dyDescent="0.3">
      <c r="A4140" s="2">
        <v>46691</v>
      </c>
      <c r="B4140" t="s">
        <v>72</v>
      </c>
      <c r="C4140" t="s">
        <v>86</v>
      </c>
      <c r="D4140">
        <v>29</v>
      </c>
      <c r="E4140" t="s">
        <v>154</v>
      </c>
      <c r="F4140">
        <v>11147.14</v>
      </c>
      <c r="G4140">
        <v>-94.66</v>
      </c>
      <c r="H4140">
        <v>-186.54</v>
      </c>
      <c r="I4140">
        <v>189.63</v>
      </c>
      <c r="J4140">
        <v>0</v>
      </c>
      <c r="K4140">
        <v>0</v>
      </c>
      <c r="L4140">
        <v>11055.57</v>
      </c>
      <c r="M4140">
        <v>-8.4920476895503239E-3</v>
      </c>
      <c r="N4140">
        <v>-1.6734272183737041E-2</v>
      </c>
      <c r="O4140">
        <v>0.20414168023646551</v>
      </c>
      <c r="P4140">
        <v>0</v>
      </c>
      <c r="Q4140">
        <v>0</v>
      </c>
      <c r="R4140">
        <v>0</v>
      </c>
      <c r="S4140">
        <v>0</v>
      </c>
    </row>
    <row r="4141" spans="1:19" x14ac:dyDescent="0.3">
      <c r="A4141" s="2">
        <v>46721</v>
      </c>
      <c r="B4141" t="s">
        <v>72</v>
      </c>
      <c r="C4141" t="s">
        <v>86</v>
      </c>
      <c r="D4141">
        <v>30</v>
      </c>
      <c r="E4141" t="s">
        <v>154</v>
      </c>
      <c r="F4141">
        <v>11055.57</v>
      </c>
      <c r="G4141">
        <v>-91.46</v>
      </c>
      <c r="H4141">
        <v>-185.03</v>
      </c>
      <c r="I4141">
        <v>188.35</v>
      </c>
      <c r="J4141">
        <v>0</v>
      </c>
      <c r="K4141">
        <v>0</v>
      </c>
      <c r="L4141">
        <v>10967.43</v>
      </c>
      <c r="M4141">
        <v>-8.2728942882299011E-3</v>
      </c>
      <c r="N4141">
        <v>-1.6736402157415939E-2</v>
      </c>
      <c r="O4141">
        <v>0.20444091213292109</v>
      </c>
      <c r="P4141">
        <v>0</v>
      </c>
      <c r="Q4141">
        <v>0</v>
      </c>
      <c r="R4141">
        <v>0</v>
      </c>
      <c r="S4141">
        <v>0</v>
      </c>
    </row>
    <row r="4142" spans="1:19" x14ac:dyDescent="0.3">
      <c r="A4142" s="2">
        <v>46752</v>
      </c>
      <c r="B4142" t="s">
        <v>72</v>
      </c>
      <c r="C4142" t="s">
        <v>86</v>
      </c>
      <c r="D4142">
        <v>31</v>
      </c>
      <c r="E4142" t="s">
        <v>154</v>
      </c>
      <c r="F4142">
        <v>10967.43</v>
      </c>
      <c r="G4142">
        <v>-88.53</v>
      </c>
      <c r="H4142">
        <v>-183.57</v>
      </c>
      <c r="I4142">
        <v>187.1</v>
      </c>
      <c r="J4142">
        <v>0</v>
      </c>
      <c r="K4142">
        <v>0</v>
      </c>
      <c r="L4142">
        <v>10882.42</v>
      </c>
      <c r="M4142">
        <v>-8.0724246349846915E-3</v>
      </c>
      <c r="N4142">
        <v>-1.67379343806675E-2</v>
      </c>
      <c r="O4142">
        <v>0.20471558328351261</v>
      </c>
      <c r="P4142">
        <v>0</v>
      </c>
      <c r="Q4142">
        <v>0</v>
      </c>
      <c r="R4142">
        <v>0</v>
      </c>
      <c r="S4142">
        <v>0</v>
      </c>
    </row>
    <row r="4143" spans="1:19" x14ac:dyDescent="0.3">
      <c r="A4143" s="2">
        <v>46783</v>
      </c>
      <c r="B4143" t="s">
        <v>72</v>
      </c>
      <c r="C4143" t="s">
        <v>86</v>
      </c>
      <c r="D4143">
        <v>32</v>
      </c>
      <c r="E4143" t="s">
        <v>154</v>
      </c>
      <c r="F4143">
        <v>10882.42</v>
      </c>
      <c r="G4143">
        <v>-85.85</v>
      </c>
      <c r="H4143">
        <v>-182.16</v>
      </c>
      <c r="I4143">
        <v>185.88</v>
      </c>
      <c r="J4143">
        <v>0</v>
      </c>
      <c r="K4143">
        <v>0</v>
      </c>
      <c r="L4143">
        <v>10800.29</v>
      </c>
      <c r="M4143">
        <v>-7.8888468702417065E-3</v>
      </c>
      <c r="N4143">
        <v>-1.673903490248663E-2</v>
      </c>
      <c r="O4143">
        <v>0.20496800464308931</v>
      </c>
      <c r="P4143">
        <v>0</v>
      </c>
      <c r="Q4143">
        <v>0</v>
      </c>
      <c r="R4143">
        <v>0</v>
      </c>
      <c r="S4143">
        <v>0</v>
      </c>
    </row>
    <row r="4144" spans="1:19" x14ac:dyDescent="0.3">
      <c r="A4144" s="2">
        <v>46812</v>
      </c>
      <c r="B4144" t="s">
        <v>72</v>
      </c>
      <c r="C4144" t="s">
        <v>86</v>
      </c>
      <c r="D4144">
        <v>33</v>
      </c>
      <c r="E4144" t="s">
        <v>154</v>
      </c>
      <c r="F4144">
        <v>10800.29</v>
      </c>
      <c r="G4144">
        <v>-83.38</v>
      </c>
      <c r="H4144">
        <v>-180.8</v>
      </c>
      <c r="I4144">
        <v>184.69</v>
      </c>
      <c r="J4144">
        <v>0</v>
      </c>
      <c r="K4144">
        <v>0</v>
      </c>
      <c r="L4144">
        <v>10720.8</v>
      </c>
      <c r="M4144">
        <v>-7.7205777895784991E-3</v>
      </c>
      <c r="N4144">
        <v>-1.6739828688944899E-2</v>
      </c>
      <c r="O4144">
        <v>0.20520022210705749</v>
      </c>
      <c r="P4144">
        <v>0</v>
      </c>
      <c r="Q4144">
        <v>0</v>
      </c>
      <c r="R4144">
        <v>0</v>
      </c>
      <c r="S4144">
        <v>0</v>
      </c>
    </row>
    <row r="4145" spans="1:19" x14ac:dyDescent="0.3">
      <c r="A4145" s="2">
        <v>46843</v>
      </c>
      <c r="B4145" t="s">
        <v>72</v>
      </c>
      <c r="C4145" t="s">
        <v>86</v>
      </c>
      <c r="D4145">
        <v>34</v>
      </c>
      <c r="E4145" t="s">
        <v>154</v>
      </c>
      <c r="F4145">
        <v>10720.8</v>
      </c>
      <c r="G4145">
        <v>-81.12</v>
      </c>
      <c r="H4145">
        <v>-179.47</v>
      </c>
      <c r="I4145">
        <v>183.52</v>
      </c>
      <c r="J4145">
        <v>0</v>
      </c>
      <c r="K4145">
        <v>0</v>
      </c>
      <c r="L4145">
        <v>10643.73</v>
      </c>
      <c r="M4145">
        <v>-7.5662141262570863E-3</v>
      </c>
      <c r="N4145">
        <v>-1.6740399777533051E-2</v>
      </c>
      <c r="O4145">
        <v>0.20541405246717689</v>
      </c>
      <c r="P4145">
        <v>0</v>
      </c>
      <c r="Q4145">
        <v>0</v>
      </c>
      <c r="R4145">
        <v>0</v>
      </c>
      <c r="S4145">
        <v>0</v>
      </c>
    </row>
    <row r="4146" spans="1:19" x14ac:dyDescent="0.3">
      <c r="A4146" s="2">
        <v>46873</v>
      </c>
      <c r="B4146" t="s">
        <v>72</v>
      </c>
      <c r="C4146" t="s">
        <v>86</v>
      </c>
      <c r="D4146">
        <v>35</v>
      </c>
      <c r="E4146" t="s">
        <v>154</v>
      </c>
      <c r="F4146">
        <v>10643.73</v>
      </c>
      <c r="G4146">
        <v>-79.02</v>
      </c>
      <c r="H4146">
        <v>-178.18</v>
      </c>
      <c r="I4146">
        <v>182.37</v>
      </c>
      <c r="J4146">
        <v>0</v>
      </c>
      <c r="K4146">
        <v>0</v>
      </c>
      <c r="L4146">
        <v>10568.89</v>
      </c>
      <c r="M4146">
        <v>-7.4245083612647662E-3</v>
      </c>
      <c r="N4146">
        <v>-1.6740810677010651E-2</v>
      </c>
      <c r="O4146">
        <v>0.20561111378582761</v>
      </c>
      <c r="P4146">
        <v>0</v>
      </c>
      <c r="Q4146">
        <v>0</v>
      </c>
      <c r="R4146">
        <v>0</v>
      </c>
      <c r="S4146">
        <v>0</v>
      </c>
    </row>
    <row r="4147" spans="1:19" x14ac:dyDescent="0.3">
      <c r="A4147" s="2">
        <v>46904</v>
      </c>
      <c r="B4147" t="s">
        <v>72</v>
      </c>
      <c r="C4147" t="s">
        <v>86</v>
      </c>
      <c r="D4147">
        <v>36</v>
      </c>
      <c r="E4147" t="s">
        <v>154</v>
      </c>
      <c r="F4147">
        <v>10568.89</v>
      </c>
      <c r="G4147">
        <v>-77.09</v>
      </c>
      <c r="H4147">
        <v>-176.93</v>
      </c>
      <c r="I4147">
        <v>181.25</v>
      </c>
      <c r="J4147">
        <v>0</v>
      </c>
      <c r="K4147">
        <v>0</v>
      </c>
      <c r="L4147">
        <v>10496.11</v>
      </c>
      <c r="M4147">
        <v>-7.2943482649628702E-3</v>
      </c>
      <c r="N4147">
        <v>-1.6741106639431319E-2</v>
      </c>
      <c r="O4147">
        <v>0.20579285115243731</v>
      </c>
      <c r="P4147">
        <v>0</v>
      </c>
      <c r="Q4147">
        <v>0</v>
      </c>
      <c r="R4147">
        <v>0</v>
      </c>
      <c r="S4147">
        <v>0</v>
      </c>
    </row>
    <row r="4148" spans="1:19" x14ac:dyDescent="0.3">
      <c r="A4148" s="2">
        <v>46934</v>
      </c>
      <c r="B4148" t="s">
        <v>72</v>
      </c>
      <c r="C4148" t="s">
        <v>86</v>
      </c>
      <c r="D4148">
        <v>37</v>
      </c>
      <c r="E4148" t="s">
        <v>154</v>
      </c>
      <c r="F4148">
        <v>10496.11</v>
      </c>
      <c r="G4148">
        <v>-92.79</v>
      </c>
      <c r="H4148">
        <v>-175.72</v>
      </c>
      <c r="I4148">
        <v>178.44</v>
      </c>
      <c r="J4148">
        <v>0</v>
      </c>
      <c r="K4148">
        <v>0</v>
      </c>
      <c r="L4148">
        <v>10406.040000000001</v>
      </c>
      <c r="M4148">
        <v>-8.8404262815155021E-3</v>
      </c>
      <c r="N4148">
        <v>-1.6741319631179051E-2</v>
      </c>
      <c r="O4148">
        <v>0.2040042987267067</v>
      </c>
      <c r="P4148">
        <v>0</v>
      </c>
      <c r="Q4148">
        <v>0</v>
      </c>
      <c r="R4148">
        <v>0</v>
      </c>
      <c r="S4148">
        <v>0</v>
      </c>
    </row>
    <row r="4149" spans="1:19" x14ac:dyDescent="0.3">
      <c r="A4149" s="2">
        <v>46965</v>
      </c>
      <c r="B4149" t="s">
        <v>72</v>
      </c>
      <c r="C4149" t="s">
        <v>86</v>
      </c>
      <c r="D4149">
        <v>38</v>
      </c>
      <c r="E4149" t="s">
        <v>154</v>
      </c>
      <c r="F4149">
        <v>10406.040000000001</v>
      </c>
      <c r="G4149">
        <v>-94.2</v>
      </c>
      <c r="H4149">
        <v>-174.21</v>
      </c>
      <c r="I4149">
        <v>176.7</v>
      </c>
      <c r="J4149">
        <v>0</v>
      </c>
      <c r="K4149">
        <v>0</v>
      </c>
      <c r="L4149">
        <v>10314.33</v>
      </c>
      <c r="M4149">
        <v>-9.0527949740585711E-3</v>
      </c>
      <c r="N4149">
        <v>-1.6741472940120058E-2</v>
      </c>
      <c r="O4149">
        <v>0.2037693397699617</v>
      </c>
      <c r="P4149">
        <v>0</v>
      </c>
      <c r="Q4149">
        <v>0</v>
      </c>
      <c r="R4149">
        <v>0</v>
      </c>
      <c r="S4149">
        <v>0</v>
      </c>
    </row>
    <row r="4150" spans="1:19" x14ac:dyDescent="0.3">
      <c r="A4150" s="2">
        <v>46996</v>
      </c>
      <c r="B4150" t="s">
        <v>72</v>
      </c>
      <c r="C4150" t="s">
        <v>86</v>
      </c>
      <c r="D4150">
        <v>39</v>
      </c>
      <c r="E4150" t="s">
        <v>154</v>
      </c>
      <c r="F4150">
        <v>10314.33</v>
      </c>
      <c r="G4150">
        <v>-96.17</v>
      </c>
      <c r="H4150">
        <v>-172.68</v>
      </c>
      <c r="I4150">
        <v>174.88</v>
      </c>
      <c r="J4150">
        <v>0</v>
      </c>
      <c r="K4150">
        <v>0</v>
      </c>
      <c r="L4150">
        <v>10220.36</v>
      </c>
      <c r="M4150">
        <v>-9.3241760761908696E-3</v>
      </c>
      <c r="N4150">
        <v>-1.6741583317304961E-2</v>
      </c>
      <c r="O4150">
        <v>0.20346237743398399</v>
      </c>
      <c r="P4150">
        <v>0</v>
      </c>
      <c r="Q4150">
        <v>0</v>
      </c>
      <c r="R4150">
        <v>0</v>
      </c>
      <c r="S4150">
        <v>0</v>
      </c>
    </row>
    <row r="4151" spans="1:19" x14ac:dyDescent="0.3">
      <c r="A4151" s="2">
        <v>47026</v>
      </c>
      <c r="B4151" t="s">
        <v>72</v>
      </c>
      <c r="C4151" t="s">
        <v>86</v>
      </c>
      <c r="D4151">
        <v>40</v>
      </c>
      <c r="E4151" t="s">
        <v>154</v>
      </c>
      <c r="F4151">
        <v>10220.36</v>
      </c>
      <c r="G4151">
        <v>-98.75</v>
      </c>
      <c r="H4151">
        <v>-171.11</v>
      </c>
      <c r="I4151">
        <v>172.96</v>
      </c>
      <c r="J4151">
        <v>0</v>
      </c>
      <c r="K4151">
        <v>0</v>
      </c>
      <c r="L4151">
        <v>10123.459999999999</v>
      </c>
      <c r="M4151">
        <v>-9.662480711395539E-3</v>
      </c>
      <c r="N4151">
        <v>-1.6741662763617229E-2</v>
      </c>
      <c r="O4151">
        <v>0.20307396514757509</v>
      </c>
      <c r="P4151">
        <v>0</v>
      </c>
      <c r="Q4151">
        <v>0</v>
      </c>
      <c r="R4151">
        <v>0</v>
      </c>
      <c r="S4151">
        <v>0</v>
      </c>
    </row>
    <row r="4152" spans="1:19" x14ac:dyDescent="0.3">
      <c r="A4152" s="2">
        <v>47057</v>
      </c>
      <c r="B4152" t="s">
        <v>72</v>
      </c>
      <c r="C4152" t="s">
        <v>86</v>
      </c>
      <c r="D4152">
        <v>41</v>
      </c>
      <c r="E4152" t="s">
        <v>154</v>
      </c>
      <c r="F4152">
        <v>10123.459999999999</v>
      </c>
      <c r="G4152">
        <v>-99.2</v>
      </c>
      <c r="H4152">
        <v>-169.48</v>
      </c>
      <c r="I4152">
        <v>171.19</v>
      </c>
      <c r="J4152">
        <v>0</v>
      </c>
      <c r="K4152">
        <v>0</v>
      </c>
      <c r="L4152">
        <v>10025.959999999999</v>
      </c>
      <c r="M4152">
        <v>-9.7994897830422107E-3</v>
      </c>
      <c r="N4152">
        <v>-1.6741719952356921E-2</v>
      </c>
      <c r="O4152">
        <v>0.20291890955105321</v>
      </c>
      <c r="P4152">
        <v>0</v>
      </c>
      <c r="Q4152">
        <v>0</v>
      </c>
      <c r="R4152">
        <v>0</v>
      </c>
      <c r="S4152">
        <v>0</v>
      </c>
    </row>
    <row r="4153" spans="1:19" x14ac:dyDescent="0.3">
      <c r="A4153" s="2">
        <v>47087</v>
      </c>
      <c r="B4153" t="s">
        <v>72</v>
      </c>
      <c r="C4153" t="s">
        <v>86</v>
      </c>
      <c r="D4153">
        <v>42</v>
      </c>
      <c r="E4153" t="s">
        <v>154</v>
      </c>
      <c r="F4153">
        <v>10025.959999999999</v>
      </c>
      <c r="G4153">
        <v>-99.5</v>
      </c>
      <c r="H4153">
        <v>-167.85</v>
      </c>
      <c r="I4153">
        <v>169.42</v>
      </c>
      <c r="J4153">
        <v>0</v>
      </c>
      <c r="K4153">
        <v>0</v>
      </c>
      <c r="L4153">
        <v>9928.0300000000007</v>
      </c>
      <c r="M4153">
        <v>-9.9239389178728179E-3</v>
      </c>
      <c r="N4153">
        <v>-1.674176112106307E-2</v>
      </c>
      <c r="O4153">
        <v>0.20277717118123509</v>
      </c>
      <c r="P4153">
        <v>0</v>
      </c>
      <c r="Q4153">
        <v>0</v>
      </c>
      <c r="R4153">
        <v>0</v>
      </c>
      <c r="S4153">
        <v>0</v>
      </c>
    </row>
    <row r="4154" spans="1:19" x14ac:dyDescent="0.3">
      <c r="A4154" s="2">
        <v>47118</v>
      </c>
      <c r="B4154" t="s">
        <v>72</v>
      </c>
      <c r="C4154" t="s">
        <v>86</v>
      </c>
      <c r="D4154">
        <v>43</v>
      </c>
      <c r="E4154" t="s">
        <v>154</v>
      </c>
      <c r="F4154">
        <v>9928.0300000000007</v>
      </c>
      <c r="G4154">
        <v>-99.52</v>
      </c>
      <c r="H4154">
        <v>-166.21</v>
      </c>
      <c r="I4154">
        <v>167.67</v>
      </c>
      <c r="J4154">
        <v>0</v>
      </c>
      <c r="K4154">
        <v>0</v>
      </c>
      <c r="L4154">
        <v>9829.9699999999993</v>
      </c>
      <c r="M4154">
        <v>-1.002389939148648E-2</v>
      </c>
      <c r="N4154">
        <v>-1.6741790755022759E-2</v>
      </c>
      <c r="O4154">
        <v>0.2026629701391103</v>
      </c>
      <c r="P4154">
        <v>0</v>
      </c>
      <c r="Q4154">
        <v>0</v>
      </c>
      <c r="R4154">
        <v>0</v>
      </c>
      <c r="S4154">
        <v>0</v>
      </c>
    </row>
    <row r="4155" spans="1:19" x14ac:dyDescent="0.3">
      <c r="A4155" s="2">
        <v>45838</v>
      </c>
      <c r="B4155" t="s">
        <v>72</v>
      </c>
      <c r="C4155" t="s">
        <v>87</v>
      </c>
      <c r="D4155">
        <v>0</v>
      </c>
      <c r="E4155" t="s">
        <v>64</v>
      </c>
      <c r="F4155">
        <v>0</v>
      </c>
      <c r="G4155">
        <v>0</v>
      </c>
      <c r="H4155">
        <v>0</v>
      </c>
      <c r="I4155">
        <v>361.59068100000002</v>
      </c>
      <c r="J4155">
        <v>0</v>
      </c>
      <c r="K4155">
        <v>0</v>
      </c>
      <c r="L4155">
        <v>31313.53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</row>
    <row r="4156" spans="1:19" x14ac:dyDescent="0.3">
      <c r="A4156" s="2">
        <v>45869</v>
      </c>
      <c r="B4156" t="s">
        <v>72</v>
      </c>
      <c r="C4156" t="s">
        <v>87</v>
      </c>
      <c r="D4156">
        <v>1</v>
      </c>
      <c r="E4156" t="s">
        <v>64</v>
      </c>
      <c r="F4156">
        <v>31313.53</v>
      </c>
      <c r="G4156">
        <v>-221.72</v>
      </c>
      <c r="H4156">
        <v>-729.69</v>
      </c>
      <c r="I4156">
        <v>515.81610899999998</v>
      </c>
      <c r="J4156">
        <v>0</v>
      </c>
      <c r="K4156">
        <v>0</v>
      </c>
      <c r="L4156">
        <v>30877.94</v>
      </c>
      <c r="M4156">
        <v>-7.0806453312673469E-3</v>
      </c>
      <c r="N4156">
        <v>-2.3302706529733319E-2</v>
      </c>
      <c r="O4156">
        <v>0.1939519020289931</v>
      </c>
      <c r="P4156">
        <v>0</v>
      </c>
      <c r="Q4156">
        <v>0</v>
      </c>
      <c r="R4156">
        <v>0</v>
      </c>
      <c r="S4156">
        <v>0</v>
      </c>
    </row>
    <row r="4157" spans="1:19" x14ac:dyDescent="0.3">
      <c r="A4157" s="2">
        <v>45900</v>
      </c>
      <c r="B4157" t="s">
        <v>72</v>
      </c>
      <c r="C4157" t="s">
        <v>87</v>
      </c>
      <c r="D4157">
        <v>2</v>
      </c>
      <c r="E4157" t="s">
        <v>64</v>
      </c>
      <c r="F4157">
        <v>30877.94</v>
      </c>
      <c r="G4157">
        <v>-444.96</v>
      </c>
      <c r="H4157">
        <v>-506.45</v>
      </c>
      <c r="I4157">
        <v>503.98516100000001</v>
      </c>
      <c r="J4157">
        <v>0</v>
      </c>
      <c r="K4157">
        <v>0</v>
      </c>
      <c r="L4157">
        <v>30430.51</v>
      </c>
      <c r="M4157">
        <v>-1.441028773292519E-2</v>
      </c>
      <c r="N4157">
        <v>-1.6401677054881249E-2</v>
      </c>
      <c r="O4157">
        <v>0.19217664232552539</v>
      </c>
      <c r="P4157">
        <v>0</v>
      </c>
      <c r="Q4157">
        <v>0</v>
      </c>
      <c r="R4157">
        <v>0</v>
      </c>
      <c r="S4157">
        <v>0</v>
      </c>
    </row>
    <row r="4158" spans="1:19" x14ac:dyDescent="0.3">
      <c r="A4158" s="2">
        <v>45930</v>
      </c>
      <c r="B4158" t="s">
        <v>72</v>
      </c>
      <c r="C4158" t="s">
        <v>87</v>
      </c>
      <c r="D4158">
        <v>3</v>
      </c>
      <c r="E4158" t="s">
        <v>64</v>
      </c>
      <c r="F4158">
        <v>30430.51</v>
      </c>
      <c r="G4158">
        <v>-435.98</v>
      </c>
      <c r="H4158">
        <v>-515.42999999999995</v>
      </c>
      <c r="I4158">
        <v>492.192385</v>
      </c>
      <c r="J4158">
        <v>0</v>
      </c>
      <c r="K4158">
        <v>0</v>
      </c>
      <c r="L4158">
        <v>29971.3</v>
      </c>
      <c r="M4158">
        <v>-1.4327068458596321E-2</v>
      </c>
      <c r="N4158">
        <v>-1.6937934986958812E-2</v>
      </c>
      <c r="O4158">
        <v>0.19678739147541949</v>
      </c>
      <c r="P4158">
        <v>0</v>
      </c>
      <c r="Q4158">
        <v>0</v>
      </c>
      <c r="R4158">
        <v>0</v>
      </c>
      <c r="S4158">
        <v>0</v>
      </c>
    </row>
    <row r="4159" spans="1:19" x14ac:dyDescent="0.3">
      <c r="A4159" s="2">
        <v>45961</v>
      </c>
      <c r="B4159" t="s">
        <v>72</v>
      </c>
      <c r="C4159" t="s">
        <v>87</v>
      </c>
      <c r="D4159">
        <v>4</v>
      </c>
      <c r="E4159" t="s">
        <v>154</v>
      </c>
      <c r="F4159">
        <v>29971.3</v>
      </c>
      <c r="G4159">
        <v>-419.87</v>
      </c>
      <c r="H4159">
        <v>-511.49</v>
      </c>
      <c r="I4159">
        <v>462.06</v>
      </c>
      <c r="J4159">
        <v>0</v>
      </c>
      <c r="K4159">
        <v>0</v>
      </c>
      <c r="L4159">
        <v>29501.99</v>
      </c>
      <c r="M4159">
        <v>-1.4009138084627301E-2</v>
      </c>
      <c r="N4159">
        <v>-1.7066155661497089E-2</v>
      </c>
      <c r="O4159">
        <v>0.18499928111399069</v>
      </c>
      <c r="P4159">
        <v>0</v>
      </c>
      <c r="Q4159">
        <v>0</v>
      </c>
      <c r="R4159">
        <v>0</v>
      </c>
      <c r="S4159">
        <v>0</v>
      </c>
    </row>
    <row r="4160" spans="1:19" x14ac:dyDescent="0.3">
      <c r="A4160" s="2">
        <v>45991</v>
      </c>
      <c r="B4160" t="s">
        <v>72</v>
      </c>
      <c r="C4160" t="s">
        <v>87</v>
      </c>
      <c r="D4160">
        <v>5</v>
      </c>
      <c r="E4160" t="s">
        <v>154</v>
      </c>
      <c r="F4160">
        <v>29501.99</v>
      </c>
      <c r="G4160">
        <v>-497.95</v>
      </c>
      <c r="H4160">
        <v>-435.35</v>
      </c>
      <c r="I4160">
        <v>454.65</v>
      </c>
      <c r="J4160">
        <v>0</v>
      </c>
      <c r="K4160">
        <v>0</v>
      </c>
      <c r="L4160">
        <v>29023.33</v>
      </c>
      <c r="M4160">
        <v>-1.6878616910650301E-2</v>
      </c>
      <c r="N4160">
        <v>-1.475656304988688E-2</v>
      </c>
      <c r="O4160">
        <v>0.1849285173997354</v>
      </c>
      <c r="P4160">
        <v>0</v>
      </c>
      <c r="Q4160">
        <v>0</v>
      </c>
      <c r="R4160">
        <v>0</v>
      </c>
      <c r="S4160">
        <v>0</v>
      </c>
    </row>
    <row r="4161" spans="1:19" x14ac:dyDescent="0.3">
      <c r="A4161" s="2">
        <v>46022</v>
      </c>
      <c r="B4161" t="s">
        <v>72</v>
      </c>
      <c r="C4161" t="s">
        <v>87</v>
      </c>
      <c r="D4161">
        <v>6</v>
      </c>
      <c r="E4161" t="s">
        <v>154</v>
      </c>
      <c r="F4161">
        <v>29023.33</v>
      </c>
      <c r="G4161">
        <v>-352.46</v>
      </c>
      <c r="H4161">
        <v>-444.2</v>
      </c>
      <c r="I4161">
        <v>455.17</v>
      </c>
      <c r="J4161">
        <v>0</v>
      </c>
      <c r="K4161">
        <v>0</v>
      </c>
      <c r="L4161">
        <v>28681.85</v>
      </c>
      <c r="M4161">
        <v>-1.214392226644174E-2</v>
      </c>
      <c r="N4161">
        <v>-1.5304985418323321E-2</v>
      </c>
      <c r="O4161">
        <v>0.1881949652085266</v>
      </c>
      <c r="P4161">
        <v>0</v>
      </c>
      <c r="Q4161">
        <v>0</v>
      </c>
      <c r="R4161">
        <v>0</v>
      </c>
      <c r="S4161">
        <v>0</v>
      </c>
    </row>
    <row r="4162" spans="1:19" x14ac:dyDescent="0.3">
      <c r="A4162" s="2">
        <v>46053</v>
      </c>
      <c r="B4162" t="s">
        <v>72</v>
      </c>
      <c r="C4162" t="s">
        <v>87</v>
      </c>
      <c r="D4162">
        <v>7</v>
      </c>
      <c r="E4162" t="s">
        <v>154</v>
      </c>
      <c r="F4162">
        <v>28681.85</v>
      </c>
      <c r="G4162">
        <v>-1795.59</v>
      </c>
      <c r="H4162">
        <v>-491.3</v>
      </c>
      <c r="I4162">
        <v>458.05</v>
      </c>
      <c r="J4162">
        <v>0</v>
      </c>
      <c r="K4162">
        <v>0</v>
      </c>
      <c r="L4162">
        <v>26853</v>
      </c>
      <c r="M4162">
        <v>-6.2603688438650162E-2</v>
      </c>
      <c r="N4162">
        <v>-1.7129310096121009E-2</v>
      </c>
      <c r="O4162">
        <v>0.1916384759681326</v>
      </c>
      <c r="P4162">
        <v>0</v>
      </c>
      <c r="Q4162">
        <v>0</v>
      </c>
      <c r="R4162">
        <v>0</v>
      </c>
      <c r="S4162">
        <v>0</v>
      </c>
    </row>
    <row r="4163" spans="1:19" x14ac:dyDescent="0.3">
      <c r="A4163" s="2">
        <v>46081</v>
      </c>
      <c r="B4163" t="s">
        <v>72</v>
      </c>
      <c r="C4163" t="s">
        <v>87</v>
      </c>
      <c r="D4163">
        <v>8</v>
      </c>
      <c r="E4163" t="s">
        <v>154</v>
      </c>
      <c r="F4163">
        <v>26853</v>
      </c>
      <c r="G4163">
        <v>-488.63</v>
      </c>
      <c r="H4163">
        <v>-425.78</v>
      </c>
      <c r="I4163">
        <v>423.47</v>
      </c>
      <c r="J4163">
        <v>0</v>
      </c>
      <c r="K4163">
        <v>0</v>
      </c>
      <c r="L4163">
        <v>26362.07</v>
      </c>
      <c r="M4163">
        <v>-1.8196476614898809E-2</v>
      </c>
      <c r="N4163">
        <v>-1.5855779374381429E-2</v>
      </c>
      <c r="O4163">
        <v>0.18924119732528791</v>
      </c>
      <c r="P4163">
        <v>0</v>
      </c>
      <c r="Q4163">
        <v>0</v>
      </c>
      <c r="R4163">
        <v>0</v>
      </c>
      <c r="S4163">
        <v>0</v>
      </c>
    </row>
    <row r="4164" spans="1:19" x14ac:dyDescent="0.3">
      <c r="A4164" s="2">
        <v>46112</v>
      </c>
      <c r="B4164" t="s">
        <v>72</v>
      </c>
      <c r="C4164" t="s">
        <v>87</v>
      </c>
      <c r="D4164">
        <v>9</v>
      </c>
      <c r="E4164" t="s">
        <v>154</v>
      </c>
      <c r="F4164">
        <v>26362.07</v>
      </c>
      <c r="G4164">
        <v>-312.76</v>
      </c>
      <c r="H4164">
        <v>-389.11</v>
      </c>
      <c r="I4164">
        <v>418.05</v>
      </c>
      <c r="J4164">
        <v>0</v>
      </c>
      <c r="K4164">
        <v>0</v>
      </c>
      <c r="L4164">
        <v>26078.25</v>
      </c>
      <c r="M4164">
        <v>-1.1864182708354831E-2</v>
      </c>
      <c r="N4164">
        <v>-1.476030745953385E-2</v>
      </c>
      <c r="O4164">
        <v>0.19029692601470841</v>
      </c>
      <c r="P4164">
        <v>0</v>
      </c>
      <c r="Q4164">
        <v>0</v>
      </c>
      <c r="R4164">
        <v>0</v>
      </c>
      <c r="S4164">
        <v>0</v>
      </c>
    </row>
    <row r="4165" spans="1:19" x14ac:dyDescent="0.3">
      <c r="A4165" s="2">
        <v>46142</v>
      </c>
      <c r="B4165" t="s">
        <v>72</v>
      </c>
      <c r="C4165" t="s">
        <v>87</v>
      </c>
      <c r="D4165">
        <v>10</v>
      </c>
      <c r="E4165" t="s">
        <v>154</v>
      </c>
      <c r="F4165">
        <v>26078.25</v>
      </c>
      <c r="G4165">
        <v>-1049.26</v>
      </c>
      <c r="H4165">
        <v>-359.61</v>
      </c>
      <c r="I4165">
        <v>399.81</v>
      </c>
      <c r="J4165">
        <v>0</v>
      </c>
      <c r="K4165">
        <v>0</v>
      </c>
      <c r="L4165">
        <v>25069.18</v>
      </c>
      <c r="M4165">
        <v>-4.0235255256557273E-2</v>
      </c>
      <c r="N4165">
        <v>-1.3789719233841081E-2</v>
      </c>
      <c r="O4165">
        <v>0.18397606267157129</v>
      </c>
      <c r="P4165">
        <v>0</v>
      </c>
      <c r="Q4165">
        <v>0</v>
      </c>
      <c r="R4165">
        <v>0</v>
      </c>
      <c r="S4165">
        <v>0</v>
      </c>
    </row>
    <row r="4166" spans="1:19" x14ac:dyDescent="0.3">
      <c r="A4166" s="2">
        <v>46173</v>
      </c>
      <c r="B4166" t="s">
        <v>72</v>
      </c>
      <c r="C4166" t="s">
        <v>87</v>
      </c>
      <c r="D4166">
        <v>11</v>
      </c>
      <c r="E4166" t="s">
        <v>154</v>
      </c>
      <c r="F4166">
        <v>25069.18</v>
      </c>
      <c r="G4166">
        <v>-477.35</v>
      </c>
      <c r="H4166">
        <v>-393.83</v>
      </c>
      <c r="I4166">
        <v>378.67</v>
      </c>
      <c r="J4166">
        <v>0</v>
      </c>
      <c r="K4166">
        <v>0</v>
      </c>
      <c r="L4166">
        <v>24576.68</v>
      </c>
      <c r="M4166">
        <v>-1.9041298522710349E-2</v>
      </c>
      <c r="N4166">
        <v>-1.570954157946973E-2</v>
      </c>
      <c r="O4166">
        <v>0.1812600073741007</v>
      </c>
      <c r="P4166">
        <v>0</v>
      </c>
      <c r="Q4166">
        <v>0</v>
      </c>
      <c r="R4166">
        <v>0</v>
      </c>
      <c r="S4166">
        <v>0</v>
      </c>
    </row>
    <row r="4167" spans="1:19" x14ac:dyDescent="0.3">
      <c r="A4167" s="2">
        <v>46203</v>
      </c>
      <c r="B4167" t="s">
        <v>72</v>
      </c>
      <c r="C4167" t="s">
        <v>87</v>
      </c>
      <c r="D4167">
        <v>12</v>
      </c>
      <c r="E4167" t="s">
        <v>154</v>
      </c>
      <c r="F4167">
        <v>24576.68</v>
      </c>
      <c r="G4167">
        <v>-334.12</v>
      </c>
      <c r="H4167">
        <v>-331.83</v>
      </c>
      <c r="I4167">
        <v>364.27</v>
      </c>
      <c r="J4167">
        <v>0</v>
      </c>
      <c r="K4167">
        <v>0</v>
      </c>
      <c r="L4167">
        <v>24275</v>
      </c>
      <c r="M4167">
        <v>-1.3594889029327969E-2</v>
      </c>
      <c r="N4167">
        <v>-1.350169515918245E-2</v>
      </c>
      <c r="O4167">
        <v>0.17785901997807849</v>
      </c>
      <c r="P4167">
        <v>0</v>
      </c>
      <c r="Q4167">
        <v>0</v>
      </c>
      <c r="R4167">
        <v>0</v>
      </c>
      <c r="S4167">
        <v>0</v>
      </c>
    </row>
    <row r="4168" spans="1:19" x14ac:dyDescent="0.3">
      <c r="A4168" s="2">
        <v>46234</v>
      </c>
      <c r="B4168" t="s">
        <v>72</v>
      </c>
      <c r="C4168" t="s">
        <v>87</v>
      </c>
      <c r="D4168">
        <v>13</v>
      </c>
      <c r="E4168" t="s">
        <v>154</v>
      </c>
      <c r="F4168">
        <v>24275</v>
      </c>
      <c r="G4168">
        <v>-477.29</v>
      </c>
      <c r="H4168">
        <v>-379.56</v>
      </c>
      <c r="I4168">
        <v>382</v>
      </c>
      <c r="J4168">
        <v>0</v>
      </c>
      <c r="K4168">
        <v>0</v>
      </c>
      <c r="L4168">
        <v>23800.15</v>
      </c>
      <c r="M4168">
        <v>-1.9661674933437599E-2</v>
      </c>
      <c r="N4168">
        <v>-1.5635793488894951E-2</v>
      </c>
      <c r="O4168">
        <v>0.18883418821425521</v>
      </c>
      <c r="P4168">
        <v>0</v>
      </c>
      <c r="Q4168">
        <v>0</v>
      </c>
      <c r="R4168">
        <v>0</v>
      </c>
      <c r="S4168">
        <v>0</v>
      </c>
    </row>
    <row r="4169" spans="1:19" x14ac:dyDescent="0.3">
      <c r="A4169" s="2">
        <v>46265</v>
      </c>
      <c r="B4169" t="s">
        <v>72</v>
      </c>
      <c r="C4169" t="s">
        <v>87</v>
      </c>
      <c r="D4169">
        <v>14</v>
      </c>
      <c r="E4169" t="s">
        <v>154</v>
      </c>
      <c r="F4169">
        <v>23800.15</v>
      </c>
      <c r="G4169">
        <v>-449.1</v>
      </c>
      <c r="H4169">
        <v>-379.46</v>
      </c>
      <c r="I4169">
        <v>376.47</v>
      </c>
      <c r="J4169">
        <v>0</v>
      </c>
      <c r="K4169">
        <v>0</v>
      </c>
      <c r="L4169">
        <v>23348.06</v>
      </c>
      <c r="M4169">
        <v>-1.8869761772990282E-2</v>
      </c>
      <c r="N4169">
        <v>-1.5943472531403921E-2</v>
      </c>
      <c r="O4169">
        <v>0.18981466037331679</v>
      </c>
      <c r="P4169">
        <v>0</v>
      </c>
      <c r="Q4169">
        <v>0</v>
      </c>
      <c r="R4169">
        <v>0</v>
      </c>
      <c r="S4169">
        <v>0</v>
      </c>
    </row>
    <row r="4170" spans="1:19" x14ac:dyDescent="0.3">
      <c r="A4170" s="2">
        <v>46295</v>
      </c>
      <c r="B4170" t="s">
        <v>72</v>
      </c>
      <c r="C4170" t="s">
        <v>87</v>
      </c>
      <c r="D4170">
        <v>15</v>
      </c>
      <c r="E4170" t="s">
        <v>154</v>
      </c>
      <c r="F4170">
        <v>23348.06</v>
      </c>
      <c r="G4170">
        <v>-424.24</v>
      </c>
      <c r="H4170">
        <v>-373.16</v>
      </c>
      <c r="I4170">
        <v>371.02</v>
      </c>
      <c r="J4170">
        <v>0</v>
      </c>
      <c r="K4170">
        <v>0</v>
      </c>
      <c r="L4170">
        <v>22921.68</v>
      </c>
      <c r="M4170">
        <v>-1.817044853091267E-2</v>
      </c>
      <c r="N4170">
        <v>-1.5982461023392961E-2</v>
      </c>
      <c r="O4170">
        <v>0.19069169349719631</v>
      </c>
      <c r="P4170">
        <v>0</v>
      </c>
      <c r="Q4170">
        <v>0</v>
      </c>
      <c r="R4170">
        <v>0</v>
      </c>
      <c r="S4170">
        <v>0</v>
      </c>
    </row>
    <row r="4171" spans="1:19" x14ac:dyDescent="0.3">
      <c r="A4171" s="2">
        <v>46326</v>
      </c>
      <c r="B4171" t="s">
        <v>72</v>
      </c>
      <c r="C4171" t="s">
        <v>87</v>
      </c>
      <c r="D4171">
        <v>16</v>
      </c>
      <c r="E4171" t="s">
        <v>154</v>
      </c>
      <c r="F4171">
        <v>22921.68</v>
      </c>
      <c r="G4171">
        <v>-402.29</v>
      </c>
      <c r="H4171">
        <v>-375.82</v>
      </c>
      <c r="I4171">
        <v>365.75</v>
      </c>
      <c r="J4171">
        <v>0</v>
      </c>
      <c r="K4171">
        <v>0</v>
      </c>
      <c r="L4171">
        <v>22509.31</v>
      </c>
      <c r="M4171">
        <v>-1.7550782766414419E-2</v>
      </c>
      <c r="N4171">
        <v>-1.6395922000761381E-2</v>
      </c>
      <c r="O4171">
        <v>0.19147774153517161</v>
      </c>
      <c r="P4171">
        <v>0</v>
      </c>
      <c r="Q4171">
        <v>0</v>
      </c>
      <c r="R4171">
        <v>0</v>
      </c>
      <c r="S4171">
        <v>0</v>
      </c>
    </row>
    <row r="4172" spans="1:19" x14ac:dyDescent="0.3">
      <c r="A4172" s="2">
        <v>46356</v>
      </c>
      <c r="B4172" t="s">
        <v>72</v>
      </c>
      <c r="C4172" t="s">
        <v>87</v>
      </c>
      <c r="D4172">
        <v>17</v>
      </c>
      <c r="E4172" t="s">
        <v>154</v>
      </c>
      <c r="F4172">
        <v>22509.31</v>
      </c>
      <c r="G4172">
        <v>-382.65</v>
      </c>
      <c r="H4172">
        <v>-371.91</v>
      </c>
      <c r="I4172">
        <v>360.49</v>
      </c>
      <c r="J4172">
        <v>0</v>
      </c>
      <c r="K4172">
        <v>0</v>
      </c>
      <c r="L4172">
        <v>22115.24</v>
      </c>
      <c r="M4172">
        <v>-1.6999699095028329E-2</v>
      </c>
      <c r="N4172">
        <v>-1.6522610086072451E-2</v>
      </c>
      <c r="O4172">
        <v>0.19218404643931089</v>
      </c>
      <c r="P4172">
        <v>0</v>
      </c>
      <c r="Q4172">
        <v>0</v>
      </c>
      <c r="R4172">
        <v>0</v>
      </c>
      <c r="S4172">
        <v>0</v>
      </c>
    </row>
    <row r="4173" spans="1:19" x14ac:dyDescent="0.3">
      <c r="A4173" s="2">
        <v>46387</v>
      </c>
      <c r="B4173" t="s">
        <v>72</v>
      </c>
      <c r="C4173" t="s">
        <v>87</v>
      </c>
      <c r="D4173">
        <v>18</v>
      </c>
      <c r="E4173" t="s">
        <v>154</v>
      </c>
      <c r="F4173">
        <v>22115.24</v>
      </c>
      <c r="G4173">
        <v>-365.07</v>
      </c>
      <c r="H4173">
        <v>-367.54</v>
      </c>
      <c r="I4173">
        <v>355.36</v>
      </c>
      <c r="J4173">
        <v>0</v>
      </c>
      <c r="K4173">
        <v>0</v>
      </c>
      <c r="L4173">
        <v>21737.99</v>
      </c>
      <c r="M4173">
        <v>-1.650784408774552E-2</v>
      </c>
      <c r="N4173">
        <v>-1.6619133011850539E-2</v>
      </c>
      <c r="O4173">
        <v>0.1928204736540651</v>
      </c>
      <c r="P4173">
        <v>0</v>
      </c>
      <c r="Q4173">
        <v>0</v>
      </c>
      <c r="R4173">
        <v>0</v>
      </c>
      <c r="S4173">
        <v>0</v>
      </c>
    </row>
    <row r="4174" spans="1:19" x14ac:dyDescent="0.3">
      <c r="A4174" s="2">
        <v>46418</v>
      </c>
      <c r="B4174" t="s">
        <v>72</v>
      </c>
      <c r="C4174" t="s">
        <v>87</v>
      </c>
      <c r="D4174">
        <v>19</v>
      </c>
      <c r="E4174" t="s">
        <v>154</v>
      </c>
      <c r="F4174">
        <v>21737.99</v>
      </c>
      <c r="G4174">
        <v>-349.27</v>
      </c>
      <c r="H4174">
        <v>-363.57</v>
      </c>
      <c r="I4174">
        <v>350.34</v>
      </c>
      <c r="J4174">
        <v>0</v>
      </c>
      <c r="K4174">
        <v>0</v>
      </c>
      <c r="L4174">
        <v>21375.48</v>
      </c>
      <c r="M4174">
        <v>-1.6067336565749039E-2</v>
      </c>
      <c r="N4174">
        <v>-1.6725245009926799E-2</v>
      </c>
      <c r="O4174">
        <v>0.19339556811710301</v>
      </c>
      <c r="P4174">
        <v>0</v>
      </c>
      <c r="Q4174">
        <v>0</v>
      </c>
      <c r="R4174">
        <v>0</v>
      </c>
      <c r="S4174">
        <v>0</v>
      </c>
    </row>
    <row r="4175" spans="1:19" x14ac:dyDescent="0.3">
      <c r="A4175" s="2">
        <v>46446</v>
      </c>
      <c r="B4175" t="s">
        <v>72</v>
      </c>
      <c r="C4175" t="s">
        <v>87</v>
      </c>
      <c r="D4175">
        <v>20</v>
      </c>
      <c r="E4175" t="s">
        <v>154</v>
      </c>
      <c r="F4175">
        <v>21375.48</v>
      </c>
      <c r="G4175">
        <v>-334.99</v>
      </c>
      <c r="H4175">
        <v>-358.68</v>
      </c>
      <c r="I4175">
        <v>345.42</v>
      </c>
      <c r="J4175">
        <v>0</v>
      </c>
      <c r="K4175">
        <v>0</v>
      </c>
      <c r="L4175">
        <v>21027.23</v>
      </c>
      <c r="M4175">
        <v>-1.5671531749291881E-2</v>
      </c>
      <c r="N4175">
        <v>-1.6780132178121031E-2</v>
      </c>
      <c r="O4175">
        <v>0.19391669019305269</v>
      </c>
      <c r="P4175">
        <v>0</v>
      </c>
      <c r="Q4175">
        <v>0</v>
      </c>
      <c r="R4175">
        <v>0</v>
      </c>
      <c r="S4175">
        <v>0</v>
      </c>
    </row>
    <row r="4176" spans="1:19" x14ac:dyDescent="0.3">
      <c r="A4176" s="2">
        <v>46477</v>
      </c>
      <c r="B4176" t="s">
        <v>72</v>
      </c>
      <c r="C4176" t="s">
        <v>87</v>
      </c>
      <c r="D4176">
        <v>21</v>
      </c>
      <c r="E4176" t="s">
        <v>154</v>
      </c>
      <c r="F4176">
        <v>21027.23</v>
      </c>
      <c r="G4176">
        <v>-322.02999999999997</v>
      </c>
      <c r="H4176">
        <v>-353.74</v>
      </c>
      <c r="I4176">
        <v>340.62</v>
      </c>
      <c r="J4176">
        <v>0</v>
      </c>
      <c r="K4176">
        <v>0</v>
      </c>
      <c r="L4176">
        <v>20692.080000000002</v>
      </c>
      <c r="M4176">
        <v>-1.531481254341332E-2</v>
      </c>
      <c r="N4176">
        <v>-1.6823052526795799E-2</v>
      </c>
      <c r="O4176">
        <v>0.19439017055854049</v>
      </c>
      <c r="P4176">
        <v>0</v>
      </c>
      <c r="Q4176">
        <v>0</v>
      </c>
      <c r="R4176">
        <v>0</v>
      </c>
      <c r="S4176">
        <v>0</v>
      </c>
    </row>
    <row r="4177" spans="1:19" x14ac:dyDescent="0.3">
      <c r="A4177" s="2">
        <v>46507</v>
      </c>
      <c r="B4177" t="s">
        <v>72</v>
      </c>
      <c r="C4177" t="s">
        <v>87</v>
      </c>
      <c r="D4177">
        <v>22</v>
      </c>
      <c r="E4177" t="s">
        <v>154</v>
      </c>
      <c r="F4177">
        <v>20692.080000000002</v>
      </c>
      <c r="G4177">
        <v>-310.22000000000003</v>
      </c>
      <c r="H4177">
        <v>-348.81</v>
      </c>
      <c r="I4177">
        <v>335.94</v>
      </c>
      <c r="J4177">
        <v>0</v>
      </c>
      <c r="K4177">
        <v>0</v>
      </c>
      <c r="L4177">
        <v>20368.990000000002</v>
      </c>
      <c r="M4177">
        <v>-1.4992413073377909E-2</v>
      </c>
      <c r="N4177">
        <v>-1.6857039112620011E-2</v>
      </c>
      <c r="O4177">
        <v>0.19482145860578121</v>
      </c>
      <c r="P4177">
        <v>0</v>
      </c>
      <c r="Q4177">
        <v>0</v>
      </c>
      <c r="R4177">
        <v>0</v>
      </c>
      <c r="S4177">
        <v>0</v>
      </c>
    </row>
    <row r="4178" spans="1:19" x14ac:dyDescent="0.3">
      <c r="A4178" s="2">
        <v>46538</v>
      </c>
      <c r="B4178" t="s">
        <v>72</v>
      </c>
      <c r="C4178" t="s">
        <v>87</v>
      </c>
      <c r="D4178">
        <v>23</v>
      </c>
      <c r="E4178" t="s">
        <v>154</v>
      </c>
      <c r="F4178">
        <v>20368.990000000002</v>
      </c>
      <c r="G4178">
        <v>-299.43</v>
      </c>
      <c r="H4178">
        <v>-343.81</v>
      </c>
      <c r="I4178">
        <v>331.36</v>
      </c>
      <c r="J4178">
        <v>0</v>
      </c>
      <c r="K4178">
        <v>0</v>
      </c>
      <c r="L4178">
        <v>20057.11</v>
      </c>
      <c r="M4178">
        <v>-1.470027264673354E-2</v>
      </c>
      <c r="N4178">
        <v>-1.6879004796402211E-2</v>
      </c>
      <c r="O4178">
        <v>0.19521525495537481</v>
      </c>
      <c r="P4178">
        <v>0</v>
      </c>
      <c r="Q4178">
        <v>0</v>
      </c>
      <c r="R4178">
        <v>0</v>
      </c>
      <c r="S4178">
        <v>0</v>
      </c>
    </row>
    <row r="4179" spans="1:19" x14ac:dyDescent="0.3">
      <c r="A4179" s="2">
        <v>46568</v>
      </c>
      <c r="B4179" t="s">
        <v>72</v>
      </c>
      <c r="C4179" t="s">
        <v>87</v>
      </c>
      <c r="D4179">
        <v>24</v>
      </c>
      <c r="E4179" t="s">
        <v>154</v>
      </c>
      <c r="F4179">
        <v>20057.11</v>
      </c>
      <c r="G4179">
        <v>-289.52</v>
      </c>
      <c r="H4179">
        <v>-338.87</v>
      </c>
      <c r="I4179">
        <v>326.89</v>
      </c>
      <c r="J4179">
        <v>0</v>
      </c>
      <c r="K4179">
        <v>0</v>
      </c>
      <c r="L4179">
        <v>19755.61</v>
      </c>
      <c r="M4179">
        <v>-1.443491607350131E-2</v>
      </c>
      <c r="N4179">
        <v>-1.689548356611574E-2</v>
      </c>
      <c r="O4179">
        <v>0.19557562581102869</v>
      </c>
      <c r="P4179">
        <v>0</v>
      </c>
      <c r="Q4179">
        <v>0</v>
      </c>
      <c r="R4179">
        <v>0</v>
      </c>
      <c r="S4179">
        <v>0</v>
      </c>
    </row>
    <row r="4180" spans="1:19" x14ac:dyDescent="0.3">
      <c r="A4180" s="2">
        <v>46599</v>
      </c>
      <c r="B4180" t="s">
        <v>72</v>
      </c>
      <c r="C4180" t="s">
        <v>87</v>
      </c>
      <c r="D4180">
        <v>25</v>
      </c>
      <c r="E4180" t="s">
        <v>154</v>
      </c>
      <c r="F4180">
        <v>19755.61</v>
      </c>
      <c r="G4180">
        <v>-280.39999999999998</v>
      </c>
      <c r="H4180">
        <v>-334.02</v>
      </c>
      <c r="I4180">
        <v>322.52</v>
      </c>
      <c r="J4180">
        <v>0</v>
      </c>
      <c r="K4180">
        <v>0</v>
      </c>
      <c r="L4180">
        <v>19463.71</v>
      </c>
      <c r="M4180">
        <v>-1.4193355942478369E-2</v>
      </c>
      <c r="N4180">
        <v>-1.69075554060024E-2</v>
      </c>
      <c r="O4180">
        <v>0.1959060999294458</v>
      </c>
      <c r="P4180">
        <v>0</v>
      </c>
      <c r="Q4180">
        <v>0</v>
      </c>
      <c r="R4180">
        <v>0</v>
      </c>
      <c r="S4180">
        <v>0</v>
      </c>
    </row>
    <row r="4181" spans="1:19" x14ac:dyDescent="0.3">
      <c r="A4181" s="2">
        <v>46630</v>
      </c>
      <c r="B4181" t="s">
        <v>72</v>
      </c>
      <c r="C4181" t="s">
        <v>87</v>
      </c>
      <c r="D4181">
        <v>26</v>
      </c>
      <c r="E4181" t="s">
        <v>154</v>
      </c>
      <c r="F4181">
        <v>19463.71</v>
      </c>
      <c r="G4181">
        <v>-271.97000000000003</v>
      </c>
      <c r="H4181">
        <v>-329.25</v>
      </c>
      <c r="I4181">
        <v>318.25</v>
      </c>
      <c r="J4181">
        <v>0</v>
      </c>
      <c r="K4181">
        <v>0</v>
      </c>
      <c r="L4181">
        <v>19180.740000000002</v>
      </c>
      <c r="M4181">
        <v>-1.3973012838287179E-2</v>
      </c>
      <c r="N4181">
        <v>-1.6915974788232799E-2</v>
      </c>
      <c r="O4181">
        <v>0.1962097501211304</v>
      </c>
      <c r="P4181">
        <v>0</v>
      </c>
      <c r="Q4181">
        <v>0</v>
      </c>
      <c r="R4181">
        <v>0</v>
      </c>
      <c r="S4181">
        <v>0</v>
      </c>
    </row>
    <row r="4182" spans="1:19" x14ac:dyDescent="0.3">
      <c r="A4182" s="2">
        <v>46660</v>
      </c>
      <c r="B4182" t="s">
        <v>72</v>
      </c>
      <c r="C4182" t="s">
        <v>87</v>
      </c>
      <c r="D4182">
        <v>27</v>
      </c>
      <c r="E4182" t="s">
        <v>154</v>
      </c>
      <c r="F4182">
        <v>19180.740000000002</v>
      </c>
      <c r="G4182">
        <v>-264.14999999999998</v>
      </c>
      <c r="H4182">
        <v>-324.58</v>
      </c>
      <c r="I4182">
        <v>314.07</v>
      </c>
      <c r="J4182">
        <v>0</v>
      </c>
      <c r="K4182">
        <v>0</v>
      </c>
      <c r="L4182">
        <v>18906.080000000002</v>
      </c>
      <c r="M4182">
        <v>-1.377165008418592E-2</v>
      </c>
      <c r="N4182">
        <v>-1.6922136453537899E-2</v>
      </c>
      <c r="O4182">
        <v>0.19648926147692319</v>
      </c>
      <c r="P4182">
        <v>0</v>
      </c>
      <c r="Q4182">
        <v>0</v>
      </c>
      <c r="R4182">
        <v>0</v>
      </c>
      <c r="S4182">
        <v>0</v>
      </c>
    </row>
    <row r="4183" spans="1:19" x14ac:dyDescent="0.3">
      <c r="A4183" s="2">
        <v>46691</v>
      </c>
      <c r="B4183" t="s">
        <v>72</v>
      </c>
      <c r="C4183" t="s">
        <v>87</v>
      </c>
      <c r="D4183">
        <v>28</v>
      </c>
      <c r="E4183" t="s">
        <v>154</v>
      </c>
      <c r="F4183">
        <v>18906.080000000002</v>
      </c>
      <c r="G4183">
        <v>-256.88</v>
      </c>
      <c r="H4183">
        <v>-320.02</v>
      </c>
      <c r="I4183">
        <v>309.98</v>
      </c>
      <c r="J4183">
        <v>0</v>
      </c>
      <c r="K4183">
        <v>0</v>
      </c>
      <c r="L4183">
        <v>18639.16</v>
      </c>
      <c r="M4183">
        <v>-1.3587320203082591E-2</v>
      </c>
      <c r="N4183">
        <v>-1.6926578601441589E-2</v>
      </c>
      <c r="O4183">
        <v>0.19674698842062899</v>
      </c>
      <c r="P4183">
        <v>0</v>
      </c>
      <c r="Q4183">
        <v>0</v>
      </c>
      <c r="R4183">
        <v>0</v>
      </c>
      <c r="S4183">
        <v>0</v>
      </c>
    </row>
    <row r="4184" spans="1:19" x14ac:dyDescent="0.3">
      <c r="A4184" s="2">
        <v>46721</v>
      </c>
      <c r="B4184" t="s">
        <v>72</v>
      </c>
      <c r="C4184" t="s">
        <v>87</v>
      </c>
      <c r="D4184">
        <v>29</v>
      </c>
      <c r="E4184" t="s">
        <v>154</v>
      </c>
      <c r="F4184">
        <v>18639.16</v>
      </c>
      <c r="G4184">
        <v>-250.11</v>
      </c>
      <c r="H4184">
        <v>-315.56</v>
      </c>
      <c r="I4184">
        <v>305.97000000000003</v>
      </c>
      <c r="J4184">
        <v>0</v>
      </c>
      <c r="K4184">
        <v>0</v>
      </c>
      <c r="L4184">
        <v>18379.47</v>
      </c>
      <c r="M4184">
        <v>-1.341832082811532E-2</v>
      </c>
      <c r="N4184">
        <v>-1.6929749134014779E-2</v>
      </c>
      <c r="O4184">
        <v>0.19698500245160619</v>
      </c>
      <c r="P4184">
        <v>0</v>
      </c>
      <c r="Q4184">
        <v>0</v>
      </c>
      <c r="R4184">
        <v>0</v>
      </c>
      <c r="S4184">
        <v>0</v>
      </c>
    </row>
    <row r="4185" spans="1:19" x14ac:dyDescent="0.3">
      <c r="A4185" s="2">
        <v>46752</v>
      </c>
      <c r="B4185" t="s">
        <v>72</v>
      </c>
      <c r="C4185" t="s">
        <v>87</v>
      </c>
      <c r="D4185">
        <v>30</v>
      </c>
      <c r="E4185" t="s">
        <v>154</v>
      </c>
      <c r="F4185">
        <v>18379.47</v>
      </c>
      <c r="G4185">
        <v>-243.77</v>
      </c>
      <c r="H4185">
        <v>-311.2</v>
      </c>
      <c r="I4185">
        <v>302.04000000000002</v>
      </c>
      <c r="J4185">
        <v>0</v>
      </c>
      <c r="K4185">
        <v>0</v>
      </c>
      <c r="L4185">
        <v>18126.54</v>
      </c>
      <c r="M4185">
        <v>-1.326315824520702E-2</v>
      </c>
      <c r="N4185">
        <v>-1.693204485831178E-2</v>
      </c>
      <c r="O4185">
        <v>0.1972051321695743</v>
      </c>
      <c r="P4185">
        <v>0</v>
      </c>
      <c r="Q4185">
        <v>0</v>
      </c>
      <c r="R4185">
        <v>0</v>
      </c>
      <c r="S4185">
        <v>0</v>
      </c>
    </row>
    <row r="4186" spans="1:19" x14ac:dyDescent="0.3">
      <c r="A4186" s="2">
        <v>46783</v>
      </c>
      <c r="B4186" t="s">
        <v>72</v>
      </c>
      <c r="C4186" t="s">
        <v>87</v>
      </c>
      <c r="D4186">
        <v>31</v>
      </c>
      <c r="E4186" t="s">
        <v>154</v>
      </c>
      <c r="F4186">
        <v>18126.54</v>
      </c>
      <c r="G4186">
        <v>-237.83</v>
      </c>
      <c r="H4186">
        <v>-306.95</v>
      </c>
      <c r="I4186">
        <v>298.2</v>
      </c>
      <c r="J4186">
        <v>0</v>
      </c>
      <c r="K4186">
        <v>0</v>
      </c>
      <c r="L4186">
        <v>17879.95</v>
      </c>
      <c r="M4186">
        <v>-1.3120517116519421E-2</v>
      </c>
      <c r="N4186">
        <v>-1.6933696259107432E-2</v>
      </c>
      <c r="O4186">
        <v>0.19740899691404301</v>
      </c>
      <c r="P4186">
        <v>0</v>
      </c>
      <c r="Q4186">
        <v>0</v>
      </c>
      <c r="R4186">
        <v>0</v>
      </c>
      <c r="S4186">
        <v>0</v>
      </c>
    </row>
    <row r="4187" spans="1:19" x14ac:dyDescent="0.3">
      <c r="A4187" s="2">
        <v>46812</v>
      </c>
      <c r="B4187" t="s">
        <v>72</v>
      </c>
      <c r="C4187" t="s">
        <v>87</v>
      </c>
      <c r="D4187">
        <v>32</v>
      </c>
      <c r="E4187" t="s">
        <v>154</v>
      </c>
      <c r="F4187">
        <v>17879.95</v>
      </c>
      <c r="G4187">
        <v>-232.25</v>
      </c>
      <c r="H4187">
        <v>-302.79000000000002</v>
      </c>
      <c r="I4187">
        <v>294.42</v>
      </c>
      <c r="J4187">
        <v>0</v>
      </c>
      <c r="K4187">
        <v>0</v>
      </c>
      <c r="L4187">
        <v>17639.330000000002</v>
      </c>
      <c r="M4187">
        <v>-1.2989235226977539E-2</v>
      </c>
      <c r="N4187">
        <v>-1.6934882535385071E-2</v>
      </c>
      <c r="O4187">
        <v>0.19759803512065241</v>
      </c>
      <c r="P4187">
        <v>0</v>
      </c>
      <c r="Q4187">
        <v>0</v>
      </c>
      <c r="R4187">
        <v>0</v>
      </c>
      <c r="S4187">
        <v>0</v>
      </c>
    </row>
    <row r="4188" spans="1:19" x14ac:dyDescent="0.3">
      <c r="A4188" s="2">
        <v>46843</v>
      </c>
      <c r="B4188" t="s">
        <v>72</v>
      </c>
      <c r="C4188" t="s">
        <v>87</v>
      </c>
      <c r="D4188">
        <v>33</v>
      </c>
      <c r="E4188" t="s">
        <v>154</v>
      </c>
      <c r="F4188">
        <v>17639.330000000002</v>
      </c>
      <c r="G4188">
        <v>-226.99</v>
      </c>
      <c r="H4188">
        <v>-298.74</v>
      </c>
      <c r="I4188">
        <v>290.72000000000003</v>
      </c>
      <c r="J4188">
        <v>0</v>
      </c>
      <c r="K4188">
        <v>0</v>
      </c>
      <c r="L4188">
        <v>17404.330000000002</v>
      </c>
      <c r="M4188">
        <v>-1.2868282328813371E-2</v>
      </c>
      <c r="N4188">
        <v>-1.6935738102280121E-2</v>
      </c>
      <c r="O4188">
        <v>0.1977735283008509</v>
      </c>
      <c r="P4188">
        <v>0</v>
      </c>
      <c r="Q4188">
        <v>0</v>
      </c>
      <c r="R4188">
        <v>0</v>
      </c>
      <c r="S4188">
        <v>0</v>
      </c>
    </row>
    <row r="4189" spans="1:19" x14ac:dyDescent="0.3">
      <c r="A4189" s="2">
        <v>46873</v>
      </c>
      <c r="B4189" t="s">
        <v>72</v>
      </c>
      <c r="C4189" t="s">
        <v>87</v>
      </c>
      <c r="D4189">
        <v>34</v>
      </c>
      <c r="E4189" t="s">
        <v>154</v>
      </c>
      <c r="F4189">
        <v>17404.330000000002</v>
      </c>
      <c r="G4189">
        <v>-222.02</v>
      </c>
      <c r="H4189">
        <v>-294.77</v>
      </c>
      <c r="I4189">
        <v>287.08</v>
      </c>
      <c r="J4189">
        <v>0</v>
      </c>
      <c r="K4189">
        <v>0</v>
      </c>
      <c r="L4189">
        <v>17174.62</v>
      </c>
      <c r="M4189">
        <v>-1.275674234322912E-2</v>
      </c>
      <c r="N4189">
        <v>-1.693635364294151E-2</v>
      </c>
      <c r="O4189">
        <v>0.197936621388238</v>
      </c>
      <c r="P4189">
        <v>0</v>
      </c>
      <c r="Q4189">
        <v>0</v>
      </c>
      <c r="R4189">
        <v>0</v>
      </c>
      <c r="S4189">
        <v>0</v>
      </c>
    </row>
    <row r="4190" spans="1:19" x14ac:dyDescent="0.3">
      <c r="A4190" s="2">
        <v>46904</v>
      </c>
      <c r="B4190" t="s">
        <v>72</v>
      </c>
      <c r="C4190" t="s">
        <v>87</v>
      </c>
      <c r="D4190">
        <v>35</v>
      </c>
      <c r="E4190" t="s">
        <v>154</v>
      </c>
      <c r="F4190">
        <v>17174.62</v>
      </c>
      <c r="G4190">
        <v>-217.32</v>
      </c>
      <c r="H4190">
        <v>-290.88</v>
      </c>
      <c r="I4190">
        <v>283.51</v>
      </c>
      <c r="J4190">
        <v>0</v>
      </c>
      <c r="K4190">
        <v>0</v>
      </c>
      <c r="L4190">
        <v>16949.919999999998</v>
      </c>
      <c r="M4190">
        <v>-1.265379832387095E-2</v>
      </c>
      <c r="N4190">
        <v>-1.6936796540247191E-2</v>
      </c>
      <c r="O4190">
        <v>0.19808834006075229</v>
      </c>
      <c r="P4190">
        <v>0</v>
      </c>
      <c r="Q4190">
        <v>0</v>
      </c>
      <c r="R4190">
        <v>0</v>
      </c>
      <c r="S4190">
        <v>0</v>
      </c>
    </row>
    <row r="4191" spans="1:19" x14ac:dyDescent="0.3">
      <c r="A4191" s="2">
        <v>46934</v>
      </c>
      <c r="B4191" t="s">
        <v>72</v>
      </c>
      <c r="C4191" t="s">
        <v>87</v>
      </c>
      <c r="D4191">
        <v>36</v>
      </c>
      <c r="E4191" t="s">
        <v>154</v>
      </c>
      <c r="F4191">
        <v>16949.919999999998</v>
      </c>
      <c r="G4191">
        <v>-212.87</v>
      </c>
      <c r="H4191">
        <v>-287.08</v>
      </c>
      <c r="I4191">
        <v>280</v>
      </c>
      <c r="J4191">
        <v>0</v>
      </c>
      <c r="K4191">
        <v>0</v>
      </c>
      <c r="L4191">
        <v>16729.96</v>
      </c>
      <c r="M4191">
        <v>-1.2558719702036021E-2</v>
      </c>
      <c r="N4191">
        <v>-1.6937115541057542E-2</v>
      </c>
      <c r="O4191">
        <v>0.19822960553832161</v>
      </c>
      <c r="P4191">
        <v>0</v>
      </c>
      <c r="Q4191">
        <v>0</v>
      </c>
      <c r="R4191">
        <v>0</v>
      </c>
      <c r="S4191">
        <v>0</v>
      </c>
    </row>
    <row r="4192" spans="1:19" x14ac:dyDescent="0.3">
      <c r="A4192" s="2">
        <v>46965</v>
      </c>
      <c r="B4192" t="s">
        <v>72</v>
      </c>
      <c r="C4192" t="s">
        <v>87</v>
      </c>
      <c r="D4192">
        <v>37</v>
      </c>
      <c r="E4192" t="s">
        <v>154</v>
      </c>
      <c r="F4192">
        <v>16729.96</v>
      </c>
      <c r="G4192">
        <v>-225.72</v>
      </c>
      <c r="H4192">
        <v>-283.36</v>
      </c>
      <c r="I4192">
        <v>275.26</v>
      </c>
      <c r="J4192">
        <v>0</v>
      </c>
      <c r="K4192">
        <v>0</v>
      </c>
      <c r="L4192">
        <v>16496.14</v>
      </c>
      <c r="M4192">
        <v>-1.349174429082084E-2</v>
      </c>
      <c r="N4192">
        <v>-1.6937345114187111E-2</v>
      </c>
      <c r="O4192">
        <v>0.1974361235689284</v>
      </c>
      <c r="P4192">
        <v>0</v>
      </c>
      <c r="Q4192">
        <v>0</v>
      </c>
      <c r="R4192">
        <v>0</v>
      </c>
      <c r="S4192">
        <v>0</v>
      </c>
    </row>
    <row r="4193" spans="1:19" x14ac:dyDescent="0.3">
      <c r="A4193" s="2">
        <v>46996</v>
      </c>
      <c r="B4193" t="s">
        <v>72</v>
      </c>
      <c r="C4193" t="s">
        <v>87</v>
      </c>
      <c r="D4193">
        <v>38</v>
      </c>
      <c r="E4193" t="s">
        <v>154</v>
      </c>
      <c r="F4193">
        <v>16496.14</v>
      </c>
      <c r="G4193">
        <v>-224.58</v>
      </c>
      <c r="H4193">
        <v>-279.39999999999998</v>
      </c>
      <c r="I4193">
        <v>271.3</v>
      </c>
      <c r="J4193">
        <v>0</v>
      </c>
      <c r="K4193">
        <v>0</v>
      </c>
      <c r="L4193">
        <v>16263.45</v>
      </c>
      <c r="M4193">
        <v>-1.3614244615419459E-2</v>
      </c>
      <c r="N4193">
        <v>-1.6937510359394711E-2</v>
      </c>
      <c r="O4193">
        <v>0.19735270726571011</v>
      </c>
      <c r="P4193">
        <v>0</v>
      </c>
      <c r="Q4193">
        <v>0</v>
      </c>
      <c r="R4193">
        <v>0</v>
      </c>
      <c r="S4193">
        <v>0</v>
      </c>
    </row>
    <row r="4194" spans="1:19" x14ac:dyDescent="0.3">
      <c r="A4194" s="2">
        <v>47026</v>
      </c>
      <c r="B4194" t="s">
        <v>72</v>
      </c>
      <c r="C4194" t="s">
        <v>87</v>
      </c>
      <c r="D4194">
        <v>39</v>
      </c>
      <c r="E4194" t="s">
        <v>154</v>
      </c>
      <c r="F4194">
        <v>16263.45</v>
      </c>
      <c r="G4194">
        <v>-224.02</v>
      </c>
      <c r="H4194">
        <v>-275.45999999999998</v>
      </c>
      <c r="I4194">
        <v>267.3</v>
      </c>
      <c r="J4194">
        <v>0</v>
      </c>
      <c r="K4194">
        <v>0</v>
      </c>
      <c r="L4194">
        <v>16031.28</v>
      </c>
      <c r="M4194">
        <v>-1.377431899734421E-2</v>
      </c>
      <c r="N4194">
        <v>-1.6937629329252631E-2</v>
      </c>
      <c r="O4194">
        <v>0.19723010179986969</v>
      </c>
      <c r="P4194">
        <v>0</v>
      </c>
      <c r="Q4194">
        <v>0</v>
      </c>
      <c r="R4194">
        <v>0</v>
      </c>
      <c r="S4194">
        <v>0</v>
      </c>
    </row>
    <row r="4195" spans="1:19" x14ac:dyDescent="0.3">
      <c r="A4195" s="2">
        <v>47057</v>
      </c>
      <c r="B4195" t="s">
        <v>72</v>
      </c>
      <c r="C4195" t="s">
        <v>87</v>
      </c>
      <c r="D4195">
        <v>40</v>
      </c>
      <c r="E4195" t="s">
        <v>154</v>
      </c>
      <c r="F4195">
        <v>16031.28</v>
      </c>
      <c r="G4195">
        <v>-224.07</v>
      </c>
      <c r="H4195">
        <v>-271.52999999999997</v>
      </c>
      <c r="I4195">
        <v>263.26</v>
      </c>
      <c r="J4195">
        <v>0</v>
      </c>
      <c r="K4195">
        <v>0</v>
      </c>
      <c r="L4195">
        <v>15798.94</v>
      </c>
      <c r="M4195">
        <v>-1.397691887989558E-2</v>
      </c>
      <c r="N4195">
        <v>-1.693771496061848E-2</v>
      </c>
      <c r="O4195">
        <v>0.1970635178434611</v>
      </c>
      <c r="P4195">
        <v>0</v>
      </c>
      <c r="Q4195">
        <v>0</v>
      </c>
      <c r="R4195">
        <v>0</v>
      </c>
      <c r="S4195">
        <v>0</v>
      </c>
    </row>
    <row r="4196" spans="1:19" x14ac:dyDescent="0.3">
      <c r="A4196" s="2">
        <v>47087</v>
      </c>
      <c r="B4196" t="s">
        <v>72</v>
      </c>
      <c r="C4196" t="s">
        <v>87</v>
      </c>
      <c r="D4196">
        <v>41</v>
      </c>
      <c r="E4196" t="s">
        <v>154</v>
      </c>
      <c r="F4196">
        <v>15798.94</v>
      </c>
      <c r="G4196">
        <v>-222.1</v>
      </c>
      <c r="H4196">
        <v>-267.60000000000002</v>
      </c>
      <c r="I4196">
        <v>259.37</v>
      </c>
      <c r="J4196">
        <v>0</v>
      </c>
      <c r="K4196">
        <v>0</v>
      </c>
      <c r="L4196">
        <v>15568.61</v>
      </c>
      <c r="M4196">
        <v>-1.405778131140804E-2</v>
      </c>
      <c r="N4196">
        <v>-1.693777660169038E-2</v>
      </c>
      <c r="O4196">
        <v>0.1970014168892166</v>
      </c>
      <c r="P4196">
        <v>0</v>
      </c>
      <c r="Q4196">
        <v>0</v>
      </c>
      <c r="R4196">
        <v>0</v>
      </c>
      <c r="S4196">
        <v>0</v>
      </c>
    </row>
    <row r="4197" spans="1:19" x14ac:dyDescent="0.3">
      <c r="A4197" s="2">
        <v>47118</v>
      </c>
      <c r="B4197" t="s">
        <v>72</v>
      </c>
      <c r="C4197" t="s">
        <v>87</v>
      </c>
      <c r="D4197">
        <v>42</v>
      </c>
      <c r="E4197" t="s">
        <v>154</v>
      </c>
      <c r="F4197">
        <v>15568.61</v>
      </c>
      <c r="G4197">
        <v>-220.01</v>
      </c>
      <c r="H4197">
        <v>-263.7</v>
      </c>
      <c r="I4197">
        <v>255.51</v>
      </c>
      <c r="J4197">
        <v>0</v>
      </c>
      <c r="K4197">
        <v>0</v>
      </c>
      <c r="L4197">
        <v>15340.41</v>
      </c>
      <c r="M4197">
        <v>-1.41317040940728E-2</v>
      </c>
      <c r="N4197">
        <v>-1.6937820975406321E-2</v>
      </c>
      <c r="O4197">
        <v>0.1969428684931343</v>
      </c>
      <c r="P4197">
        <v>0</v>
      </c>
      <c r="Q4197">
        <v>0</v>
      </c>
      <c r="R4197">
        <v>0</v>
      </c>
      <c r="S4197">
        <v>0</v>
      </c>
    </row>
    <row r="4198" spans="1:19" x14ac:dyDescent="0.3">
      <c r="A4198" s="2">
        <v>45869</v>
      </c>
      <c r="B4198" t="s">
        <v>72</v>
      </c>
      <c r="C4198" t="s">
        <v>88</v>
      </c>
      <c r="D4198">
        <v>0</v>
      </c>
      <c r="E4198" t="s">
        <v>64</v>
      </c>
      <c r="F4198">
        <v>0</v>
      </c>
      <c r="G4198">
        <v>-1870.28</v>
      </c>
      <c r="H4198">
        <v>-131.12</v>
      </c>
      <c r="I4198">
        <v>967.56613200000004</v>
      </c>
      <c r="J4198">
        <v>0</v>
      </c>
      <c r="K4198">
        <v>0</v>
      </c>
      <c r="L4198">
        <v>116634.34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</row>
    <row r="4199" spans="1:19" x14ac:dyDescent="0.3">
      <c r="A4199" s="2">
        <v>45900</v>
      </c>
      <c r="B4199" t="s">
        <v>72</v>
      </c>
      <c r="C4199" t="s">
        <v>88</v>
      </c>
      <c r="D4199">
        <v>1</v>
      </c>
      <c r="E4199" t="s">
        <v>64</v>
      </c>
      <c r="F4199">
        <v>116634.34</v>
      </c>
      <c r="G4199">
        <v>-1417.37</v>
      </c>
      <c r="H4199">
        <v>-1499.02</v>
      </c>
      <c r="I4199">
        <v>2000.186148</v>
      </c>
      <c r="J4199">
        <v>0</v>
      </c>
      <c r="K4199">
        <v>0</v>
      </c>
      <c r="L4199">
        <v>115718.12</v>
      </c>
      <c r="M4199">
        <v>-1.215225292996899E-2</v>
      </c>
      <c r="N4199">
        <v>-1.2852304046989929E-2</v>
      </c>
      <c r="O4199">
        <v>0.20191805294525469</v>
      </c>
      <c r="P4199">
        <v>0</v>
      </c>
      <c r="Q4199">
        <v>0</v>
      </c>
      <c r="R4199">
        <v>0</v>
      </c>
      <c r="S4199">
        <v>0</v>
      </c>
    </row>
    <row r="4200" spans="1:19" x14ac:dyDescent="0.3">
      <c r="A4200" s="2">
        <v>45930</v>
      </c>
      <c r="B4200" t="s">
        <v>72</v>
      </c>
      <c r="C4200" t="s">
        <v>88</v>
      </c>
      <c r="D4200">
        <v>2</v>
      </c>
      <c r="E4200" t="s">
        <v>64</v>
      </c>
      <c r="F4200">
        <v>115718.12</v>
      </c>
      <c r="G4200">
        <v>-1326.95</v>
      </c>
      <c r="H4200">
        <v>-2141.71</v>
      </c>
      <c r="I4200">
        <v>1950.0416580000001</v>
      </c>
      <c r="J4200">
        <v>0</v>
      </c>
      <c r="K4200">
        <v>0</v>
      </c>
      <c r="L4200">
        <v>114199.52</v>
      </c>
      <c r="M4200">
        <v>-1.146708916460102E-2</v>
      </c>
      <c r="N4200">
        <v>-1.850799166111582E-2</v>
      </c>
      <c r="O4200">
        <v>0.20502845050541779</v>
      </c>
      <c r="P4200">
        <v>0</v>
      </c>
      <c r="Q4200">
        <v>0</v>
      </c>
      <c r="R4200">
        <v>0</v>
      </c>
      <c r="S4200">
        <v>0</v>
      </c>
    </row>
    <row r="4201" spans="1:19" x14ac:dyDescent="0.3">
      <c r="A4201" s="2">
        <v>45961</v>
      </c>
      <c r="B4201" t="s">
        <v>72</v>
      </c>
      <c r="C4201" t="s">
        <v>88</v>
      </c>
      <c r="D4201">
        <v>3</v>
      </c>
      <c r="E4201" t="s">
        <v>154</v>
      </c>
      <c r="F4201">
        <v>114199.52</v>
      </c>
      <c r="G4201">
        <v>-1320.4</v>
      </c>
      <c r="H4201">
        <v>-1771.27</v>
      </c>
      <c r="I4201">
        <v>1807.73</v>
      </c>
      <c r="J4201">
        <v>0</v>
      </c>
      <c r="K4201">
        <v>0</v>
      </c>
      <c r="L4201">
        <v>112915.58</v>
      </c>
      <c r="M4201">
        <v>-1.156218031962966E-2</v>
      </c>
      <c r="N4201">
        <v>-1.5510308766450541E-2</v>
      </c>
      <c r="O4201">
        <v>0.1899547501740444</v>
      </c>
      <c r="P4201">
        <v>0</v>
      </c>
      <c r="Q4201">
        <v>0</v>
      </c>
      <c r="R4201">
        <v>0</v>
      </c>
      <c r="S4201">
        <v>0</v>
      </c>
    </row>
    <row r="4202" spans="1:19" x14ac:dyDescent="0.3">
      <c r="A4202" s="2">
        <v>45991</v>
      </c>
      <c r="B4202" t="s">
        <v>72</v>
      </c>
      <c r="C4202" t="s">
        <v>88</v>
      </c>
      <c r="D4202">
        <v>4</v>
      </c>
      <c r="E4202" t="s">
        <v>154</v>
      </c>
      <c r="F4202">
        <v>112915.58</v>
      </c>
      <c r="G4202">
        <v>-1581.85</v>
      </c>
      <c r="H4202">
        <v>-1927.03</v>
      </c>
      <c r="I4202">
        <v>1740.78</v>
      </c>
      <c r="J4202">
        <v>0</v>
      </c>
      <c r="K4202">
        <v>0</v>
      </c>
      <c r="L4202">
        <v>111147.47</v>
      </c>
      <c r="M4202">
        <v>-1.4009138084627301E-2</v>
      </c>
      <c r="N4202">
        <v>-1.7066155661497089E-2</v>
      </c>
      <c r="O4202">
        <v>0.18499928111399069</v>
      </c>
      <c r="P4202">
        <v>0</v>
      </c>
      <c r="Q4202">
        <v>0</v>
      </c>
      <c r="R4202">
        <v>0</v>
      </c>
      <c r="S4202">
        <v>0</v>
      </c>
    </row>
    <row r="4203" spans="1:19" x14ac:dyDescent="0.3">
      <c r="A4203" s="2">
        <v>46022</v>
      </c>
      <c r="B4203" t="s">
        <v>72</v>
      </c>
      <c r="C4203" t="s">
        <v>88</v>
      </c>
      <c r="D4203">
        <v>5</v>
      </c>
      <c r="E4203" t="s">
        <v>154</v>
      </c>
      <c r="F4203">
        <v>111147.47</v>
      </c>
      <c r="G4203">
        <v>-1876.02</v>
      </c>
      <c r="H4203">
        <v>-1640.15</v>
      </c>
      <c r="I4203">
        <v>1712.86</v>
      </c>
      <c r="J4203">
        <v>0</v>
      </c>
      <c r="K4203">
        <v>0</v>
      </c>
      <c r="L4203">
        <v>109344.16</v>
      </c>
      <c r="M4203">
        <v>-1.6878616910650301E-2</v>
      </c>
      <c r="N4203">
        <v>-1.475656304988688E-2</v>
      </c>
      <c r="O4203">
        <v>0.1849285173997354</v>
      </c>
      <c r="P4203">
        <v>0</v>
      </c>
      <c r="Q4203">
        <v>0</v>
      </c>
      <c r="R4203">
        <v>0</v>
      </c>
      <c r="S4203">
        <v>0</v>
      </c>
    </row>
    <row r="4204" spans="1:19" x14ac:dyDescent="0.3">
      <c r="A4204" s="2">
        <v>46053</v>
      </c>
      <c r="B4204" t="s">
        <v>72</v>
      </c>
      <c r="C4204" t="s">
        <v>88</v>
      </c>
      <c r="D4204">
        <v>6</v>
      </c>
      <c r="E4204" t="s">
        <v>154</v>
      </c>
      <c r="F4204">
        <v>109344.16</v>
      </c>
      <c r="G4204">
        <v>-1327.87</v>
      </c>
      <c r="H4204">
        <v>-1673.51</v>
      </c>
      <c r="I4204">
        <v>1714.84</v>
      </c>
      <c r="J4204">
        <v>0</v>
      </c>
      <c r="K4204">
        <v>0</v>
      </c>
      <c r="L4204">
        <v>108057.62</v>
      </c>
      <c r="M4204">
        <v>-1.214392226644174E-2</v>
      </c>
      <c r="N4204">
        <v>-1.5304985418323321E-2</v>
      </c>
      <c r="O4204">
        <v>0.1881949652085266</v>
      </c>
      <c r="P4204">
        <v>0</v>
      </c>
      <c r="Q4204">
        <v>0</v>
      </c>
      <c r="R4204">
        <v>0</v>
      </c>
      <c r="S4204">
        <v>0</v>
      </c>
    </row>
    <row r="4205" spans="1:19" x14ac:dyDescent="0.3">
      <c r="A4205" s="2">
        <v>46081</v>
      </c>
      <c r="B4205" t="s">
        <v>72</v>
      </c>
      <c r="C4205" t="s">
        <v>88</v>
      </c>
      <c r="D4205">
        <v>7</v>
      </c>
      <c r="E4205" t="s">
        <v>154</v>
      </c>
      <c r="F4205">
        <v>108057.62</v>
      </c>
      <c r="G4205">
        <v>-6764.81</v>
      </c>
      <c r="H4205">
        <v>-1850.95</v>
      </c>
      <c r="I4205">
        <v>1725.67</v>
      </c>
      <c r="J4205">
        <v>0</v>
      </c>
      <c r="K4205">
        <v>0</v>
      </c>
      <c r="L4205">
        <v>101167.53</v>
      </c>
      <c r="M4205">
        <v>-6.2603688438650162E-2</v>
      </c>
      <c r="N4205">
        <v>-1.7129310096121009E-2</v>
      </c>
      <c r="O4205">
        <v>0.1916384759681326</v>
      </c>
      <c r="P4205">
        <v>0</v>
      </c>
      <c r="Q4205">
        <v>0</v>
      </c>
      <c r="R4205">
        <v>0</v>
      </c>
      <c r="S4205">
        <v>0</v>
      </c>
    </row>
    <row r="4206" spans="1:19" x14ac:dyDescent="0.3">
      <c r="A4206" s="2">
        <v>46112</v>
      </c>
      <c r="B4206" t="s">
        <v>72</v>
      </c>
      <c r="C4206" t="s">
        <v>88</v>
      </c>
      <c r="D4206">
        <v>8</v>
      </c>
      <c r="E4206" t="s">
        <v>154</v>
      </c>
      <c r="F4206">
        <v>101167.53</v>
      </c>
      <c r="G4206">
        <v>-1840.89</v>
      </c>
      <c r="H4206">
        <v>-1604.09</v>
      </c>
      <c r="I4206">
        <v>1595.42</v>
      </c>
      <c r="J4206">
        <v>0</v>
      </c>
      <c r="K4206">
        <v>0</v>
      </c>
      <c r="L4206">
        <v>99317.97</v>
      </c>
      <c r="M4206">
        <v>-1.8196476614898809E-2</v>
      </c>
      <c r="N4206">
        <v>-1.5855779374381429E-2</v>
      </c>
      <c r="O4206">
        <v>0.18924119732528791</v>
      </c>
      <c r="P4206">
        <v>0</v>
      </c>
      <c r="Q4206">
        <v>0</v>
      </c>
      <c r="R4206">
        <v>0</v>
      </c>
      <c r="S4206">
        <v>0</v>
      </c>
    </row>
    <row r="4207" spans="1:19" x14ac:dyDescent="0.3">
      <c r="A4207" s="2">
        <v>46142</v>
      </c>
      <c r="B4207" t="s">
        <v>72</v>
      </c>
      <c r="C4207" t="s">
        <v>88</v>
      </c>
      <c r="D4207">
        <v>9</v>
      </c>
      <c r="E4207" t="s">
        <v>154</v>
      </c>
      <c r="F4207">
        <v>99317.97</v>
      </c>
      <c r="G4207">
        <v>-1178.33</v>
      </c>
      <c r="H4207">
        <v>-1465.96</v>
      </c>
      <c r="I4207">
        <v>1574.99</v>
      </c>
      <c r="J4207">
        <v>0</v>
      </c>
      <c r="K4207">
        <v>0</v>
      </c>
      <c r="L4207">
        <v>98248.67</v>
      </c>
      <c r="M4207">
        <v>-1.1864182708354831E-2</v>
      </c>
      <c r="N4207">
        <v>-1.476030745953385E-2</v>
      </c>
      <c r="O4207">
        <v>0.19029692601470841</v>
      </c>
      <c r="P4207">
        <v>0</v>
      </c>
      <c r="Q4207">
        <v>0</v>
      </c>
      <c r="R4207">
        <v>0</v>
      </c>
      <c r="S4207">
        <v>0</v>
      </c>
    </row>
    <row r="4208" spans="1:19" x14ac:dyDescent="0.3">
      <c r="A4208" s="2">
        <v>46173</v>
      </c>
      <c r="B4208" t="s">
        <v>72</v>
      </c>
      <c r="C4208" t="s">
        <v>88</v>
      </c>
      <c r="D4208">
        <v>10</v>
      </c>
      <c r="E4208" t="s">
        <v>154</v>
      </c>
      <c r="F4208">
        <v>98248.67</v>
      </c>
      <c r="G4208">
        <v>-3953.06</v>
      </c>
      <c r="H4208">
        <v>-1354.82</v>
      </c>
      <c r="I4208">
        <v>1506.28</v>
      </c>
      <c r="J4208">
        <v>0</v>
      </c>
      <c r="K4208">
        <v>0</v>
      </c>
      <c r="L4208">
        <v>94447.07</v>
      </c>
      <c r="M4208">
        <v>-4.0235255256557273E-2</v>
      </c>
      <c r="N4208">
        <v>-1.3789719233841081E-2</v>
      </c>
      <c r="O4208">
        <v>0.18397606267157129</v>
      </c>
      <c r="P4208">
        <v>0</v>
      </c>
      <c r="Q4208">
        <v>0</v>
      </c>
      <c r="R4208">
        <v>0</v>
      </c>
      <c r="S4208">
        <v>0</v>
      </c>
    </row>
    <row r="4209" spans="1:19" x14ac:dyDescent="0.3">
      <c r="A4209" s="2">
        <v>46203</v>
      </c>
      <c r="B4209" t="s">
        <v>72</v>
      </c>
      <c r="C4209" t="s">
        <v>88</v>
      </c>
      <c r="D4209">
        <v>11</v>
      </c>
      <c r="E4209" t="s">
        <v>154</v>
      </c>
      <c r="F4209">
        <v>94447.07</v>
      </c>
      <c r="G4209">
        <v>-1798.39</v>
      </c>
      <c r="H4209">
        <v>-1483.72</v>
      </c>
      <c r="I4209">
        <v>1426.62</v>
      </c>
      <c r="J4209">
        <v>0</v>
      </c>
      <c r="K4209">
        <v>0</v>
      </c>
      <c r="L4209">
        <v>92591.58</v>
      </c>
      <c r="M4209">
        <v>-1.9041298522710349E-2</v>
      </c>
      <c r="N4209">
        <v>-1.570954157946973E-2</v>
      </c>
      <c r="O4209">
        <v>0.1812600073741007</v>
      </c>
      <c r="P4209">
        <v>0</v>
      </c>
      <c r="Q4209">
        <v>0</v>
      </c>
      <c r="R4209">
        <v>0</v>
      </c>
      <c r="S4209">
        <v>0</v>
      </c>
    </row>
    <row r="4210" spans="1:19" x14ac:dyDescent="0.3">
      <c r="A4210" s="2">
        <v>46234</v>
      </c>
      <c r="B4210" t="s">
        <v>72</v>
      </c>
      <c r="C4210" t="s">
        <v>88</v>
      </c>
      <c r="D4210">
        <v>12</v>
      </c>
      <c r="E4210" t="s">
        <v>154</v>
      </c>
      <c r="F4210">
        <v>92591.58</v>
      </c>
      <c r="G4210">
        <v>-1258.77</v>
      </c>
      <c r="H4210">
        <v>-1250.1400000000001</v>
      </c>
      <c r="I4210">
        <v>1372.35</v>
      </c>
      <c r="J4210">
        <v>0</v>
      </c>
      <c r="K4210">
        <v>0</v>
      </c>
      <c r="L4210">
        <v>91455.02</v>
      </c>
      <c r="M4210">
        <v>-1.3594889029327969E-2</v>
      </c>
      <c r="N4210">
        <v>-1.350169515918245E-2</v>
      </c>
      <c r="O4210">
        <v>0.17785901997807849</v>
      </c>
      <c r="P4210">
        <v>0</v>
      </c>
      <c r="Q4210">
        <v>0</v>
      </c>
      <c r="R4210">
        <v>0</v>
      </c>
      <c r="S4210">
        <v>0</v>
      </c>
    </row>
    <row r="4211" spans="1:19" x14ac:dyDescent="0.3">
      <c r="A4211" s="2">
        <v>46265</v>
      </c>
      <c r="B4211" t="s">
        <v>72</v>
      </c>
      <c r="C4211" t="s">
        <v>88</v>
      </c>
      <c r="D4211">
        <v>13</v>
      </c>
      <c r="E4211" t="s">
        <v>154</v>
      </c>
      <c r="F4211">
        <v>91455.02</v>
      </c>
      <c r="G4211">
        <v>-1721.58</v>
      </c>
      <c r="H4211">
        <v>-1501.77</v>
      </c>
      <c r="I4211">
        <v>1473.7</v>
      </c>
      <c r="J4211">
        <v>0</v>
      </c>
      <c r="K4211">
        <v>0</v>
      </c>
      <c r="L4211">
        <v>89705.37</v>
      </c>
      <c r="M4211">
        <v>-1.8824298034649418E-2</v>
      </c>
      <c r="N4211">
        <v>-1.6420821825973451E-2</v>
      </c>
      <c r="O4211">
        <v>0.19336684945065011</v>
      </c>
      <c r="P4211">
        <v>0</v>
      </c>
      <c r="Q4211">
        <v>0</v>
      </c>
      <c r="R4211">
        <v>0</v>
      </c>
      <c r="S4211">
        <v>0</v>
      </c>
    </row>
    <row r="4212" spans="1:19" x14ac:dyDescent="0.3">
      <c r="A4212" s="2">
        <v>46295</v>
      </c>
      <c r="B4212" t="s">
        <v>72</v>
      </c>
      <c r="C4212" t="s">
        <v>88</v>
      </c>
      <c r="D4212">
        <v>14</v>
      </c>
      <c r="E4212" t="s">
        <v>154</v>
      </c>
      <c r="F4212">
        <v>89705.37</v>
      </c>
      <c r="G4212">
        <v>-1602.64</v>
      </c>
      <c r="H4212">
        <v>-1512.37</v>
      </c>
      <c r="I4212">
        <v>1458.28</v>
      </c>
      <c r="J4212">
        <v>0</v>
      </c>
      <c r="K4212">
        <v>0</v>
      </c>
      <c r="L4212">
        <v>88048.639999999999</v>
      </c>
      <c r="M4212">
        <v>-1.7865582066414532E-2</v>
      </c>
      <c r="N4212">
        <v>-1.6859338924662182E-2</v>
      </c>
      <c r="O4212">
        <v>0.19507535219452291</v>
      </c>
      <c r="P4212">
        <v>0</v>
      </c>
      <c r="Q4212">
        <v>0</v>
      </c>
      <c r="R4212">
        <v>0</v>
      </c>
      <c r="S4212">
        <v>0</v>
      </c>
    </row>
    <row r="4213" spans="1:19" x14ac:dyDescent="0.3">
      <c r="A4213" s="2">
        <v>46326</v>
      </c>
      <c r="B4213" t="s">
        <v>72</v>
      </c>
      <c r="C4213" t="s">
        <v>88</v>
      </c>
      <c r="D4213">
        <v>15</v>
      </c>
      <c r="E4213" t="s">
        <v>154</v>
      </c>
      <c r="F4213">
        <v>88048.639999999999</v>
      </c>
      <c r="G4213">
        <v>-1497.79</v>
      </c>
      <c r="H4213">
        <v>-1501.31</v>
      </c>
      <c r="I4213">
        <v>1442.44</v>
      </c>
      <c r="J4213">
        <v>0</v>
      </c>
      <c r="K4213">
        <v>0</v>
      </c>
      <c r="L4213">
        <v>86491.97</v>
      </c>
      <c r="M4213">
        <v>-1.7010915662051741E-2</v>
      </c>
      <c r="N4213">
        <v>-1.7050971815527591E-2</v>
      </c>
      <c r="O4213">
        <v>0.1965874499436199</v>
      </c>
      <c r="P4213">
        <v>0</v>
      </c>
      <c r="Q4213">
        <v>0</v>
      </c>
      <c r="R4213">
        <v>0</v>
      </c>
      <c r="S4213">
        <v>0</v>
      </c>
    </row>
    <row r="4214" spans="1:19" x14ac:dyDescent="0.3">
      <c r="A4214" s="2">
        <v>46356</v>
      </c>
      <c r="B4214" t="s">
        <v>72</v>
      </c>
      <c r="C4214" t="s">
        <v>88</v>
      </c>
      <c r="D4214">
        <v>16</v>
      </c>
      <c r="E4214" t="s">
        <v>154</v>
      </c>
      <c r="F4214">
        <v>86491.97</v>
      </c>
      <c r="G4214">
        <v>-1405.21</v>
      </c>
      <c r="H4214">
        <v>-1525.94</v>
      </c>
      <c r="I4214">
        <v>1426.62</v>
      </c>
      <c r="J4214">
        <v>0</v>
      </c>
      <c r="K4214">
        <v>0</v>
      </c>
      <c r="L4214">
        <v>84987.44</v>
      </c>
      <c r="M4214">
        <v>-1.6246720416681879E-2</v>
      </c>
      <c r="N4214">
        <v>-1.7642517924918451E-2</v>
      </c>
      <c r="O4214">
        <v>0.19793071918202779</v>
      </c>
      <c r="P4214">
        <v>0</v>
      </c>
      <c r="Q4214">
        <v>0</v>
      </c>
      <c r="R4214">
        <v>0</v>
      </c>
      <c r="S4214">
        <v>0</v>
      </c>
    </row>
    <row r="4215" spans="1:19" x14ac:dyDescent="0.3">
      <c r="A4215" s="2">
        <v>46387</v>
      </c>
      <c r="B4215" t="s">
        <v>72</v>
      </c>
      <c r="C4215" t="s">
        <v>88</v>
      </c>
      <c r="D4215">
        <v>17</v>
      </c>
      <c r="E4215" t="s">
        <v>154</v>
      </c>
      <c r="F4215">
        <v>84987.44</v>
      </c>
      <c r="G4215">
        <v>-1322.51</v>
      </c>
      <c r="H4215">
        <v>-1516.7</v>
      </c>
      <c r="I4215">
        <v>1410.28</v>
      </c>
      <c r="J4215">
        <v>0</v>
      </c>
      <c r="K4215">
        <v>0</v>
      </c>
      <c r="L4215">
        <v>83558.52</v>
      </c>
      <c r="M4215">
        <v>-1.556123533549974E-2</v>
      </c>
      <c r="N4215">
        <v>-1.7846133941409281E-2</v>
      </c>
      <c r="O4215">
        <v>0.19912847193891489</v>
      </c>
      <c r="P4215">
        <v>0</v>
      </c>
      <c r="Q4215">
        <v>0</v>
      </c>
      <c r="R4215">
        <v>0</v>
      </c>
      <c r="S4215">
        <v>0</v>
      </c>
    </row>
    <row r="4216" spans="1:19" x14ac:dyDescent="0.3">
      <c r="A4216" s="2">
        <v>46418</v>
      </c>
      <c r="B4216" t="s">
        <v>72</v>
      </c>
      <c r="C4216" t="s">
        <v>88</v>
      </c>
      <c r="D4216">
        <v>18</v>
      </c>
      <c r="E4216" t="s">
        <v>154</v>
      </c>
      <c r="F4216">
        <v>83558.52</v>
      </c>
      <c r="G4216">
        <v>-1248.73</v>
      </c>
      <c r="H4216">
        <v>-1504.94</v>
      </c>
      <c r="I4216">
        <v>1394.04</v>
      </c>
      <c r="J4216">
        <v>0</v>
      </c>
      <c r="K4216">
        <v>0</v>
      </c>
      <c r="L4216">
        <v>82198.89</v>
      </c>
      <c r="M4216">
        <v>-1.494438811632243E-2</v>
      </c>
      <c r="N4216">
        <v>-1.80105997775338E-2</v>
      </c>
      <c r="O4216">
        <v>0.20020032304880481</v>
      </c>
      <c r="P4216">
        <v>0</v>
      </c>
      <c r="Q4216">
        <v>0</v>
      </c>
      <c r="R4216">
        <v>0</v>
      </c>
      <c r="S4216">
        <v>0</v>
      </c>
    </row>
    <row r="4217" spans="1:19" x14ac:dyDescent="0.3">
      <c r="A4217" s="2">
        <v>46446</v>
      </c>
      <c r="B4217" t="s">
        <v>72</v>
      </c>
      <c r="C4217" t="s">
        <v>88</v>
      </c>
      <c r="D4217">
        <v>19</v>
      </c>
      <c r="E4217" t="s">
        <v>154</v>
      </c>
      <c r="F4217">
        <v>82198.89</v>
      </c>
      <c r="G4217">
        <v>-1182.6400000000001</v>
      </c>
      <c r="H4217">
        <v>-1493.6</v>
      </c>
      <c r="I4217">
        <v>1377.95</v>
      </c>
      <c r="J4217">
        <v>0</v>
      </c>
      <c r="K4217">
        <v>0</v>
      </c>
      <c r="L4217">
        <v>80900.59</v>
      </c>
      <c r="M4217">
        <v>-1.4387587857163559E-2</v>
      </c>
      <c r="N4217">
        <v>-1.8170537771201499E-2</v>
      </c>
      <c r="O4217">
        <v>0.20116277601398541</v>
      </c>
      <c r="P4217">
        <v>0</v>
      </c>
      <c r="Q4217">
        <v>0</v>
      </c>
      <c r="R4217">
        <v>0</v>
      </c>
      <c r="S4217">
        <v>0</v>
      </c>
    </row>
    <row r="4218" spans="1:19" x14ac:dyDescent="0.3">
      <c r="A4218" s="2">
        <v>46477</v>
      </c>
      <c r="B4218" t="s">
        <v>72</v>
      </c>
      <c r="C4218" t="s">
        <v>88</v>
      </c>
      <c r="D4218">
        <v>20</v>
      </c>
      <c r="E4218" t="s">
        <v>154</v>
      </c>
      <c r="F4218">
        <v>80900.59</v>
      </c>
      <c r="G4218">
        <v>-1123.18</v>
      </c>
      <c r="H4218">
        <v>-1477.13</v>
      </c>
      <c r="I4218">
        <v>1362.03</v>
      </c>
      <c r="J4218">
        <v>0</v>
      </c>
      <c r="K4218">
        <v>0</v>
      </c>
      <c r="L4218">
        <v>79662.31</v>
      </c>
      <c r="M4218">
        <v>-1.388350932352438E-2</v>
      </c>
      <c r="N4218">
        <v>-1.8258541078915339E-2</v>
      </c>
      <c r="O4218">
        <v>0.20202974968714699</v>
      </c>
      <c r="P4218">
        <v>0</v>
      </c>
      <c r="Q4218">
        <v>0</v>
      </c>
      <c r="R4218">
        <v>0</v>
      </c>
      <c r="S4218">
        <v>0</v>
      </c>
    </row>
    <row r="4219" spans="1:19" x14ac:dyDescent="0.3">
      <c r="A4219" s="2">
        <v>46507</v>
      </c>
      <c r="B4219" t="s">
        <v>72</v>
      </c>
      <c r="C4219" t="s">
        <v>88</v>
      </c>
      <c r="D4219">
        <v>21</v>
      </c>
      <c r="E4219" t="s">
        <v>154</v>
      </c>
      <c r="F4219">
        <v>79662.31</v>
      </c>
      <c r="G4219">
        <v>-1069.54</v>
      </c>
      <c r="H4219">
        <v>-1459.99</v>
      </c>
      <c r="I4219">
        <v>1346.38</v>
      </c>
      <c r="J4219">
        <v>0</v>
      </c>
      <c r="K4219">
        <v>0</v>
      </c>
      <c r="L4219">
        <v>78479.16</v>
      </c>
      <c r="M4219">
        <v>-1.342589540247076E-2</v>
      </c>
      <c r="N4219">
        <v>-1.8327275601833021E-2</v>
      </c>
      <c r="O4219">
        <v>0.2028130258753543</v>
      </c>
      <c r="P4219">
        <v>0</v>
      </c>
      <c r="Q4219">
        <v>0</v>
      </c>
      <c r="R4219">
        <v>0</v>
      </c>
      <c r="S4219">
        <v>0</v>
      </c>
    </row>
    <row r="4220" spans="1:19" x14ac:dyDescent="0.3">
      <c r="A4220" s="2">
        <v>46538</v>
      </c>
      <c r="B4220" t="s">
        <v>72</v>
      </c>
      <c r="C4220" t="s">
        <v>88</v>
      </c>
      <c r="D4220">
        <v>22</v>
      </c>
      <c r="E4220" t="s">
        <v>154</v>
      </c>
      <c r="F4220">
        <v>78479.16</v>
      </c>
      <c r="G4220">
        <v>-1020.97</v>
      </c>
      <c r="H4220">
        <v>-1442.45</v>
      </c>
      <c r="I4220">
        <v>1331.02</v>
      </c>
      <c r="J4220">
        <v>0</v>
      </c>
      <c r="K4220">
        <v>0</v>
      </c>
      <c r="L4220">
        <v>77346.759999999995</v>
      </c>
      <c r="M4220">
        <v>-1.3009385811823581E-2</v>
      </c>
      <c r="N4220">
        <v>-1.8380054905882889E-2</v>
      </c>
      <c r="O4220">
        <v>0.20352262006953459</v>
      </c>
      <c r="P4220">
        <v>0</v>
      </c>
      <c r="Q4220">
        <v>0</v>
      </c>
      <c r="R4220">
        <v>0</v>
      </c>
      <c r="S4220">
        <v>0</v>
      </c>
    </row>
    <row r="4221" spans="1:19" x14ac:dyDescent="0.3">
      <c r="A4221" s="2">
        <v>46568</v>
      </c>
      <c r="B4221" t="s">
        <v>72</v>
      </c>
      <c r="C4221" t="s">
        <v>88</v>
      </c>
      <c r="D4221">
        <v>23</v>
      </c>
      <c r="E4221" t="s">
        <v>154</v>
      </c>
      <c r="F4221">
        <v>77346.759999999995</v>
      </c>
      <c r="G4221">
        <v>-976.84</v>
      </c>
      <c r="H4221">
        <v>-1424.34</v>
      </c>
      <c r="I4221">
        <v>1315.97</v>
      </c>
      <c r="J4221">
        <v>0</v>
      </c>
      <c r="K4221">
        <v>0</v>
      </c>
      <c r="L4221">
        <v>76261.56</v>
      </c>
      <c r="M4221">
        <v>-1.2629372426983559E-2</v>
      </c>
      <c r="N4221">
        <v>-1.8414974428329789E-2</v>
      </c>
      <c r="O4221">
        <v>0.20416708490911289</v>
      </c>
      <c r="P4221">
        <v>0</v>
      </c>
      <c r="Q4221">
        <v>0</v>
      </c>
      <c r="R4221">
        <v>0</v>
      </c>
      <c r="S4221">
        <v>0</v>
      </c>
    </row>
    <row r="4222" spans="1:19" x14ac:dyDescent="0.3">
      <c r="A4222" s="2">
        <v>46599</v>
      </c>
      <c r="B4222" t="s">
        <v>72</v>
      </c>
      <c r="C4222" t="s">
        <v>88</v>
      </c>
      <c r="D4222">
        <v>24</v>
      </c>
      <c r="E4222" t="s">
        <v>154</v>
      </c>
      <c r="F4222">
        <v>76261.56</v>
      </c>
      <c r="G4222">
        <v>-936.64</v>
      </c>
      <c r="H4222">
        <v>-1406.34</v>
      </c>
      <c r="I4222">
        <v>1301.24</v>
      </c>
      <c r="J4222">
        <v>0</v>
      </c>
      <c r="K4222">
        <v>0</v>
      </c>
      <c r="L4222">
        <v>75219.820000000007</v>
      </c>
      <c r="M4222">
        <v>-1.2281878658206329E-2</v>
      </c>
      <c r="N4222">
        <v>-1.844104665323219E-2</v>
      </c>
      <c r="O4222">
        <v>0.20475375745548341</v>
      </c>
      <c r="P4222">
        <v>0</v>
      </c>
      <c r="Q4222">
        <v>0</v>
      </c>
      <c r="R4222">
        <v>0</v>
      </c>
      <c r="S4222">
        <v>0</v>
      </c>
    </row>
    <row r="4223" spans="1:19" x14ac:dyDescent="0.3">
      <c r="A4223" s="2">
        <v>46630</v>
      </c>
      <c r="B4223" t="s">
        <v>72</v>
      </c>
      <c r="C4223" t="s">
        <v>88</v>
      </c>
      <c r="D4223">
        <v>25</v>
      </c>
      <c r="E4223" t="s">
        <v>154</v>
      </c>
      <c r="F4223">
        <v>75219.820000000007</v>
      </c>
      <c r="G4223">
        <v>-899.89</v>
      </c>
      <c r="H4223">
        <v>-1388.56</v>
      </c>
      <c r="I4223">
        <v>1286.82</v>
      </c>
      <c r="J4223">
        <v>0</v>
      </c>
      <c r="K4223">
        <v>0</v>
      </c>
      <c r="L4223">
        <v>74218.179999999993</v>
      </c>
      <c r="M4223">
        <v>-1.196345946740803E-2</v>
      </c>
      <c r="N4223">
        <v>-1.846000849513206E-2</v>
      </c>
      <c r="O4223">
        <v>0.20528896056169979</v>
      </c>
      <c r="P4223">
        <v>0</v>
      </c>
      <c r="Q4223">
        <v>0</v>
      </c>
      <c r="R4223">
        <v>0</v>
      </c>
      <c r="S4223">
        <v>0</v>
      </c>
    </row>
    <row r="4224" spans="1:19" x14ac:dyDescent="0.3">
      <c r="A4224" s="2">
        <v>46660</v>
      </c>
      <c r="B4224" t="s">
        <v>72</v>
      </c>
      <c r="C4224" t="s">
        <v>88</v>
      </c>
      <c r="D4224">
        <v>26</v>
      </c>
      <c r="E4224" t="s">
        <v>154</v>
      </c>
      <c r="F4224">
        <v>74218.179999999993</v>
      </c>
      <c r="G4224">
        <v>-866.21</v>
      </c>
      <c r="H4224">
        <v>-1371.06</v>
      </c>
      <c r="I4224">
        <v>1272.71</v>
      </c>
      <c r="J4224">
        <v>0</v>
      </c>
      <c r="K4224">
        <v>0</v>
      </c>
      <c r="L4224">
        <v>73253.62</v>
      </c>
      <c r="M4224">
        <v>-1.167111864598034E-2</v>
      </c>
      <c r="N4224">
        <v>-1.847333409334025E-2</v>
      </c>
      <c r="O4224">
        <v>0.2057781671390157</v>
      </c>
      <c r="P4224">
        <v>0</v>
      </c>
      <c r="Q4224">
        <v>0</v>
      </c>
      <c r="R4224">
        <v>0</v>
      </c>
      <c r="S4224">
        <v>0</v>
      </c>
    </row>
    <row r="4225" spans="1:19" x14ac:dyDescent="0.3">
      <c r="A4225" s="2">
        <v>46691</v>
      </c>
      <c r="B4225" t="s">
        <v>72</v>
      </c>
      <c r="C4225" t="s">
        <v>88</v>
      </c>
      <c r="D4225">
        <v>27</v>
      </c>
      <c r="E4225" t="s">
        <v>154</v>
      </c>
      <c r="F4225">
        <v>73253.62</v>
      </c>
      <c r="G4225">
        <v>-835.26</v>
      </c>
      <c r="H4225">
        <v>-1353.95</v>
      </c>
      <c r="I4225">
        <v>1258.9000000000001</v>
      </c>
      <c r="J4225">
        <v>0</v>
      </c>
      <c r="K4225">
        <v>0</v>
      </c>
      <c r="L4225">
        <v>72323.320000000007</v>
      </c>
      <c r="M4225">
        <v>-1.1402240338108551E-2</v>
      </c>
      <c r="N4225">
        <v>-1.8483060704175332E-2</v>
      </c>
      <c r="O4225">
        <v>0.20622613456304731</v>
      </c>
      <c r="P4225">
        <v>0</v>
      </c>
      <c r="Q4225">
        <v>0</v>
      </c>
      <c r="R4225">
        <v>0</v>
      </c>
      <c r="S4225">
        <v>0</v>
      </c>
    </row>
    <row r="4226" spans="1:19" x14ac:dyDescent="0.3">
      <c r="A4226" s="2">
        <v>46721</v>
      </c>
      <c r="B4226" t="s">
        <v>72</v>
      </c>
      <c r="C4226" t="s">
        <v>88</v>
      </c>
      <c r="D4226">
        <v>28</v>
      </c>
      <c r="E4226" t="s">
        <v>154</v>
      </c>
      <c r="F4226">
        <v>72323.320000000007</v>
      </c>
      <c r="G4226">
        <v>-806.73</v>
      </c>
      <c r="H4226">
        <v>-1337.26</v>
      </c>
      <c r="I4226">
        <v>1245.3900000000001</v>
      </c>
      <c r="J4226">
        <v>0</v>
      </c>
      <c r="K4226">
        <v>0</v>
      </c>
      <c r="L4226">
        <v>71424.710000000006</v>
      </c>
      <c r="M4226">
        <v>-1.115453224573087E-2</v>
      </c>
      <c r="N4226">
        <v>-1.8490063045999192E-2</v>
      </c>
      <c r="O4226">
        <v>0.206637015065434</v>
      </c>
      <c r="P4226">
        <v>0</v>
      </c>
      <c r="Q4226">
        <v>0</v>
      </c>
      <c r="R4226">
        <v>0</v>
      </c>
      <c r="S4226">
        <v>0</v>
      </c>
    </row>
    <row r="4227" spans="1:19" x14ac:dyDescent="0.3">
      <c r="A4227" s="2">
        <v>46752</v>
      </c>
      <c r="B4227" t="s">
        <v>72</v>
      </c>
      <c r="C4227" t="s">
        <v>88</v>
      </c>
      <c r="D4227">
        <v>29</v>
      </c>
      <c r="E4227" t="s">
        <v>154</v>
      </c>
      <c r="F4227">
        <v>71424.710000000006</v>
      </c>
      <c r="G4227">
        <v>-780.38</v>
      </c>
      <c r="H4227">
        <v>-1321.01</v>
      </c>
      <c r="I4227">
        <v>1232.1600000000001</v>
      </c>
      <c r="J4227">
        <v>0</v>
      </c>
      <c r="K4227">
        <v>0</v>
      </c>
      <c r="L4227">
        <v>70555.490000000005</v>
      </c>
      <c r="M4227">
        <v>-1.0925978389423011E-2</v>
      </c>
      <c r="N4227">
        <v>-1.8495072137810369E-2</v>
      </c>
      <c r="O4227">
        <v>0.20701444678447151</v>
      </c>
      <c r="P4227">
        <v>0</v>
      </c>
      <c r="Q4227">
        <v>0</v>
      </c>
      <c r="R4227">
        <v>0</v>
      </c>
      <c r="S4227">
        <v>0</v>
      </c>
    </row>
    <row r="4228" spans="1:19" x14ac:dyDescent="0.3">
      <c r="A4228" s="2">
        <v>46783</v>
      </c>
      <c r="B4228" t="s">
        <v>72</v>
      </c>
      <c r="C4228" t="s">
        <v>88</v>
      </c>
      <c r="D4228">
        <v>30</v>
      </c>
      <c r="E4228" t="s">
        <v>154</v>
      </c>
      <c r="F4228">
        <v>70555.490000000005</v>
      </c>
      <c r="G4228">
        <v>-755.99</v>
      </c>
      <c r="H4228">
        <v>-1305.18</v>
      </c>
      <c r="I4228">
        <v>1219.21</v>
      </c>
      <c r="J4228">
        <v>0</v>
      </c>
      <c r="K4228">
        <v>0</v>
      </c>
      <c r="L4228">
        <v>69713.52</v>
      </c>
      <c r="M4228">
        <v>-1.0714799686173381E-2</v>
      </c>
      <c r="N4228">
        <v>-1.8498695145222059E-2</v>
      </c>
      <c r="O4228">
        <v>0.20736162919588799</v>
      </c>
      <c r="P4228">
        <v>0</v>
      </c>
      <c r="Q4228">
        <v>0</v>
      </c>
      <c r="R4228">
        <v>0</v>
      </c>
      <c r="S4228">
        <v>0</v>
      </c>
    </row>
    <row r="4229" spans="1:19" x14ac:dyDescent="0.3">
      <c r="A4229" s="2">
        <v>46812</v>
      </c>
      <c r="B4229" t="s">
        <v>72</v>
      </c>
      <c r="C4229" t="s">
        <v>88</v>
      </c>
      <c r="D4229">
        <v>31</v>
      </c>
      <c r="E4229" t="s">
        <v>154</v>
      </c>
      <c r="F4229">
        <v>69713.52</v>
      </c>
      <c r="G4229">
        <v>-733.35</v>
      </c>
      <c r="H4229">
        <v>-1289.79</v>
      </c>
      <c r="I4229">
        <v>1206.52</v>
      </c>
      <c r="J4229">
        <v>0</v>
      </c>
      <c r="K4229">
        <v>0</v>
      </c>
      <c r="L4229">
        <v>68896.899999999994</v>
      </c>
      <c r="M4229">
        <v>-1.0519420931006629E-2</v>
      </c>
      <c r="N4229">
        <v>-1.8501300885396511E-2</v>
      </c>
      <c r="O4229">
        <v>0.20768138588442661</v>
      </c>
      <c r="P4229">
        <v>0</v>
      </c>
      <c r="Q4229">
        <v>0</v>
      </c>
      <c r="R4229">
        <v>0</v>
      </c>
      <c r="S4229">
        <v>0</v>
      </c>
    </row>
    <row r="4230" spans="1:19" x14ac:dyDescent="0.3">
      <c r="A4230" s="2">
        <v>46843</v>
      </c>
      <c r="B4230" t="s">
        <v>72</v>
      </c>
      <c r="C4230" t="s">
        <v>88</v>
      </c>
      <c r="D4230">
        <v>32</v>
      </c>
      <c r="E4230" t="s">
        <v>154</v>
      </c>
      <c r="F4230">
        <v>68896.899999999994</v>
      </c>
      <c r="G4230">
        <v>-712.29</v>
      </c>
      <c r="H4230">
        <v>-1274.81</v>
      </c>
      <c r="I4230">
        <v>1194.08</v>
      </c>
      <c r="J4230">
        <v>0</v>
      </c>
      <c r="K4230">
        <v>0</v>
      </c>
      <c r="L4230">
        <v>68103.88</v>
      </c>
      <c r="M4230">
        <v>-1.033844303762284E-2</v>
      </c>
      <c r="N4230">
        <v>-1.8503173858629401E-2</v>
      </c>
      <c r="O4230">
        <v>0.20797621701477739</v>
      </c>
      <c r="P4230">
        <v>0</v>
      </c>
      <c r="Q4230">
        <v>0</v>
      </c>
      <c r="R4230">
        <v>0</v>
      </c>
      <c r="S4230">
        <v>0</v>
      </c>
    </row>
    <row r="4231" spans="1:19" x14ac:dyDescent="0.3">
      <c r="A4231" s="2">
        <v>46873</v>
      </c>
      <c r="B4231" t="s">
        <v>72</v>
      </c>
      <c r="C4231" t="s">
        <v>88</v>
      </c>
      <c r="D4231">
        <v>33</v>
      </c>
      <c r="E4231" t="s">
        <v>154</v>
      </c>
      <c r="F4231">
        <v>68103.88</v>
      </c>
      <c r="G4231">
        <v>-692.66</v>
      </c>
      <c r="H4231">
        <v>-1260.23</v>
      </c>
      <c r="I4231">
        <v>1181.8800000000001</v>
      </c>
      <c r="J4231">
        <v>0</v>
      </c>
      <c r="K4231">
        <v>0</v>
      </c>
      <c r="L4231">
        <v>67332.87</v>
      </c>
      <c r="M4231">
        <v>-1.017061961096302E-2</v>
      </c>
      <c r="N4231">
        <v>-1.850452414543257E-2</v>
      </c>
      <c r="O4231">
        <v>0.20824834338542769</v>
      </c>
      <c r="P4231">
        <v>0</v>
      </c>
      <c r="Q4231">
        <v>0</v>
      </c>
      <c r="R4231">
        <v>0</v>
      </c>
      <c r="S4231">
        <v>0</v>
      </c>
    </row>
    <row r="4232" spans="1:19" x14ac:dyDescent="0.3">
      <c r="A4232" s="2">
        <v>46904</v>
      </c>
      <c r="B4232" t="s">
        <v>72</v>
      </c>
      <c r="C4232" t="s">
        <v>88</v>
      </c>
      <c r="D4232">
        <v>34</v>
      </c>
      <c r="E4232" t="s">
        <v>154</v>
      </c>
      <c r="F4232">
        <v>67332.87</v>
      </c>
      <c r="G4232">
        <v>-674.33</v>
      </c>
      <c r="H4232">
        <v>-1246.03</v>
      </c>
      <c r="I4232">
        <v>1169.9100000000001</v>
      </c>
      <c r="J4232">
        <v>0</v>
      </c>
      <c r="K4232">
        <v>0</v>
      </c>
      <c r="L4232">
        <v>66582.42</v>
      </c>
      <c r="M4232">
        <v>-1.0014837100138211E-2</v>
      </c>
      <c r="N4232">
        <v>-1.8505495645467659E-2</v>
      </c>
      <c r="O4232">
        <v>0.20849974357462819</v>
      </c>
      <c r="P4232">
        <v>0</v>
      </c>
      <c r="Q4232">
        <v>0</v>
      </c>
      <c r="R4232">
        <v>0</v>
      </c>
      <c r="S4232">
        <v>0</v>
      </c>
    </row>
    <row r="4233" spans="1:19" x14ac:dyDescent="0.3">
      <c r="A4233" s="2">
        <v>46934</v>
      </c>
      <c r="B4233" t="s">
        <v>72</v>
      </c>
      <c r="C4233" t="s">
        <v>88</v>
      </c>
      <c r="D4233">
        <v>35</v>
      </c>
      <c r="E4233" t="s">
        <v>154</v>
      </c>
      <c r="F4233">
        <v>66582.42</v>
      </c>
      <c r="G4233">
        <v>-657.17</v>
      </c>
      <c r="H4233">
        <v>-1232.19</v>
      </c>
      <c r="I4233">
        <v>1158.1600000000001</v>
      </c>
      <c r="J4233">
        <v>0</v>
      </c>
      <c r="K4233">
        <v>0</v>
      </c>
      <c r="L4233">
        <v>65851.210000000006</v>
      </c>
      <c r="M4233">
        <v>-9.8700979211932254E-3</v>
      </c>
      <c r="N4233">
        <v>-1.850619477214618E-2</v>
      </c>
      <c r="O4233">
        <v>0.20873218539224561</v>
      </c>
      <c r="P4233">
        <v>0</v>
      </c>
      <c r="Q4233">
        <v>0</v>
      </c>
      <c r="R4233">
        <v>0</v>
      </c>
      <c r="S4233">
        <v>0</v>
      </c>
    </row>
    <row r="4234" spans="1:19" x14ac:dyDescent="0.3">
      <c r="A4234" s="2">
        <v>46965</v>
      </c>
      <c r="B4234" t="s">
        <v>72</v>
      </c>
      <c r="C4234" t="s">
        <v>88</v>
      </c>
      <c r="D4234">
        <v>36</v>
      </c>
      <c r="E4234" t="s">
        <v>154</v>
      </c>
      <c r="F4234">
        <v>65851.210000000006</v>
      </c>
      <c r="G4234">
        <v>-641.09</v>
      </c>
      <c r="H4234">
        <v>-1218.69</v>
      </c>
      <c r="I4234">
        <v>1146.6199999999999</v>
      </c>
      <c r="J4234">
        <v>0</v>
      </c>
      <c r="K4234">
        <v>0</v>
      </c>
      <c r="L4234">
        <v>65138.05</v>
      </c>
      <c r="M4234">
        <v>-9.7355060523968712E-3</v>
      </c>
      <c r="N4234">
        <v>-1.850669825773231E-2</v>
      </c>
      <c r="O4234">
        <v>0.20894725261763111</v>
      </c>
      <c r="P4234">
        <v>0</v>
      </c>
      <c r="Q4234">
        <v>0</v>
      </c>
      <c r="R4234">
        <v>0</v>
      </c>
      <c r="S4234">
        <v>0</v>
      </c>
    </row>
    <row r="4235" spans="1:19" x14ac:dyDescent="0.3">
      <c r="A4235" s="2">
        <v>46996</v>
      </c>
      <c r="B4235" t="s">
        <v>72</v>
      </c>
      <c r="C4235" t="s">
        <v>88</v>
      </c>
      <c r="D4235">
        <v>37</v>
      </c>
      <c r="E4235" t="s">
        <v>154</v>
      </c>
      <c r="F4235">
        <v>65138.05</v>
      </c>
      <c r="G4235">
        <v>-695.04</v>
      </c>
      <c r="H4235">
        <v>-1205.51</v>
      </c>
      <c r="I4235">
        <v>1122.97</v>
      </c>
      <c r="J4235">
        <v>0</v>
      </c>
      <c r="K4235">
        <v>0</v>
      </c>
      <c r="L4235">
        <v>64360.46</v>
      </c>
      <c r="M4235">
        <v>-1.0670284761255229E-2</v>
      </c>
      <c r="N4235">
        <v>-1.8507060609782269E-2</v>
      </c>
      <c r="O4235">
        <v>0.2068774221834597</v>
      </c>
      <c r="P4235">
        <v>0</v>
      </c>
      <c r="Q4235">
        <v>0</v>
      </c>
      <c r="R4235">
        <v>0</v>
      </c>
      <c r="S4235">
        <v>0</v>
      </c>
    </row>
    <row r="4236" spans="1:19" x14ac:dyDescent="0.3">
      <c r="A4236" s="2">
        <v>47026</v>
      </c>
      <c r="B4236" t="s">
        <v>72</v>
      </c>
      <c r="C4236" t="s">
        <v>88</v>
      </c>
      <c r="D4236">
        <v>38</v>
      </c>
      <c r="E4236" t="s">
        <v>154</v>
      </c>
      <c r="F4236">
        <v>64360.46</v>
      </c>
      <c r="G4236">
        <v>-693.78</v>
      </c>
      <c r="H4236">
        <v>-1191.1400000000001</v>
      </c>
      <c r="I4236">
        <v>1108.1099999999999</v>
      </c>
      <c r="J4236">
        <v>0</v>
      </c>
      <c r="K4236">
        <v>0</v>
      </c>
      <c r="L4236">
        <v>63583.66</v>
      </c>
      <c r="M4236">
        <v>-1.0779526038108059E-2</v>
      </c>
      <c r="N4236">
        <v>-1.8507321437168042E-2</v>
      </c>
      <c r="O4236">
        <v>0.20660703528493171</v>
      </c>
      <c r="P4236">
        <v>0</v>
      </c>
      <c r="Q4236">
        <v>0</v>
      </c>
      <c r="R4236">
        <v>0</v>
      </c>
      <c r="S4236">
        <v>0</v>
      </c>
    </row>
    <row r="4237" spans="1:19" x14ac:dyDescent="0.3">
      <c r="A4237" s="2">
        <v>47057</v>
      </c>
      <c r="B4237" t="s">
        <v>72</v>
      </c>
      <c r="C4237" t="s">
        <v>88</v>
      </c>
      <c r="D4237">
        <v>39</v>
      </c>
      <c r="E4237" t="s">
        <v>154</v>
      </c>
      <c r="F4237">
        <v>63583.66</v>
      </c>
      <c r="G4237">
        <v>-695.04</v>
      </c>
      <c r="H4237">
        <v>-1176.78</v>
      </c>
      <c r="I4237">
        <v>1092.8599999999999</v>
      </c>
      <c r="J4237">
        <v>0</v>
      </c>
      <c r="K4237">
        <v>0</v>
      </c>
      <c r="L4237">
        <v>62804.7</v>
      </c>
      <c r="M4237">
        <v>-1.0931097390927199E-2</v>
      </c>
      <c r="N4237">
        <v>-1.8507509214671682E-2</v>
      </c>
      <c r="O4237">
        <v>0.20625284360037929</v>
      </c>
      <c r="P4237">
        <v>0</v>
      </c>
      <c r="Q4237">
        <v>0</v>
      </c>
      <c r="R4237">
        <v>0</v>
      </c>
      <c r="S4237">
        <v>0</v>
      </c>
    </row>
    <row r="4238" spans="1:19" x14ac:dyDescent="0.3">
      <c r="A4238" s="2">
        <v>47087</v>
      </c>
      <c r="B4238" t="s">
        <v>72</v>
      </c>
      <c r="C4238" t="s">
        <v>88</v>
      </c>
      <c r="D4238">
        <v>40</v>
      </c>
      <c r="E4238" t="s">
        <v>154</v>
      </c>
      <c r="F4238">
        <v>62804.7</v>
      </c>
      <c r="G4238">
        <v>-699.04</v>
      </c>
      <c r="H4238">
        <v>-1162.3699999999999</v>
      </c>
      <c r="I4238">
        <v>1077.1199999999999</v>
      </c>
      <c r="J4238">
        <v>0</v>
      </c>
      <c r="K4238">
        <v>0</v>
      </c>
      <c r="L4238">
        <v>62020.42</v>
      </c>
      <c r="M4238">
        <v>-1.113036261401559E-2</v>
      </c>
      <c r="N4238">
        <v>-1.850764437416158E-2</v>
      </c>
      <c r="O4238">
        <v>0.20580377543083739</v>
      </c>
      <c r="P4238">
        <v>0</v>
      </c>
      <c r="Q4238">
        <v>0</v>
      </c>
      <c r="R4238">
        <v>0</v>
      </c>
      <c r="S4238">
        <v>0</v>
      </c>
    </row>
    <row r="4239" spans="1:19" x14ac:dyDescent="0.3">
      <c r="A4239" s="2">
        <v>47118</v>
      </c>
      <c r="B4239" t="s">
        <v>72</v>
      </c>
      <c r="C4239" t="s">
        <v>88</v>
      </c>
      <c r="D4239">
        <v>41</v>
      </c>
      <c r="E4239" t="s">
        <v>154</v>
      </c>
      <c r="F4239">
        <v>62020.42</v>
      </c>
      <c r="G4239">
        <v>-695.07</v>
      </c>
      <c r="H4239">
        <v>-1147.8599999999999</v>
      </c>
      <c r="I4239">
        <v>1062.74</v>
      </c>
      <c r="J4239">
        <v>0</v>
      </c>
      <c r="K4239">
        <v>0</v>
      </c>
      <c r="L4239">
        <v>61240.24</v>
      </c>
      <c r="M4239">
        <v>-1.120704225614232E-2</v>
      </c>
      <c r="N4239">
        <v>-1.8507741668224789E-2</v>
      </c>
      <c r="O4239">
        <v>0.20562483430540029</v>
      </c>
      <c r="P4239">
        <v>0</v>
      </c>
      <c r="Q4239">
        <v>0</v>
      </c>
      <c r="R4239">
        <v>0</v>
      </c>
      <c r="S4239">
        <v>0</v>
      </c>
    </row>
    <row r="4240" spans="1:19" x14ac:dyDescent="0.3">
      <c r="A4240" s="2">
        <v>45900</v>
      </c>
      <c r="B4240" t="s">
        <v>72</v>
      </c>
      <c r="C4240" t="s">
        <v>89</v>
      </c>
      <c r="D4240">
        <v>0</v>
      </c>
      <c r="E4240" t="s">
        <v>64</v>
      </c>
      <c r="F4240">
        <v>32502.09</v>
      </c>
      <c r="G4240">
        <v>-652.69000000000005</v>
      </c>
      <c r="H4240">
        <v>-448.46</v>
      </c>
      <c r="I4240">
        <v>700.20453499999996</v>
      </c>
      <c r="J4240">
        <v>0</v>
      </c>
      <c r="K4240">
        <v>0</v>
      </c>
      <c r="L4240">
        <v>47576.83</v>
      </c>
      <c r="M4240">
        <v>-2.0081477837271391E-2</v>
      </c>
      <c r="N4240">
        <v>-1.379788192082417E-2</v>
      </c>
      <c r="O4240">
        <v>0.25365580239758079</v>
      </c>
      <c r="P4240">
        <v>0</v>
      </c>
      <c r="Q4240">
        <v>0</v>
      </c>
      <c r="R4240">
        <v>0</v>
      </c>
      <c r="S4240">
        <v>0</v>
      </c>
    </row>
    <row r="4241" spans="1:19" x14ac:dyDescent="0.3">
      <c r="A4241" s="2">
        <v>45930</v>
      </c>
      <c r="B4241" t="s">
        <v>72</v>
      </c>
      <c r="C4241" t="s">
        <v>89</v>
      </c>
      <c r="D4241">
        <v>1</v>
      </c>
      <c r="E4241" t="s">
        <v>64</v>
      </c>
      <c r="F4241">
        <v>47576.83</v>
      </c>
      <c r="G4241">
        <v>-716.56</v>
      </c>
      <c r="H4241">
        <v>-720.21</v>
      </c>
      <c r="I4241">
        <v>728.70380999999998</v>
      </c>
      <c r="J4241">
        <v>0</v>
      </c>
      <c r="K4241">
        <v>0</v>
      </c>
      <c r="L4241">
        <v>46868.77</v>
      </c>
      <c r="M4241">
        <v>-1.506111273071367E-2</v>
      </c>
      <c r="N4241">
        <v>-1.5137830746605021E-2</v>
      </c>
      <c r="O4241">
        <v>0.18634903491888799</v>
      </c>
      <c r="P4241">
        <v>0</v>
      </c>
      <c r="Q4241">
        <v>0</v>
      </c>
      <c r="R4241">
        <v>0</v>
      </c>
      <c r="S4241">
        <v>0</v>
      </c>
    </row>
    <row r="4242" spans="1:19" x14ac:dyDescent="0.3">
      <c r="A4242" s="2">
        <v>45961</v>
      </c>
      <c r="B4242" t="s">
        <v>72</v>
      </c>
      <c r="C4242" t="s">
        <v>89</v>
      </c>
      <c r="D4242">
        <v>2</v>
      </c>
      <c r="E4242" t="s">
        <v>154</v>
      </c>
      <c r="F4242">
        <v>46868.77</v>
      </c>
      <c r="G4242">
        <v>-583.66</v>
      </c>
      <c r="H4242">
        <v>-775.63</v>
      </c>
      <c r="I4242">
        <v>744.35</v>
      </c>
      <c r="J4242">
        <v>0</v>
      </c>
      <c r="K4242">
        <v>0</v>
      </c>
      <c r="L4242">
        <v>46253.82</v>
      </c>
      <c r="M4242">
        <v>-1.245316549079631E-2</v>
      </c>
      <c r="N4242">
        <v>-1.6549035365149019E-2</v>
      </c>
      <c r="O4242">
        <v>0.19057806538807259</v>
      </c>
      <c r="P4242">
        <v>0</v>
      </c>
      <c r="Q4242">
        <v>0</v>
      </c>
      <c r="R4242">
        <v>0</v>
      </c>
      <c r="S4242">
        <v>0</v>
      </c>
    </row>
    <row r="4243" spans="1:19" x14ac:dyDescent="0.3">
      <c r="A4243" s="2">
        <v>45991</v>
      </c>
      <c r="B4243" t="s">
        <v>72</v>
      </c>
      <c r="C4243" t="s">
        <v>89</v>
      </c>
      <c r="D4243">
        <v>3</v>
      </c>
      <c r="E4243" t="s">
        <v>154</v>
      </c>
      <c r="F4243">
        <v>46253.82</v>
      </c>
      <c r="G4243">
        <v>-534.79</v>
      </c>
      <c r="H4243">
        <v>-717.41</v>
      </c>
      <c r="I4243">
        <v>732.18</v>
      </c>
      <c r="J4243">
        <v>0</v>
      </c>
      <c r="K4243">
        <v>0</v>
      </c>
      <c r="L4243">
        <v>45733.79</v>
      </c>
      <c r="M4243">
        <v>-1.156218031962966E-2</v>
      </c>
      <c r="N4243">
        <v>-1.5510308766450541E-2</v>
      </c>
      <c r="O4243">
        <v>0.1899547501740444</v>
      </c>
      <c r="P4243">
        <v>0</v>
      </c>
      <c r="Q4243">
        <v>0</v>
      </c>
      <c r="R4243">
        <v>0</v>
      </c>
      <c r="S4243">
        <v>0</v>
      </c>
    </row>
    <row r="4244" spans="1:19" x14ac:dyDescent="0.3">
      <c r="A4244" s="2">
        <v>46022</v>
      </c>
      <c r="B4244" t="s">
        <v>72</v>
      </c>
      <c r="C4244" t="s">
        <v>89</v>
      </c>
      <c r="D4244">
        <v>4</v>
      </c>
      <c r="E4244" t="s">
        <v>154</v>
      </c>
      <c r="F4244">
        <v>45733.79</v>
      </c>
      <c r="G4244">
        <v>-640.69000000000005</v>
      </c>
      <c r="H4244">
        <v>-780.5</v>
      </c>
      <c r="I4244">
        <v>705.06</v>
      </c>
      <c r="J4244">
        <v>0</v>
      </c>
      <c r="K4244">
        <v>0</v>
      </c>
      <c r="L4244">
        <v>45017.66</v>
      </c>
      <c r="M4244">
        <v>-1.4009138084627301E-2</v>
      </c>
      <c r="N4244">
        <v>-1.7066155661497089E-2</v>
      </c>
      <c r="O4244">
        <v>0.18499928111399069</v>
      </c>
      <c r="P4244">
        <v>0</v>
      </c>
      <c r="Q4244">
        <v>0</v>
      </c>
      <c r="R4244">
        <v>0</v>
      </c>
      <c r="S4244">
        <v>0</v>
      </c>
    </row>
    <row r="4245" spans="1:19" x14ac:dyDescent="0.3">
      <c r="A4245" s="2">
        <v>46053</v>
      </c>
      <c r="B4245" t="s">
        <v>72</v>
      </c>
      <c r="C4245" t="s">
        <v>89</v>
      </c>
      <c r="D4245">
        <v>5</v>
      </c>
      <c r="E4245" t="s">
        <v>154</v>
      </c>
      <c r="F4245">
        <v>45017.66</v>
      </c>
      <c r="G4245">
        <v>-759.84</v>
      </c>
      <c r="H4245">
        <v>-664.31</v>
      </c>
      <c r="I4245">
        <v>693.75</v>
      </c>
      <c r="J4245">
        <v>0</v>
      </c>
      <c r="K4245">
        <v>0</v>
      </c>
      <c r="L4245">
        <v>44287.27</v>
      </c>
      <c r="M4245">
        <v>-1.6878616910650301E-2</v>
      </c>
      <c r="N4245">
        <v>-1.475656304988688E-2</v>
      </c>
      <c r="O4245">
        <v>0.1849285173997354</v>
      </c>
      <c r="P4245">
        <v>0</v>
      </c>
      <c r="Q4245">
        <v>0</v>
      </c>
      <c r="R4245">
        <v>0</v>
      </c>
      <c r="S4245">
        <v>0</v>
      </c>
    </row>
    <row r="4246" spans="1:19" x14ac:dyDescent="0.3">
      <c r="A4246" s="2">
        <v>46081</v>
      </c>
      <c r="B4246" t="s">
        <v>72</v>
      </c>
      <c r="C4246" t="s">
        <v>89</v>
      </c>
      <c r="D4246">
        <v>6</v>
      </c>
      <c r="E4246" t="s">
        <v>154</v>
      </c>
      <c r="F4246">
        <v>44287.27</v>
      </c>
      <c r="G4246">
        <v>-537.82000000000005</v>
      </c>
      <c r="H4246">
        <v>-677.82</v>
      </c>
      <c r="I4246">
        <v>694.55</v>
      </c>
      <c r="J4246">
        <v>0</v>
      </c>
      <c r="K4246">
        <v>0</v>
      </c>
      <c r="L4246">
        <v>43766.19</v>
      </c>
      <c r="M4246">
        <v>-1.214392226644174E-2</v>
      </c>
      <c r="N4246">
        <v>-1.5304985418323321E-2</v>
      </c>
      <c r="O4246">
        <v>0.1881949652085266</v>
      </c>
      <c r="P4246">
        <v>0</v>
      </c>
      <c r="Q4246">
        <v>0</v>
      </c>
      <c r="R4246">
        <v>0</v>
      </c>
      <c r="S4246">
        <v>0</v>
      </c>
    </row>
    <row r="4247" spans="1:19" x14ac:dyDescent="0.3">
      <c r="A4247" s="2">
        <v>46112</v>
      </c>
      <c r="B4247" t="s">
        <v>72</v>
      </c>
      <c r="C4247" t="s">
        <v>89</v>
      </c>
      <c r="D4247">
        <v>7</v>
      </c>
      <c r="E4247" t="s">
        <v>154</v>
      </c>
      <c r="F4247">
        <v>43766.19</v>
      </c>
      <c r="G4247">
        <v>-2739.92</v>
      </c>
      <c r="H4247">
        <v>-749.68</v>
      </c>
      <c r="I4247">
        <v>698.94</v>
      </c>
      <c r="J4247">
        <v>0</v>
      </c>
      <c r="K4247">
        <v>0</v>
      </c>
      <c r="L4247">
        <v>40975.519999999997</v>
      </c>
      <c r="M4247">
        <v>-6.2603688438650162E-2</v>
      </c>
      <c r="N4247">
        <v>-1.7129310096121009E-2</v>
      </c>
      <c r="O4247">
        <v>0.1916384759681326</v>
      </c>
      <c r="P4247">
        <v>0</v>
      </c>
      <c r="Q4247">
        <v>0</v>
      </c>
      <c r="R4247">
        <v>0</v>
      </c>
      <c r="S4247">
        <v>0</v>
      </c>
    </row>
    <row r="4248" spans="1:19" x14ac:dyDescent="0.3">
      <c r="A4248" s="2">
        <v>46142</v>
      </c>
      <c r="B4248" t="s">
        <v>72</v>
      </c>
      <c r="C4248" t="s">
        <v>89</v>
      </c>
      <c r="D4248">
        <v>8</v>
      </c>
      <c r="E4248" t="s">
        <v>154</v>
      </c>
      <c r="F4248">
        <v>40975.519999999997</v>
      </c>
      <c r="G4248">
        <v>-745.61</v>
      </c>
      <c r="H4248">
        <v>-649.70000000000005</v>
      </c>
      <c r="I4248">
        <v>646.19000000000005</v>
      </c>
      <c r="J4248">
        <v>0</v>
      </c>
      <c r="K4248">
        <v>0</v>
      </c>
      <c r="L4248">
        <v>40226.400000000001</v>
      </c>
      <c r="M4248">
        <v>-1.8196476614898809E-2</v>
      </c>
      <c r="N4248">
        <v>-1.5855779374381429E-2</v>
      </c>
      <c r="O4248">
        <v>0.18924119732528791</v>
      </c>
      <c r="P4248">
        <v>0</v>
      </c>
      <c r="Q4248">
        <v>0</v>
      </c>
      <c r="R4248">
        <v>0</v>
      </c>
      <c r="S4248">
        <v>0</v>
      </c>
    </row>
    <row r="4249" spans="1:19" x14ac:dyDescent="0.3">
      <c r="A4249" s="2">
        <v>46173</v>
      </c>
      <c r="B4249" t="s">
        <v>72</v>
      </c>
      <c r="C4249" t="s">
        <v>89</v>
      </c>
      <c r="D4249">
        <v>9</v>
      </c>
      <c r="E4249" t="s">
        <v>154</v>
      </c>
      <c r="F4249">
        <v>40226.400000000001</v>
      </c>
      <c r="G4249">
        <v>-477.25</v>
      </c>
      <c r="H4249">
        <v>-593.75</v>
      </c>
      <c r="I4249">
        <v>637.91</v>
      </c>
      <c r="J4249">
        <v>0</v>
      </c>
      <c r="K4249">
        <v>0</v>
      </c>
      <c r="L4249">
        <v>39793.300000000003</v>
      </c>
      <c r="M4249">
        <v>-1.1864182708354831E-2</v>
      </c>
      <c r="N4249">
        <v>-1.476030745953385E-2</v>
      </c>
      <c r="O4249">
        <v>0.19029692601470841</v>
      </c>
      <c r="P4249">
        <v>0</v>
      </c>
      <c r="Q4249">
        <v>0</v>
      </c>
      <c r="R4249">
        <v>0</v>
      </c>
      <c r="S4249">
        <v>0</v>
      </c>
    </row>
    <row r="4250" spans="1:19" x14ac:dyDescent="0.3">
      <c r="A4250" s="2">
        <v>46203</v>
      </c>
      <c r="B4250" t="s">
        <v>72</v>
      </c>
      <c r="C4250" t="s">
        <v>89</v>
      </c>
      <c r="D4250">
        <v>10</v>
      </c>
      <c r="E4250" t="s">
        <v>154</v>
      </c>
      <c r="F4250">
        <v>39793.300000000003</v>
      </c>
      <c r="G4250">
        <v>-1601.09</v>
      </c>
      <c r="H4250">
        <v>-548.74</v>
      </c>
      <c r="I4250">
        <v>610.08000000000004</v>
      </c>
      <c r="J4250">
        <v>0</v>
      </c>
      <c r="K4250">
        <v>0</v>
      </c>
      <c r="L4250">
        <v>38253.56</v>
      </c>
      <c r="M4250">
        <v>-4.0235255256557273E-2</v>
      </c>
      <c r="N4250">
        <v>-1.3789719233841081E-2</v>
      </c>
      <c r="O4250">
        <v>0.18397606267157129</v>
      </c>
      <c r="P4250">
        <v>0</v>
      </c>
      <c r="Q4250">
        <v>0</v>
      </c>
      <c r="R4250">
        <v>0</v>
      </c>
      <c r="S4250">
        <v>0</v>
      </c>
    </row>
    <row r="4251" spans="1:19" x14ac:dyDescent="0.3">
      <c r="A4251" s="2">
        <v>46234</v>
      </c>
      <c r="B4251" t="s">
        <v>72</v>
      </c>
      <c r="C4251" t="s">
        <v>89</v>
      </c>
      <c r="D4251">
        <v>11</v>
      </c>
      <c r="E4251" t="s">
        <v>154</v>
      </c>
      <c r="F4251">
        <v>38253.56</v>
      </c>
      <c r="G4251">
        <v>-728.4</v>
      </c>
      <c r="H4251">
        <v>-600.95000000000005</v>
      </c>
      <c r="I4251">
        <v>577.82000000000005</v>
      </c>
      <c r="J4251">
        <v>0</v>
      </c>
      <c r="K4251">
        <v>0</v>
      </c>
      <c r="L4251">
        <v>37502.03</v>
      </c>
      <c r="M4251">
        <v>-1.9041298522710349E-2</v>
      </c>
      <c r="N4251">
        <v>-1.570954157946973E-2</v>
      </c>
      <c r="O4251">
        <v>0.1812600073741007</v>
      </c>
      <c r="P4251">
        <v>0</v>
      </c>
      <c r="Q4251">
        <v>0</v>
      </c>
      <c r="R4251">
        <v>0</v>
      </c>
      <c r="S4251">
        <v>0</v>
      </c>
    </row>
    <row r="4252" spans="1:19" x14ac:dyDescent="0.3">
      <c r="A4252" s="2">
        <v>46265</v>
      </c>
      <c r="B4252" t="s">
        <v>72</v>
      </c>
      <c r="C4252" t="s">
        <v>89</v>
      </c>
      <c r="D4252">
        <v>12</v>
      </c>
      <c r="E4252" t="s">
        <v>154</v>
      </c>
      <c r="F4252">
        <v>37502.03</v>
      </c>
      <c r="G4252">
        <v>-509.84</v>
      </c>
      <c r="H4252">
        <v>-506.34</v>
      </c>
      <c r="I4252">
        <v>555.84</v>
      </c>
      <c r="J4252">
        <v>0</v>
      </c>
      <c r="K4252">
        <v>0</v>
      </c>
      <c r="L4252">
        <v>37041.699999999997</v>
      </c>
      <c r="M4252">
        <v>-1.3594889029327969E-2</v>
      </c>
      <c r="N4252">
        <v>-1.350169515918245E-2</v>
      </c>
      <c r="O4252">
        <v>0.17785901997807849</v>
      </c>
      <c r="P4252">
        <v>0</v>
      </c>
      <c r="Q4252">
        <v>0</v>
      </c>
      <c r="R4252">
        <v>0</v>
      </c>
      <c r="S4252">
        <v>0</v>
      </c>
    </row>
    <row r="4253" spans="1:19" x14ac:dyDescent="0.3">
      <c r="A4253" s="2">
        <v>46295</v>
      </c>
      <c r="B4253" t="s">
        <v>72</v>
      </c>
      <c r="C4253" t="s">
        <v>89</v>
      </c>
      <c r="D4253">
        <v>13</v>
      </c>
      <c r="E4253" t="s">
        <v>154</v>
      </c>
      <c r="F4253">
        <v>37041.699999999997</v>
      </c>
      <c r="G4253">
        <v>-763.85</v>
      </c>
      <c r="H4253">
        <v>-545.84</v>
      </c>
      <c r="I4253">
        <v>568.05999999999995</v>
      </c>
      <c r="J4253">
        <v>0</v>
      </c>
      <c r="K4253">
        <v>0</v>
      </c>
      <c r="L4253">
        <v>36300.07</v>
      </c>
      <c r="M4253">
        <v>-2.0621309817705741E-2</v>
      </c>
      <c r="N4253">
        <v>-1.4735741368718049E-2</v>
      </c>
      <c r="O4253">
        <v>0.1840271416573854</v>
      </c>
      <c r="P4253">
        <v>0</v>
      </c>
      <c r="Q4253">
        <v>0</v>
      </c>
      <c r="R4253">
        <v>0</v>
      </c>
      <c r="S4253">
        <v>0</v>
      </c>
    </row>
    <row r="4254" spans="1:19" x14ac:dyDescent="0.3">
      <c r="A4254" s="2">
        <v>46326</v>
      </c>
      <c r="B4254" t="s">
        <v>72</v>
      </c>
      <c r="C4254" t="s">
        <v>89</v>
      </c>
      <c r="D4254">
        <v>14</v>
      </c>
      <c r="E4254" t="s">
        <v>154</v>
      </c>
      <c r="F4254">
        <v>36300.07</v>
      </c>
      <c r="G4254">
        <v>-725.61</v>
      </c>
      <c r="H4254">
        <v>-540.63</v>
      </c>
      <c r="I4254">
        <v>556.71</v>
      </c>
      <c r="J4254">
        <v>0</v>
      </c>
      <c r="K4254">
        <v>0</v>
      </c>
      <c r="L4254">
        <v>35590.54</v>
      </c>
      <c r="M4254">
        <v>-1.9989323264571989E-2</v>
      </c>
      <c r="N4254">
        <v>-1.489341172453088E-2</v>
      </c>
      <c r="O4254">
        <v>0.18403751571157351</v>
      </c>
      <c r="P4254">
        <v>0</v>
      </c>
      <c r="Q4254">
        <v>0</v>
      </c>
      <c r="R4254">
        <v>0</v>
      </c>
      <c r="S4254">
        <v>0</v>
      </c>
    </row>
    <row r="4255" spans="1:19" x14ac:dyDescent="0.3">
      <c r="A4255" s="2">
        <v>46356</v>
      </c>
      <c r="B4255" t="s">
        <v>72</v>
      </c>
      <c r="C4255" t="s">
        <v>89</v>
      </c>
      <c r="D4255">
        <v>15</v>
      </c>
      <c r="E4255" t="s">
        <v>154</v>
      </c>
      <c r="F4255">
        <v>35590.54</v>
      </c>
      <c r="G4255">
        <v>-691.19</v>
      </c>
      <c r="H4255">
        <v>-525.22</v>
      </c>
      <c r="I4255">
        <v>545.91</v>
      </c>
      <c r="J4255">
        <v>0</v>
      </c>
      <c r="K4255">
        <v>0</v>
      </c>
      <c r="L4255">
        <v>34920.04</v>
      </c>
      <c r="M4255">
        <v>-1.9420545098422719E-2</v>
      </c>
      <c r="N4255">
        <v>-1.4757390082041071E-2</v>
      </c>
      <c r="O4255">
        <v>0.1840637508571964</v>
      </c>
      <c r="P4255">
        <v>0</v>
      </c>
      <c r="Q4255">
        <v>0</v>
      </c>
      <c r="R4255">
        <v>0</v>
      </c>
      <c r="S4255">
        <v>0</v>
      </c>
    </row>
    <row r="4256" spans="1:19" x14ac:dyDescent="0.3">
      <c r="A4256" s="2">
        <v>46387</v>
      </c>
      <c r="B4256" t="s">
        <v>72</v>
      </c>
      <c r="C4256" t="s">
        <v>89</v>
      </c>
      <c r="D4256">
        <v>16</v>
      </c>
      <c r="E4256" t="s">
        <v>154</v>
      </c>
      <c r="F4256">
        <v>34920.04</v>
      </c>
      <c r="G4256">
        <v>-660.26</v>
      </c>
      <c r="H4256">
        <v>-522.64</v>
      </c>
      <c r="I4256">
        <v>535.73</v>
      </c>
      <c r="J4256">
        <v>0</v>
      </c>
      <c r="K4256">
        <v>0</v>
      </c>
      <c r="L4256">
        <v>34272.879999999997</v>
      </c>
      <c r="M4256">
        <v>-1.890768017236142E-2</v>
      </c>
      <c r="N4256">
        <v>-1.4966672569184179E-2</v>
      </c>
      <c r="O4256">
        <v>0.1841007672573855</v>
      </c>
      <c r="P4256">
        <v>0</v>
      </c>
      <c r="Q4256">
        <v>0</v>
      </c>
      <c r="R4256">
        <v>0</v>
      </c>
      <c r="S4256">
        <v>0</v>
      </c>
    </row>
    <row r="4257" spans="1:19" x14ac:dyDescent="0.3">
      <c r="A4257" s="2">
        <v>46418</v>
      </c>
      <c r="B4257" t="s">
        <v>72</v>
      </c>
      <c r="C4257" t="s">
        <v>89</v>
      </c>
      <c r="D4257">
        <v>17</v>
      </c>
      <c r="E4257" t="s">
        <v>154</v>
      </c>
      <c r="F4257">
        <v>34272.879999999997</v>
      </c>
      <c r="G4257">
        <v>-632.13</v>
      </c>
      <c r="H4257">
        <v>-514.27</v>
      </c>
      <c r="I4257">
        <v>525.92999999999995</v>
      </c>
      <c r="J4257">
        <v>0</v>
      </c>
      <c r="K4257">
        <v>0</v>
      </c>
      <c r="L4257">
        <v>33652.400000000001</v>
      </c>
      <c r="M4257">
        <v>-1.8444128739211609E-2</v>
      </c>
      <c r="N4257">
        <v>-1.5005161102595191E-2</v>
      </c>
      <c r="O4257">
        <v>0.18414505210623841</v>
      </c>
      <c r="P4257">
        <v>0</v>
      </c>
      <c r="Q4257">
        <v>0</v>
      </c>
      <c r="R4257">
        <v>0</v>
      </c>
      <c r="S4257">
        <v>0</v>
      </c>
    </row>
    <row r="4258" spans="1:19" x14ac:dyDescent="0.3">
      <c r="A4258" s="2">
        <v>46446</v>
      </c>
      <c r="B4258" t="s">
        <v>72</v>
      </c>
      <c r="C4258" t="s">
        <v>89</v>
      </c>
      <c r="D4258">
        <v>18</v>
      </c>
      <c r="E4258" t="s">
        <v>154</v>
      </c>
      <c r="F4258">
        <v>33652.400000000001</v>
      </c>
      <c r="G4258">
        <v>-606.54999999999995</v>
      </c>
      <c r="H4258">
        <v>-505.59</v>
      </c>
      <c r="I4258">
        <v>516.54999999999995</v>
      </c>
      <c r="J4258">
        <v>0</v>
      </c>
      <c r="K4258">
        <v>0</v>
      </c>
      <c r="L4258">
        <v>33056.81</v>
      </c>
      <c r="M4258">
        <v>-1.80240671759977E-2</v>
      </c>
      <c r="N4258">
        <v>-1.502378599893925E-2</v>
      </c>
      <c r="O4258">
        <v>0.18419413834506079</v>
      </c>
      <c r="P4258">
        <v>0</v>
      </c>
      <c r="Q4258">
        <v>0</v>
      </c>
      <c r="R4258">
        <v>0</v>
      </c>
      <c r="S4258">
        <v>0</v>
      </c>
    </row>
    <row r="4259" spans="1:19" x14ac:dyDescent="0.3">
      <c r="A4259" s="2">
        <v>46477</v>
      </c>
      <c r="B4259" t="s">
        <v>72</v>
      </c>
      <c r="C4259" t="s">
        <v>89</v>
      </c>
      <c r="D4259">
        <v>19</v>
      </c>
      <c r="E4259" t="s">
        <v>154</v>
      </c>
      <c r="F4259">
        <v>33056.81</v>
      </c>
      <c r="G4259">
        <v>-583.20000000000005</v>
      </c>
      <c r="H4259">
        <v>-498.11</v>
      </c>
      <c r="I4259">
        <v>507.55</v>
      </c>
      <c r="J4259">
        <v>0</v>
      </c>
      <c r="K4259">
        <v>0</v>
      </c>
      <c r="L4259">
        <v>32483.05</v>
      </c>
      <c r="M4259">
        <v>-1.7642417408150111E-2</v>
      </c>
      <c r="N4259">
        <v>-1.5068185318422279E-2</v>
      </c>
      <c r="O4259">
        <v>0.18424627206574981</v>
      </c>
      <c r="P4259">
        <v>0</v>
      </c>
      <c r="Q4259">
        <v>0</v>
      </c>
      <c r="R4259">
        <v>0</v>
      </c>
      <c r="S4259">
        <v>0</v>
      </c>
    </row>
    <row r="4260" spans="1:19" x14ac:dyDescent="0.3">
      <c r="A4260" s="2">
        <v>46507</v>
      </c>
      <c r="B4260" t="s">
        <v>72</v>
      </c>
      <c r="C4260" t="s">
        <v>89</v>
      </c>
      <c r="D4260">
        <v>20</v>
      </c>
      <c r="E4260" t="s">
        <v>154</v>
      </c>
      <c r="F4260">
        <v>32483.05</v>
      </c>
      <c r="G4260">
        <v>-561.79</v>
      </c>
      <c r="H4260">
        <v>-490.01</v>
      </c>
      <c r="I4260">
        <v>498.89</v>
      </c>
      <c r="J4260">
        <v>0</v>
      </c>
      <c r="K4260">
        <v>0</v>
      </c>
      <c r="L4260">
        <v>31930.14</v>
      </c>
      <c r="M4260">
        <v>-1.7294774398118121E-2</v>
      </c>
      <c r="N4260">
        <v>-1.508510410996196E-2</v>
      </c>
      <c r="O4260">
        <v>0.18430019482140869</v>
      </c>
      <c r="P4260">
        <v>0</v>
      </c>
      <c r="Q4260">
        <v>0</v>
      </c>
      <c r="R4260">
        <v>0</v>
      </c>
      <c r="S4260">
        <v>0</v>
      </c>
    </row>
    <row r="4261" spans="1:19" x14ac:dyDescent="0.3">
      <c r="A4261" s="2">
        <v>46538</v>
      </c>
      <c r="B4261" t="s">
        <v>72</v>
      </c>
      <c r="C4261" t="s">
        <v>89</v>
      </c>
      <c r="D4261">
        <v>21</v>
      </c>
      <c r="E4261" t="s">
        <v>154</v>
      </c>
      <c r="F4261">
        <v>31930.14</v>
      </c>
      <c r="G4261">
        <v>-542.09</v>
      </c>
      <c r="H4261">
        <v>-482.09</v>
      </c>
      <c r="I4261">
        <v>490.54</v>
      </c>
      <c r="J4261">
        <v>0</v>
      </c>
      <c r="K4261">
        <v>0</v>
      </c>
      <c r="L4261">
        <v>31396.5</v>
      </c>
      <c r="M4261">
        <v>-1.6977322753000051E-2</v>
      </c>
      <c r="N4261">
        <v>-1.5098427944523089E-2</v>
      </c>
      <c r="O4261">
        <v>0.184354997933802</v>
      </c>
      <c r="P4261">
        <v>0</v>
      </c>
      <c r="Q4261">
        <v>0</v>
      </c>
      <c r="R4261">
        <v>0</v>
      </c>
      <c r="S4261">
        <v>0</v>
      </c>
    </row>
    <row r="4262" spans="1:19" x14ac:dyDescent="0.3">
      <c r="A4262" s="2">
        <v>46568</v>
      </c>
      <c r="B4262" t="s">
        <v>72</v>
      </c>
      <c r="C4262" t="s">
        <v>89</v>
      </c>
      <c r="D4262">
        <v>22</v>
      </c>
      <c r="E4262" t="s">
        <v>154</v>
      </c>
      <c r="F4262">
        <v>31396.5</v>
      </c>
      <c r="G4262">
        <v>-523.91</v>
      </c>
      <c r="H4262">
        <v>-474.43</v>
      </c>
      <c r="I4262">
        <v>482.49</v>
      </c>
      <c r="J4262">
        <v>0</v>
      </c>
      <c r="K4262">
        <v>0</v>
      </c>
      <c r="L4262">
        <v>30880.65</v>
      </c>
      <c r="M4262">
        <v>-1.6686755896059849E-2</v>
      </c>
      <c r="N4262">
        <v>-1.511086826878706E-2</v>
      </c>
      <c r="O4262">
        <v>0.18441002305804119</v>
      </c>
      <c r="P4262">
        <v>0</v>
      </c>
      <c r="Q4262">
        <v>0</v>
      </c>
      <c r="R4262">
        <v>0</v>
      </c>
      <c r="S4262">
        <v>0</v>
      </c>
    </row>
    <row r="4263" spans="1:19" x14ac:dyDescent="0.3">
      <c r="A4263" s="2">
        <v>46599</v>
      </c>
      <c r="B4263" t="s">
        <v>72</v>
      </c>
      <c r="C4263" t="s">
        <v>89</v>
      </c>
      <c r="D4263">
        <v>23</v>
      </c>
      <c r="E4263" t="s">
        <v>154</v>
      </c>
      <c r="F4263">
        <v>30880.65</v>
      </c>
      <c r="G4263">
        <v>-507.07</v>
      </c>
      <c r="H4263">
        <v>-466.85</v>
      </c>
      <c r="I4263">
        <v>474.7</v>
      </c>
      <c r="J4263">
        <v>0</v>
      </c>
      <c r="K4263">
        <v>0</v>
      </c>
      <c r="L4263">
        <v>30381.43</v>
      </c>
      <c r="M4263">
        <v>-1.64202030668603E-2</v>
      </c>
      <c r="N4263">
        <v>-1.511798209384786E-2</v>
      </c>
      <c r="O4263">
        <v>0.18446479313560671</v>
      </c>
      <c r="P4263">
        <v>0</v>
      </c>
      <c r="Q4263">
        <v>0</v>
      </c>
      <c r="R4263">
        <v>0</v>
      </c>
      <c r="S4263">
        <v>0</v>
      </c>
    </row>
    <row r="4264" spans="1:19" x14ac:dyDescent="0.3">
      <c r="A4264" s="2">
        <v>46630</v>
      </c>
      <c r="B4264" t="s">
        <v>72</v>
      </c>
      <c r="C4264" t="s">
        <v>89</v>
      </c>
      <c r="D4264">
        <v>24</v>
      </c>
      <c r="E4264" t="s">
        <v>154</v>
      </c>
      <c r="F4264">
        <v>30381.43</v>
      </c>
      <c r="G4264">
        <v>-491.42</v>
      </c>
      <c r="H4264">
        <v>-459.47</v>
      </c>
      <c r="I4264">
        <v>467.16</v>
      </c>
      <c r="J4264">
        <v>0</v>
      </c>
      <c r="K4264">
        <v>0</v>
      </c>
      <c r="L4264">
        <v>29897.7</v>
      </c>
      <c r="M4264">
        <v>-1.6175165642428931E-2</v>
      </c>
      <c r="N4264">
        <v>-1.512346175782885E-2</v>
      </c>
      <c r="O4264">
        <v>0.18451896371021559</v>
      </c>
      <c r="P4264">
        <v>0</v>
      </c>
      <c r="Q4264">
        <v>0</v>
      </c>
      <c r="R4264">
        <v>0</v>
      </c>
      <c r="S4264">
        <v>0</v>
      </c>
    </row>
    <row r="4265" spans="1:19" x14ac:dyDescent="0.3">
      <c r="A4265" s="2">
        <v>46660</v>
      </c>
      <c r="B4265" t="s">
        <v>72</v>
      </c>
      <c r="C4265" t="s">
        <v>89</v>
      </c>
      <c r="D4265">
        <v>25</v>
      </c>
      <c r="E4265" t="s">
        <v>154</v>
      </c>
      <c r="F4265">
        <v>29897.7</v>
      </c>
      <c r="G4265">
        <v>-476.85</v>
      </c>
      <c r="H4265">
        <v>-452.28</v>
      </c>
      <c r="I4265">
        <v>459.86</v>
      </c>
      <c r="J4265">
        <v>0</v>
      </c>
      <c r="K4265">
        <v>0</v>
      </c>
      <c r="L4265">
        <v>29428.42</v>
      </c>
      <c r="M4265">
        <v>-1.594946259351698E-2</v>
      </c>
      <c r="N4265">
        <v>-1.512763406004647E-2</v>
      </c>
      <c r="O4265">
        <v>0.184572288132551</v>
      </c>
      <c r="P4265">
        <v>0</v>
      </c>
      <c r="Q4265">
        <v>0</v>
      </c>
      <c r="R4265">
        <v>0</v>
      </c>
      <c r="S4265">
        <v>0</v>
      </c>
    </row>
    <row r="4266" spans="1:19" x14ac:dyDescent="0.3">
      <c r="A4266" s="2">
        <v>46691</v>
      </c>
      <c r="B4266" t="s">
        <v>72</v>
      </c>
      <c r="C4266" t="s">
        <v>89</v>
      </c>
      <c r="D4266">
        <v>26</v>
      </c>
      <c r="E4266" t="s">
        <v>154</v>
      </c>
      <c r="F4266">
        <v>29428.42</v>
      </c>
      <c r="G4266">
        <v>-463.24</v>
      </c>
      <c r="H4266">
        <v>-445.26</v>
      </c>
      <c r="I4266">
        <v>452.77</v>
      </c>
      <c r="J4266">
        <v>0</v>
      </c>
      <c r="K4266">
        <v>0</v>
      </c>
      <c r="L4266">
        <v>28972.68</v>
      </c>
      <c r="M4266">
        <v>-1.5741184211088052E-2</v>
      </c>
      <c r="N4266">
        <v>-1.513042835858971E-2</v>
      </c>
      <c r="O4266">
        <v>0.1846245923901155</v>
      </c>
      <c r="P4266">
        <v>0</v>
      </c>
      <c r="Q4266">
        <v>0</v>
      </c>
      <c r="R4266">
        <v>0</v>
      </c>
      <c r="S4266">
        <v>0</v>
      </c>
    </row>
    <row r="4267" spans="1:19" x14ac:dyDescent="0.3">
      <c r="A4267" s="2">
        <v>46721</v>
      </c>
      <c r="B4267" t="s">
        <v>72</v>
      </c>
      <c r="C4267" t="s">
        <v>89</v>
      </c>
      <c r="D4267">
        <v>27</v>
      </c>
      <c r="E4267" t="s">
        <v>154</v>
      </c>
      <c r="F4267">
        <v>28972.68</v>
      </c>
      <c r="G4267">
        <v>-450.49</v>
      </c>
      <c r="H4267">
        <v>-438.43</v>
      </c>
      <c r="I4267">
        <v>445.88</v>
      </c>
      <c r="J4267">
        <v>0</v>
      </c>
      <c r="K4267">
        <v>0</v>
      </c>
      <c r="L4267">
        <v>28529.65</v>
      </c>
      <c r="M4267">
        <v>-1.5548653031066621E-2</v>
      </c>
      <c r="N4267">
        <v>-1.5132502736046679E-2</v>
      </c>
      <c r="O4267">
        <v>0.1846757567037281</v>
      </c>
      <c r="P4267">
        <v>0</v>
      </c>
      <c r="Q4267">
        <v>0</v>
      </c>
      <c r="R4267">
        <v>0</v>
      </c>
      <c r="S4267">
        <v>0</v>
      </c>
    </row>
    <row r="4268" spans="1:19" x14ac:dyDescent="0.3">
      <c r="A4268" s="2">
        <v>46752</v>
      </c>
      <c r="B4268" t="s">
        <v>72</v>
      </c>
      <c r="C4268" t="s">
        <v>89</v>
      </c>
      <c r="D4268">
        <v>28</v>
      </c>
      <c r="E4268" t="s">
        <v>154</v>
      </c>
      <c r="F4268">
        <v>28529.65</v>
      </c>
      <c r="G4268">
        <v>-438.51</v>
      </c>
      <c r="H4268">
        <v>-431.77</v>
      </c>
      <c r="I4268">
        <v>439.18</v>
      </c>
      <c r="J4268">
        <v>0</v>
      </c>
      <c r="K4268">
        <v>0</v>
      </c>
      <c r="L4268">
        <v>28098.55</v>
      </c>
      <c r="M4268">
        <v>-1.5370390892979591E-2</v>
      </c>
      <c r="N4268">
        <v>-1.5134009565749651E-2</v>
      </c>
      <c r="O4268">
        <v>0.1847257019431327</v>
      </c>
      <c r="P4268">
        <v>0</v>
      </c>
      <c r="Q4268">
        <v>0</v>
      </c>
      <c r="R4268">
        <v>0</v>
      </c>
      <c r="S4268">
        <v>0</v>
      </c>
    </row>
    <row r="4269" spans="1:19" x14ac:dyDescent="0.3">
      <c r="A4269" s="2">
        <v>46783</v>
      </c>
      <c r="B4269" t="s">
        <v>72</v>
      </c>
      <c r="C4269" t="s">
        <v>89</v>
      </c>
      <c r="D4269">
        <v>29</v>
      </c>
      <c r="E4269" t="s">
        <v>154</v>
      </c>
      <c r="F4269">
        <v>28098.55</v>
      </c>
      <c r="G4269">
        <v>-427.24</v>
      </c>
      <c r="H4269">
        <v>-425.27</v>
      </c>
      <c r="I4269">
        <v>432.66</v>
      </c>
      <c r="J4269">
        <v>0</v>
      </c>
      <c r="K4269">
        <v>0</v>
      </c>
      <c r="L4269">
        <v>27678.69</v>
      </c>
      <c r="M4269">
        <v>-1.5205091165052569E-2</v>
      </c>
      <c r="N4269">
        <v>-1.5135072150033509E-2</v>
      </c>
      <c r="O4269">
        <v>0.18477437951522199</v>
      </c>
      <c r="P4269">
        <v>0</v>
      </c>
      <c r="Q4269">
        <v>0</v>
      </c>
      <c r="R4269">
        <v>0</v>
      </c>
      <c r="S4269">
        <v>0</v>
      </c>
    </row>
    <row r="4270" spans="1:19" x14ac:dyDescent="0.3">
      <c r="A4270" s="2">
        <v>46812</v>
      </c>
      <c r="B4270" t="s">
        <v>72</v>
      </c>
      <c r="C4270" t="s">
        <v>89</v>
      </c>
      <c r="D4270">
        <v>30</v>
      </c>
      <c r="E4270" t="s">
        <v>154</v>
      </c>
      <c r="F4270">
        <v>27678.69</v>
      </c>
      <c r="G4270">
        <v>-416.61</v>
      </c>
      <c r="H4270">
        <v>-418.94</v>
      </c>
      <c r="I4270">
        <v>426.3</v>
      </c>
      <c r="J4270">
        <v>0</v>
      </c>
      <c r="K4270">
        <v>0</v>
      </c>
      <c r="L4270">
        <v>27269.439999999999</v>
      </c>
      <c r="M4270">
        <v>-1.505159529423372E-2</v>
      </c>
      <c r="N4270">
        <v>-1.5135846115274149E-2</v>
      </c>
      <c r="O4270">
        <v>0.1848217637813668</v>
      </c>
      <c r="P4270">
        <v>0</v>
      </c>
      <c r="Q4270">
        <v>0</v>
      </c>
      <c r="R4270">
        <v>0</v>
      </c>
      <c r="S4270">
        <v>0</v>
      </c>
    </row>
    <row r="4271" spans="1:19" x14ac:dyDescent="0.3">
      <c r="A4271" s="2">
        <v>46843</v>
      </c>
      <c r="B4271" t="s">
        <v>72</v>
      </c>
      <c r="C4271" t="s">
        <v>89</v>
      </c>
      <c r="D4271">
        <v>31</v>
      </c>
      <c r="E4271" t="s">
        <v>154</v>
      </c>
      <c r="F4271">
        <v>27269.439999999999</v>
      </c>
      <c r="G4271">
        <v>-406.56</v>
      </c>
      <c r="H4271">
        <v>-412.76</v>
      </c>
      <c r="I4271">
        <v>420.1</v>
      </c>
      <c r="J4271">
        <v>0</v>
      </c>
      <c r="K4271">
        <v>0</v>
      </c>
      <c r="L4271">
        <v>26870.23</v>
      </c>
      <c r="M4271">
        <v>-1.4908872966523171E-2</v>
      </c>
      <c r="N4271">
        <v>-1.51364033451454E-2</v>
      </c>
      <c r="O4271">
        <v>0.1848678463345908</v>
      </c>
      <c r="P4271">
        <v>0</v>
      </c>
      <c r="Q4271">
        <v>0</v>
      </c>
      <c r="R4271">
        <v>0</v>
      </c>
      <c r="S4271">
        <v>0</v>
      </c>
    </row>
    <row r="4272" spans="1:19" x14ac:dyDescent="0.3">
      <c r="A4272" s="2">
        <v>46873</v>
      </c>
      <c r="B4272" t="s">
        <v>72</v>
      </c>
      <c r="C4272" t="s">
        <v>89</v>
      </c>
      <c r="D4272">
        <v>32</v>
      </c>
      <c r="E4272" t="s">
        <v>154</v>
      </c>
      <c r="F4272">
        <v>26870.23</v>
      </c>
      <c r="G4272">
        <v>-397.03</v>
      </c>
      <c r="H4272">
        <v>-406.73</v>
      </c>
      <c r="I4272">
        <v>414.05</v>
      </c>
      <c r="J4272">
        <v>0</v>
      </c>
      <c r="K4272">
        <v>0</v>
      </c>
      <c r="L4272">
        <v>26480.52</v>
      </c>
      <c r="M4272">
        <v>-1.477600527894595E-2</v>
      </c>
      <c r="N4272">
        <v>-1.5136802308378021E-2</v>
      </c>
      <c r="O4272">
        <v>0.18491263165648111</v>
      </c>
      <c r="P4272">
        <v>0</v>
      </c>
      <c r="Q4272">
        <v>0</v>
      </c>
      <c r="R4272">
        <v>0</v>
      </c>
      <c r="S4272">
        <v>0</v>
      </c>
    </row>
    <row r="4273" spans="1:19" x14ac:dyDescent="0.3">
      <c r="A4273" s="2">
        <v>46904</v>
      </c>
      <c r="B4273" t="s">
        <v>72</v>
      </c>
      <c r="C4273" t="s">
        <v>89</v>
      </c>
      <c r="D4273">
        <v>33</v>
      </c>
      <c r="E4273" t="s">
        <v>154</v>
      </c>
      <c r="F4273">
        <v>26480.52</v>
      </c>
      <c r="G4273">
        <v>-388</v>
      </c>
      <c r="H4273">
        <v>-400.84</v>
      </c>
      <c r="I4273">
        <v>408.14</v>
      </c>
      <c r="J4273">
        <v>0</v>
      </c>
      <c r="K4273">
        <v>0</v>
      </c>
      <c r="L4273">
        <v>26099.83</v>
      </c>
      <c r="M4273">
        <v>-1.4652170425441939E-2</v>
      </c>
      <c r="N4273">
        <v>-1.51370906681021E-2</v>
      </c>
      <c r="O4273">
        <v>0.18495613380585971</v>
      </c>
      <c r="P4273">
        <v>0</v>
      </c>
      <c r="Q4273">
        <v>0</v>
      </c>
      <c r="R4273">
        <v>0</v>
      </c>
      <c r="S4273">
        <v>0</v>
      </c>
    </row>
    <row r="4274" spans="1:19" x14ac:dyDescent="0.3">
      <c r="A4274" s="2">
        <v>46934</v>
      </c>
      <c r="B4274" t="s">
        <v>72</v>
      </c>
      <c r="C4274" t="s">
        <v>89</v>
      </c>
      <c r="D4274">
        <v>34</v>
      </c>
      <c r="E4274" t="s">
        <v>154</v>
      </c>
      <c r="F4274">
        <v>26099.83</v>
      </c>
      <c r="G4274">
        <v>-379.4</v>
      </c>
      <c r="H4274">
        <v>-395.08</v>
      </c>
      <c r="I4274">
        <v>402.37</v>
      </c>
      <c r="J4274">
        <v>0</v>
      </c>
      <c r="K4274">
        <v>0</v>
      </c>
      <c r="L4274">
        <v>25727.71</v>
      </c>
      <c r="M4274">
        <v>-1.4536631484477709E-2</v>
      </c>
      <c r="N4274">
        <v>-1.5137298093573431E-2</v>
      </c>
      <c r="O4274">
        <v>0.18499837388459239</v>
      </c>
      <c r="P4274">
        <v>0</v>
      </c>
      <c r="Q4274">
        <v>0</v>
      </c>
      <c r="R4274">
        <v>0</v>
      </c>
      <c r="S4274">
        <v>0</v>
      </c>
    </row>
    <row r="4275" spans="1:19" x14ac:dyDescent="0.3">
      <c r="A4275" s="2">
        <v>46965</v>
      </c>
      <c r="B4275" t="s">
        <v>72</v>
      </c>
      <c r="C4275" t="s">
        <v>89</v>
      </c>
      <c r="D4275">
        <v>35</v>
      </c>
      <c r="E4275" t="s">
        <v>154</v>
      </c>
      <c r="F4275">
        <v>25727.71</v>
      </c>
      <c r="G4275">
        <v>-371.22</v>
      </c>
      <c r="H4275">
        <v>-389.45</v>
      </c>
      <c r="I4275">
        <v>396.72</v>
      </c>
      <c r="J4275">
        <v>0</v>
      </c>
      <c r="K4275">
        <v>0</v>
      </c>
      <c r="L4275">
        <v>25363.759999999998</v>
      </c>
      <c r="M4275">
        <v>-1.4428725967550829E-2</v>
      </c>
      <c r="N4275">
        <v>-1.513744721831143E-2</v>
      </c>
      <c r="O4275">
        <v>0.18503937809259111</v>
      </c>
      <c r="P4275">
        <v>0</v>
      </c>
      <c r="Q4275">
        <v>0</v>
      </c>
      <c r="R4275">
        <v>0</v>
      </c>
      <c r="S4275">
        <v>0</v>
      </c>
    </row>
    <row r="4276" spans="1:19" x14ac:dyDescent="0.3">
      <c r="A4276" s="2">
        <v>46996</v>
      </c>
      <c r="B4276" t="s">
        <v>72</v>
      </c>
      <c r="C4276" t="s">
        <v>89</v>
      </c>
      <c r="D4276">
        <v>36</v>
      </c>
      <c r="E4276" t="s">
        <v>154</v>
      </c>
      <c r="F4276">
        <v>25363.759999999998</v>
      </c>
      <c r="G4276">
        <v>-363.41</v>
      </c>
      <c r="H4276">
        <v>-383.95</v>
      </c>
      <c r="I4276">
        <v>391.19</v>
      </c>
      <c r="J4276">
        <v>0</v>
      </c>
      <c r="K4276">
        <v>0</v>
      </c>
      <c r="L4276">
        <v>25007.599999999999</v>
      </c>
      <c r="M4276">
        <v>-1.432785684676937E-2</v>
      </c>
      <c r="N4276">
        <v>-1.5137554703300341E-2</v>
      </c>
      <c r="O4276">
        <v>0.18507917623214501</v>
      </c>
      <c r="P4276">
        <v>0</v>
      </c>
      <c r="Q4276">
        <v>0</v>
      </c>
      <c r="R4276">
        <v>0</v>
      </c>
      <c r="S4276">
        <v>0</v>
      </c>
    </row>
    <row r="4277" spans="1:19" x14ac:dyDescent="0.3">
      <c r="A4277" s="2">
        <v>47026</v>
      </c>
      <c r="B4277" t="s">
        <v>72</v>
      </c>
      <c r="C4277" t="s">
        <v>89</v>
      </c>
      <c r="D4277">
        <v>37</v>
      </c>
      <c r="E4277" t="s">
        <v>154</v>
      </c>
      <c r="F4277">
        <v>25007.599999999999</v>
      </c>
      <c r="G4277">
        <v>-368.76</v>
      </c>
      <c r="H4277">
        <v>-378.56</v>
      </c>
      <c r="I4277">
        <v>386.98</v>
      </c>
      <c r="J4277">
        <v>0</v>
      </c>
      <c r="K4277">
        <v>0</v>
      </c>
      <c r="L4277">
        <v>24647.26</v>
      </c>
      <c r="M4277">
        <v>-1.474609208182315E-2</v>
      </c>
      <c r="N4277">
        <v>-1.513763204250004E-2</v>
      </c>
      <c r="O4277">
        <v>0.18569400549433199</v>
      </c>
      <c r="P4277">
        <v>0</v>
      </c>
      <c r="Q4277">
        <v>0</v>
      </c>
      <c r="R4277">
        <v>0</v>
      </c>
      <c r="S4277">
        <v>0</v>
      </c>
    </row>
    <row r="4278" spans="1:19" x14ac:dyDescent="0.3">
      <c r="A4278" s="2">
        <v>47057</v>
      </c>
      <c r="B4278" t="s">
        <v>72</v>
      </c>
      <c r="C4278" t="s">
        <v>89</v>
      </c>
      <c r="D4278">
        <v>38</v>
      </c>
      <c r="E4278" t="s">
        <v>154</v>
      </c>
      <c r="F4278">
        <v>24647.26</v>
      </c>
      <c r="G4278">
        <v>-364.31</v>
      </c>
      <c r="H4278">
        <v>-373.1</v>
      </c>
      <c r="I4278">
        <v>381.64</v>
      </c>
      <c r="J4278">
        <v>0</v>
      </c>
      <c r="K4278">
        <v>0</v>
      </c>
      <c r="L4278">
        <v>24291.49</v>
      </c>
      <c r="M4278">
        <v>-1.478100218138073E-2</v>
      </c>
      <c r="N4278">
        <v>-1.5137687700654479E-2</v>
      </c>
      <c r="O4278">
        <v>0.18580994409595539</v>
      </c>
      <c r="P4278">
        <v>0</v>
      </c>
      <c r="Q4278">
        <v>0</v>
      </c>
      <c r="R4278">
        <v>0</v>
      </c>
      <c r="S4278">
        <v>0</v>
      </c>
    </row>
    <row r="4279" spans="1:19" x14ac:dyDescent="0.3">
      <c r="A4279" s="2">
        <v>47087</v>
      </c>
      <c r="B4279" t="s">
        <v>72</v>
      </c>
      <c r="C4279" t="s">
        <v>89</v>
      </c>
      <c r="D4279">
        <v>39</v>
      </c>
      <c r="E4279" t="s">
        <v>154</v>
      </c>
      <c r="F4279">
        <v>24291.49</v>
      </c>
      <c r="G4279">
        <v>-360.48</v>
      </c>
      <c r="H4279">
        <v>-367.72</v>
      </c>
      <c r="I4279">
        <v>376.39</v>
      </c>
      <c r="J4279">
        <v>0</v>
      </c>
      <c r="K4279">
        <v>0</v>
      </c>
      <c r="L4279">
        <v>23939.69</v>
      </c>
      <c r="M4279">
        <v>-1.483971488368571E-2</v>
      </c>
      <c r="N4279">
        <v>-1.5137727781044981E-2</v>
      </c>
      <c r="O4279">
        <v>0.1859383717631827</v>
      </c>
      <c r="P4279">
        <v>0</v>
      </c>
      <c r="Q4279">
        <v>0</v>
      </c>
      <c r="R4279">
        <v>0</v>
      </c>
      <c r="S4279">
        <v>0</v>
      </c>
    </row>
    <row r="4280" spans="1:19" x14ac:dyDescent="0.3">
      <c r="A4280" s="2">
        <v>47118</v>
      </c>
      <c r="B4280" t="s">
        <v>72</v>
      </c>
      <c r="C4280" t="s">
        <v>89</v>
      </c>
      <c r="D4280">
        <v>40</v>
      </c>
      <c r="E4280" t="s">
        <v>154</v>
      </c>
      <c r="F4280">
        <v>23939.69</v>
      </c>
      <c r="G4280">
        <v>-357.3</v>
      </c>
      <c r="H4280">
        <v>-362.39</v>
      </c>
      <c r="I4280">
        <v>371.23</v>
      </c>
      <c r="J4280">
        <v>0</v>
      </c>
      <c r="K4280">
        <v>0</v>
      </c>
      <c r="L4280">
        <v>23591.22</v>
      </c>
      <c r="M4280">
        <v>-1.4925024556505099E-2</v>
      </c>
      <c r="N4280">
        <v>-1.513775662733576E-2</v>
      </c>
      <c r="O4280">
        <v>0.18608157101835571</v>
      </c>
      <c r="P4280">
        <v>0</v>
      </c>
      <c r="Q4280">
        <v>0</v>
      </c>
      <c r="R4280">
        <v>0</v>
      </c>
      <c r="S4280">
        <v>0</v>
      </c>
    </row>
    <row r="4281" spans="1:19" x14ac:dyDescent="0.3">
      <c r="A4281" s="2">
        <v>45930</v>
      </c>
      <c r="B4281" t="s">
        <v>72</v>
      </c>
      <c r="C4281" t="s">
        <v>90</v>
      </c>
      <c r="D4281">
        <v>0</v>
      </c>
      <c r="E4281" t="s">
        <v>64</v>
      </c>
      <c r="F4281">
        <v>0</v>
      </c>
      <c r="G4281">
        <v>-299.02999999999997</v>
      </c>
      <c r="H4281">
        <v>-138.66999999999999</v>
      </c>
      <c r="I4281">
        <v>138.672</v>
      </c>
      <c r="J4281">
        <v>0</v>
      </c>
      <c r="K4281">
        <v>0</v>
      </c>
      <c r="L4281">
        <v>15353.37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</row>
    <row r="4282" spans="1:19" x14ac:dyDescent="0.3">
      <c r="A4282" s="2">
        <v>45961</v>
      </c>
      <c r="B4282" t="s">
        <v>72</v>
      </c>
      <c r="C4282" t="s">
        <v>90</v>
      </c>
      <c r="D4282">
        <v>1</v>
      </c>
      <c r="E4282" t="s">
        <v>154</v>
      </c>
      <c r="F4282">
        <v>15353.37</v>
      </c>
      <c r="G4282">
        <v>-686.43</v>
      </c>
      <c r="H4282">
        <v>-140.94999999999999</v>
      </c>
      <c r="I4282">
        <v>250.13</v>
      </c>
      <c r="J4282">
        <v>0</v>
      </c>
      <c r="K4282">
        <v>0</v>
      </c>
      <c r="L4282">
        <v>14776.13</v>
      </c>
      <c r="M4282">
        <v>-4.470855401268669E-2</v>
      </c>
      <c r="N4282">
        <v>-9.1802088487471182E-3</v>
      </c>
      <c r="O4282">
        <v>0.1954995388317885</v>
      </c>
      <c r="P4282">
        <v>0</v>
      </c>
      <c r="Q4282">
        <v>0</v>
      </c>
      <c r="R4282">
        <v>0</v>
      </c>
      <c r="S4282">
        <v>0</v>
      </c>
    </row>
    <row r="4283" spans="1:19" x14ac:dyDescent="0.3">
      <c r="A4283" s="2">
        <v>45991</v>
      </c>
      <c r="B4283" t="s">
        <v>72</v>
      </c>
      <c r="C4283" t="s">
        <v>90</v>
      </c>
      <c r="D4283">
        <v>2</v>
      </c>
      <c r="E4283" t="s">
        <v>154</v>
      </c>
      <c r="F4283">
        <v>14776.13</v>
      </c>
      <c r="G4283">
        <v>-160.78</v>
      </c>
      <c r="H4283">
        <v>-283.02</v>
      </c>
      <c r="I4283">
        <v>234.67</v>
      </c>
      <c r="J4283">
        <v>0</v>
      </c>
      <c r="K4283">
        <v>0</v>
      </c>
      <c r="L4283">
        <v>14567</v>
      </c>
      <c r="M4283">
        <v>-1.0881147133990869E-2</v>
      </c>
      <c r="N4283">
        <v>-1.915372063124297E-2</v>
      </c>
      <c r="O4283">
        <v>0.19057806538807259</v>
      </c>
      <c r="P4283">
        <v>0</v>
      </c>
      <c r="Q4283">
        <v>0</v>
      </c>
      <c r="R4283">
        <v>0</v>
      </c>
      <c r="S4283">
        <v>0</v>
      </c>
    </row>
    <row r="4284" spans="1:19" x14ac:dyDescent="0.3">
      <c r="A4284" s="2">
        <v>46022</v>
      </c>
      <c r="B4284" t="s">
        <v>72</v>
      </c>
      <c r="C4284" t="s">
        <v>90</v>
      </c>
      <c r="D4284">
        <v>3</v>
      </c>
      <c r="E4284" t="s">
        <v>154</v>
      </c>
      <c r="F4284">
        <v>14567</v>
      </c>
      <c r="G4284">
        <v>-206.55</v>
      </c>
      <c r="H4284">
        <v>-227.25</v>
      </c>
      <c r="I4284">
        <v>230.59</v>
      </c>
      <c r="J4284">
        <v>0</v>
      </c>
      <c r="K4284">
        <v>0</v>
      </c>
      <c r="L4284">
        <v>14363.79</v>
      </c>
      <c r="M4284">
        <v>-1.417931197033071E-2</v>
      </c>
      <c r="N4284">
        <v>-1.560007746624425E-2</v>
      </c>
      <c r="O4284">
        <v>0.1899547501740444</v>
      </c>
      <c r="P4284">
        <v>0</v>
      </c>
      <c r="Q4284">
        <v>0</v>
      </c>
      <c r="R4284">
        <v>0</v>
      </c>
      <c r="S4284">
        <v>0</v>
      </c>
    </row>
    <row r="4285" spans="1:19" x14ac:dyDescent="0.3">
      <c r="A4285" s="2">
        <v>46053</v>
      </c>
      <c r="B4285" t="s">
        <v>72</v>
      </c>
      <c r="C4285" t="s">
        <v>90</v>
      </c>
      <c r="D4285">
        <v>4</v>
      </c>
      <c r="E4285" t="s">
        <v>154</v>
      </c>
      <c r="F4285">
        <v>14363.79</v>
      </c>
      <c r="G4285">
        <v>-184.41</v>
      </c>
      <c r="H4285">
        <v>-222.23</v>
      </c>
      <c r="I4285">
        <v>221.44</v>
      </c>
      <c r="J4285">
        <v>0</v>
      </c>
      <c r="K4285">
        <v>0</v>
      </c>
      <c r="L4285">
        <v>14178.59</v>
      </c>
      <c r="M4285">
        <v>-1.2838463394490591E-2</v>
      </c>
      <c r="N4285">
        <v>-1.547174123197294E-2</v>
      </c>
      <c r="O4285">
        <v>0.18499928111399069</v>
      </c>
      <c r="P4285">
        <v>0</v>
      </c>
      <c r="Q4285">
        <v>0</v>
      </c>
      <c r="R4285">
        <v>0</v>
      </c>
      <c r="S4285">
        <v>0</v>
      </c>
    </row>
    <row r="4286" spans="1:19" x14ac:dyDescent="0.3">
      <c r="A4286" s="2">
        <v>46081</v>
      </c>
      <c r="B4286" t="s">
        <v>72</v>
      </c>
      <c r="C4286" t="s">
        <v>90</v>
      </c>
      <c r="D4286">
        <v>5</v>
      </c>
      <c r="E4286" t="s">
        <v>154</v>
      </c>
      <c r="F4286">
        <v>14178.59</v>
      </c>
      <c r="G4286">
        <v>-153.27000000000001</v>
      </c>
      <c r="H4286">
        <v>-207.17</v>
      </c>
      <c r="I4286">
        <v>218.5</v>
      </c>
      <c r="J4286">
        <v>0</v>
      </c>
      <c r="K4286">
        <v>0</v>
      </c>
      <c r="L4286">
        <v>14036.66</v>
      </c>
      <c r="M4286">
        <v>-1.0809741337225931E-2</v>
      </c>
      <c r="N4286">
        <v>-1.461121279987629E-2</v>
      </c>
      <c r="O4286">
        <v>0.1849285173997354</v>
      </c>
      <c r="P4286">
        <v>0</v>
      </c>
      <c r="Q4286">
        <v>0</v>
      </c>
      <c r="R4286">
        <v>0</v>
      </c>
      <c r="S4286">
        <v>0</v>
      </c>
    </row>
    <row r="4287" spans="1:19" x14ac:dyDescent="0.3">
      <c r="A4287" s="2">
        <v>46112</v>
      </c>
      <c r="B4287" t="s">
        <v>72</v>
      </c>
      <c r="C4287" t="s">
        <v>90</v>
      </c>
      <c r="D4287">
        <v>6</v>
      </c>
      <c r="E4287" t="s">
        <v>154</v>
      </c>
      <c r="F4287">
        <v>14036.66</v>
      </c>
      <c r="G4287">
        <v>-150.22999999999999</v>
      </c>
      <c r="H4287">
        <v>-185.12</v>
      </c>
      <c r="I4287">
        <v>220.14</v>
      </c>
      <c r="J4287">
        <v>0</v>
      </c>
      <c r="K4287">
        <v>0</v>
      </c>
      <c r="L4287">
        <v>13921.44</v>
      </c>
      <c r="M4287">
        <v>-1.0702931221860071E-2</v>
      </c>
      <c r="N4287">
        <v>-1.31883919415085E-2</v>
      </c>
      <c r="O4287">
        <v>0.1881949652085266</v>
      </c>
      <c r="P4287">
        <v>0</v>
      </c>
      <c r="Q4287">
        <v>0</v>
      </c>
      <c r="R4287">
        <v>0</v>
      </c>
      <c r="S4287">
        <v>0</v>
      </c>
    </row>
    <row r="4288" spans="1:19" x14ac:dyDescent="0.3">
      <c r="A4288" s="2">
        <v>46142</v>
      </c>
      <c r="B4288" t="s">
        <v>72</v>
      </c>
      <c r="C4288" t="s">
        <v>90</v>
      </c>
      <c r="D4288">
        <v>7</v>
      </c>
      <c r="E4288" t="s">
        <v>154</v>
      </c>
      <c r="F4288">
        <v>13921.44</v>
      </c>
      <c r="G4288">
        <v>-132.08000000000001</v>
      </c>
      <c r="H4288">
        <v>-189.86</v>
      </c>
      <c r="I4288">
        <v>222.32</v>
      </c>
      <c r="J4288">
        <v>0</v>
      </c>
      <c r="K4288">
        <v>0</v>
      </c>
      <c r="L4288">
        <v>13821.82</v>
      </c>
      <c r="M4288">
        <v>-9.4874936467232995E-3</v>
      </c>
      <c r="N4288">
        <v>-1.3637918793614239E-2</v>
      </c>
      <c r="O4288">
        <v>0.1916384759681326</v>
      </c>
      <c r="P4288">
        <v>0</v>
      </c>
      <c r="Q4288">
        <v>0</v>
      </c>
      <c r="R4288">
        <v>0</v>
      </c>
      <c r="S4288">
        <v>0</v>
      </c>
    </row>
    <row r="4289" spans="1:19" x14ac:dyDescent="0.3">
      <c r="A4289" s="2">
        <v>46173</v>
      </c>
      <c r="B4289" t="s">
        <v>72</v>
      </c>
      <c r="C4289" t="s">
        <v>90</v>
      </c>
      <c r="D4289">
        <v>8</v>
      </c>
      <c r="E4289" t="s">
        <v>154</v>
      </c>
      <c r="F4289">
        <v>13821.82</v>
      </c>
      <c r="G4289">
        <v>-976.4</v>
      </c>
      <c r="H4289">
        <v>-205.4</v>
      </c>
      <c r="I4289">
        <v>217.97</v>
      </c>
      <c r="J4289">
        <v>0</v>
      </c>
      <c r="K4289">
        <v>0</v>
      </c>
      <c r="L4289">
        <v>12857.99</v>
      </c>
      <c r="M4289">
        <v>-7.0642012905033191E-2</v>
      </c>
      <c r="N4289">
        <v>-1.4860645062806439E-2</v>
      </c>
      <c r="O4289">
        <v>0.18924119732528791</v>
      </c>
      <c r="P4289">
        <v>0</v>
      </c>
      <c r="Q4289">
        <v>0</v>
      </c>
      <c r="R4289">
        <v>0</v>
      </c>
      <c r="S4289">
        <v>0</v>
      </c>
    </row>
    <row r="4290" spans="1:19" x14ac:dyDescent="0.3">
      <c r="A4290" s="2">
        <v>46203</v>
      </c>
      <c r="B4290" t="s">
        <v>72</v>
      </c>
      <c r="C4290" t="s">
        <v>90</v>
      </c>
      <c r="D4290">
        <v>9</v>
      </c>
      <c r="E4290" t="s">
        <v>154</v>
      </c>
      <c r="F4290">
        <v>12857.99</v>
      </c>
      <c r="G4290">
        <v>-146.04</v>
      </c>
      <c r="H4290">
        <v>-174.95</v>
      </c>
      <c r="I4290">
        <v>203.9</v>
      </c>
      <c r="J4290">
        <v>0</v>
      </c>
      <c r="K4290">
        <v>0</v>
      </c>
      <c r="L4290">
        <v>12740.9</v>
      </c>
      <c r="M4290">
        <v>-1.13577156586406E-2</v>
      </c>
      <c r="N4290">
        <v>-1.360667520442338E-2</v>
      </c>
      <c r="O4290">
        <v>0.19029692601470841</v>
      </c>
      <c r="P4290">
        <v>0</v>
      </c>
      <c r="Q4290">
        <v>0</v>
      </c>
      <c r="R4290">
        <v>0</v>
      </c>
      <c r="S4290">
        <v>0</v>
      </c>
    </row>
    <row r="4291" spans="1:19" x14ac:dyDescent="0.3">
      <c r="A4291" s="2">
        <v>46234</v>
      </c>
      <c r="B4291" t="s">
        <v>72</v>
      </c>
      <c r="C4291" t="s">
        <v>90</v>
      </c>
      <c r="D4291">
        <v>10</v>
      </c>
      <c r="E4291" t="s">
        <v>154</v>
      </c>
      <c r="F4291">
        <v>12740.9</v>
      </c>
      <c r="G4291">
        <v>-167.87</v>
      </c>
      <c r="H4291">
        <v>-179.08</v>
      </c>
      <c r="I4291">
        <v>195.34</v>
      </c>
      <c r="J4291">
        <v>0</v>
      </c>
      <c r="K4291">
        <v>0</v>
      </c>
      <c r="L4291">
        <v>12589.28</v>
      </c>
      <c r="M4291">
        <v>-1.317587717472273E-2</v>
      </c>
      <c r="N4291">
        <v>-1.4055648729403869E-2</v>
      </c>
      <c r="O4291">
        <v>0.18397606267157129</v>
      </c>
      <c r="P4291">
        <v>0</v>
      </c>
      <c r="Q4291">
        <v>0</v>
      </c>
      <c r="R4291">
        <v>0</v>
      </c>
      <c r="S4291">
        <v>0</v>
      </c>
    </row>
    <row r="4292" spans="1:19" x14ac:dyDescent="0.3">
      <c r="A4292" s="2">
        <v>46265</v>
      </c>
      <c r="B4292" t="s">
        <v>72</v>
      </c>
      <c r="C4292" t="s">
        <v>90</v>
      </c>
      <c r="D4292">
        <v>11</v>
      </c>
      <c r="E4292" t="s">
        <v>154</v>
      </c>
      <c r="F4292">
        <v>12589.28</v>
      </c>
      <c r="G4292">
        <v>-668.78</v>
      </c>
      <c r="H4292">
        <v>-168.9</v>
      </c>
      <c r="I4292">
        <v>190.16</v>
      </c>
      <c r="J4292">
        <v>0</v>
      </c>
      <c r="K4292">
        <v>0</v>
      </c>
      <c r="L4292">
        <v>11941.76</v>
      </c>
      <c r="M4292">
        <v>-5.3123048373580173E-2</v>
      </c>
      <c r="N4292">
        <v>-1.341639698167708E-2</v>
      </c>
      <c r="O4292">
        <v>0.1812600073741007</v>
      </c>
      <c r="P4292">
        <v>0</v>
      </c>
      <c r="Q4292">
        <v>0</v>
      </c>
      <c r="R4292">
        <v>0</v>
      </c>
      <c r="S4292">
        <v>0</v>
      </c>
    </row>
    <row r="4293" spans="1:19" x14ac:dyDescent="0.3">
      <c r="A4293" s="2">
        <v>46295</v>
      </c>
      <c r="B4293" t="s">
        <v>72</v>
      </c>
      <c r="C4293" t="s">
        <v>90</v>
      </c>
      <c r="D4293">
        <v>12</v>
      </c>
      <c r="E4293" t="s">
        <v>154</v>
      </c>
      <c r="F4293">
        <v>11941.76</v>
      </c>
      <c r="G4293">
        <v>-574.03</v>
      </c>
      <c r="H4293">
        <v>-180.23</v>
      </c>
      <c r="I4293">
        <v>177</v>
      </c>
      <c r="J4293">
        <v>0</v>
      </c>
      <c r="K4293">
        <v>0</v>
      </c>
      <c r="L4293">
        <v>11364.49</v>
      </c>
      <c r="M4293">
        <v>-4.8069455870489761E-2</v>
      </c>
      <c r="N4293">
        <v>-1.5092269263995751E-2</v>
      </c>
      <c r="O4293">
        <v>0.17785901997807849</v>
      </c>
      <c r="P4293">
        <v>0</v>
      </c>
      <c r="Q4293">
        <v>0</v>
      </c>
      <c r="R4293">
        <v>0</v>
      </c>
      <c r="S4293">
        <v>0</v>
      </c>
    </row>
    <row r="4294" spans="1:19" x14ac:dyDescent="0.3">
      <c r="A4294" s="2">
        <v>46326</v>
      </c>
      <c r="B4294" t="s">
        <v>72</v>
      </c>
      <c r="C4294" t="s">
        <v>90</v>
      </c>
      <c r="D4294">
        <v>13</v>
      </c>
      <c r="E4294" t="s">
        <v>154</v>
      </c>
      <c r="F4294">
        <v>11364.49</v>
      </c>
      <c r="G4294">
        <v>-155.44</v>
      </c>
      <c r="H4294">
        <v>-162.69999999999999</v>
      </c>
      <c r="I4294">
        <v>86.04</v>
      </c>
      <c r="J4294">
        <v>0</v>
      </c>
      <c r="K4294">
        <v>0</v>
      </c>
      <c r="L4294">
        <v>11132.39</v>
      </c>
      <c r="M4294">
        <v>-1.367772962626649E-2</v>
      </c>
      <c r="N4294">
        <v>-1.431681193850032E-2</v>
      </c>
      <c r="O4294">
        <v>9.0852624197941378E-2</v>
      </c>
      <c r="P4294">
        <v>0</v>
      </c>
      <c r="Q4294">
        <v>0</v>
      </c>
      <c r="R4294">
        <v>0</v>
      </c>
      <c r="S4294">
        <v>0</v>
      </c>
    </row>
    <row r="4295" spans="1:19" x14ac:dyDescent="0.3">
      <c r="A4295" s="2">
        <v>46356</v>
      </c>
      <c r="B4295" t="s">
        <v>72</v>
      </c>
      <c r="C4295" t="s">
        <v>90</v>
      </c>
      <c r="D4295">
        <v>14</v>
      </c>
      <c r="E4295" t="s">
        <v>154</v>
      </c>
      <c r="F4295">
        <v>11132.39</v>
      </c>
      <c r="G4295">
        <v>-140.26</v>
      </c>
      <c r="H4295">
        <v>-156.13</v>
      </c>
      <c r="I4295">
        <v>68.58</v>
      </c>
      <c r="J4295">
        <v>0</v>
      </c>
      <c r="K4295">
        <v>0</v>
      </c>
      <c r="L4295">
        <v>10904.58</v>
      </c>
      <c r="M4295">
        <v>-1.259959646863276E-2</v>
      </c>
      <c r="N4295">
        <v>-1.4024586099685351E-2</v>
      </c>
      <c r="O4295">
        <v>7.3922176895867081E-2</v>
      </c>
      <c r="P4295">
        <v>0</v>
      </c>
      <c r="Q4295">
        <v>0</v>
      </c>
      <c r="R4295">
        <v>0</v>
      </c>
      <c r="S4295">
        <v>0</v>
      </c>
    </row>
    <row r="4296" spans="1:19" x14ac:dyDescent="0.3">
      <c r="A4296" s="2">
        <v>46387</v>
      </c>
      <c r="B4296" t="s">
        <v>72</v>
      </c>
      <c r="C4296" t="s">
        <v>90</v>
      </c>
      <c r="D4296">
        <v>15</v>
      </c>
      <c r="E4296" t="s">
        <v>154</v>
      </c>
      <c r="F4296">
        <v>10904.58</v>
      </c>
      <c r="G4296">
        <v>-605.37</v>
      </c>
      <c r="H4296">
        <v>-160.18</v>
      </c>
      <c r="I4296">
        <v>53.73</v>
      </c>
      <c r="J4296">
        <v>0</v>
      </c>
      <c r="K4296">
        <v>0</v>
      </c>
      <c r="L4296">
        <v>10192.77</v>
      </c>
      <c r="M4296">
        <v>-5.5514774408475173E-2</v>
      </c>
      <c r="N4296">
        <v>-1.4688798631309501E-2</v>
      </c>
      <c r="O4296">
        <v>5.9125193354760103E-2</v>
      </c>
      <c r="P4296">
        <v>0</v>
      </c>
      <c r="Q4296">
        <v>0</v>
      </c>
      <c r="R4296">
        <v>0</v>
      </c>
      <c r="S4296">
        <v>0</v>
      </c>
    </row>
    <row r="4297" spans="1:19" x14ac:dyDescent="0.3">
      <c r="A4297" s="2">
        <v>46418</v>
      </c>
      <c r="B4297" t="s">
        <v>72</v>
      </c>
      <c r="C4297" t="s">
        <v>90</v>
      </c>
      <c r="D4297">
        <v>16</v>
      </c>
      <c r="E4297" t="s">
        <v>154</v>
      </c>
      <c r="F4297">
        <v>10192.77</v>
      </c>
      <c r="G4297">
        <v>-146.80000000000001</v>
      </c>
      <c r="H4297">
        <v>-149.61000000000001</v>
      </c>
      <c r="I4297">
        <v>39.18</v>
      </c>
      <c r="J4297">
        <v>0</v>
      </c>
      <c r="K4297">
        <v>0</v>
      </c>
      <c r="L4297">
        <v>9935.5400000000009</v>
      </c>
      <c r="M4297">
        <v>-1.440244925277471E-2</v>
      </c>
      <c r="N4297">
        <v>-1.4677599221430981E-2</v>
      </c>
      <c r="O4297">
        <v>4.6130808711670447E-2</v>
      </c>
      <c r="P4297">
        <v>0</v>
      </c>
      <c r="Q4297">
        <v>0</v>
      </c>
      <c r="R4297">
        <v>0</v>
      </c>
      <c r="S4297">
        <v>0</v>
      </c>
    </row>
    <row r="4298" spans="1:19" x14ac:dyDescent="0.3">
      <c r="A4298" s="2">
        <v>46446</v>
      </c>
      <c r="B4298" t="s">
        <v>72</v>
      </c>
      <c r="C4298" t="s">
        <v>90</v>
      </c>
      <c r="D4298">
        <v>17</v>
      </c>
      <c r="E4298" t="s">
        <v>154</v>
      </c>
      <c r="F4298">
        <v>9935.5400000000009</v>
      </c>
      <c r="G4298">
        <v>-631.19000000000005</v>
      </c>
      <c r="H4298">
        <v>-151.31</v>
      </c>
      <c r="I4298">
        <v>28.7</v>
      </c>
      <c r="J4298">
        <v>0</v>
      </c>
      <c r="K4298">
        <v>0</v>
      </c>
      <c r="L4298">
        <v>9181.75</v>
      </c>
      <c r="M4298">
        <v>-6.3528791558061765E-2</v>
      </c>
      <c r="N4298">
        <v>-1.5228804456404231E-2</v>
      </c>
      <c r="O4298">
        <v>3.466790103212801E-2</v>
      </c>
      <c r="P4298">
        <v>0</v>
      </c>
      <c r="Q4298">
        <v>0</v>
      </c>
      <c r="R4298">
        <v>0</v>
      </c>
      <c r="S4298">
        <v>0</v>
      </c>
    </row>
    <row r="4299" spans="1:19" x14ac:dyDescent="0.3">
      <c r="A4299" s="2">
        <v>46477</v>
      </c>
      <c r="B4299" t="s">
        <v>72</v>
      </c>
      <c r="C4299" t="s">
        <v>90</v>
      </c>
      <c r="D4299">
        <v>18</v>
      </c>
      <c r="E4299" t="s">
        <v>154</v>
      </c>
      <c r="F4299">
        <v>9181.75</v>
      </c>
      <c r="G4299">
        <v>-583.30999999999995</v>
      </c>
      <c r="H4299">
        <v>-139.83000000000001</v>
      </c>
      <c r="I4299">
        <v>18.760000000000002</v>
      </c>
      <c r="J4299">
        <v>0</v>
      </c>
      <c r="K4299">
        <v>0</v>
      </c>
      <c r="L4299">
        <v>8477.3700000000008</v>
      </c>
      <c r="M4299">
        <v>-6.3528791558061765E-2</v>
      </c>
      <c r="N4299">
        <v>-1.5228804456404231E-2</v>
      </c>
      <c r="O4299">
        <v>2.4513710525516551E-2</v>
      </c>
      <c r="P4299">
        <v>0</v>
      </c>
      <c r="Q4299">
        <v>0</v>
      </c>
      <c r="R4299">
        <v>0</v>
      </c>
      <c r="S4299">
        <v>0</v>
      </c>
    </row>
    <row r="4300" spans="1:19" x14ac:dyDescent="0.3">
      <c r="A4300" s="2">
        <v>46507</v>
      </c>
      <c r="B4300" t="s">
        <v>72</v>
      </c>
      <c r="C4300" t="s">
        <v>90</v>
      </c>
      <c r="D4300">
        <v>19</v>
      </c>
      <c r="E4300" t="s">
        <v>154</v>
      </c>
      <c r="F4300">
        <v>8477.3700000000008</v>
      </c>
      <c r="G4300">
        <v>-538.55999999999995</v>
      </c>
      <c r="H4300">
        <v>-129.1</v>
      </c>
      <c r="I4300">
        <v>10.94</v>
      </c>
      <c r="J4300">
        <v>0</v>
      </c>
      <c r="K4300">
        <v>0</v>
      </c>
      <c r="L4300">
        <v>7820.65</v>
      </c>
      <c r="M4300">
        <v>-6.3528791558061765E-2</v>
      </c>
      <c r="N4300">
        <v>-1.5228804456404231E-2</v>
      </c>
      <c r="O4300">
        <v>1.5484344244597509E-2</v>
      </c>
      <c r="P4300">
        <v>0</v>
      </c>
      <c r="Q4300">
        <v>0</v>
      </c>
      <c r="R4300">
        <v>0</v>
      </c>
      <c r="S4300">
        <v>0</v>
      </c>
    </row>
    <row r="4301" spans="1:19" x14ac:dyDescent="0.3">
      <c r="A4301" s="2">
        <v>46538</v>
      </c>
      <c r="B4301" t="s">
        <v>72</v>
      </c>
      <c r="C4301" t="s">
        <v>90</v>
      </c>
      <c r="D4301">
        <v>20</v>
      </c>
      <c r="E4301" t="s">
        <v>154</v>
      </c>
      <c r="F4301">
        <v>7820.65</v>
      </c>
      <c r="G4301">
        <v>-496.84</v>
      </c>
      <c r="H4301">
        <v>-119.1</v>
      </c>
      <c r="I4301">
        <v>4.84</v>
      </c>
      <c r="J4301">
        <v>0</v>
      </c>
      <c r="K4301">
        <v>0</v>
      </c>
      <c r="L4301">
        <v>7209.56</v>
      </c>
      <c r="M4301">
        <v>-6.3528791558061765E-2</v>
      </c>
      <c r="N4301">
        <v>-1.5228804456404231E-2</v>
      </c>
      <c r="O4301">
        <v>7.427132413913462E-3</v>
      </c>
      <c r="P4301">
        <v>0</v>
      </c>
      <c r="Q4301">
        <v>0</v>
      </c>
      <c r="R4301">
        <v>0</v>
      </c>
      <c r="S4301">
        <v>0</v>
      </c>
    </row>
    <row r="4302" spans="1:19" x14ac:dyDescent="0.3">
      <c r="A4302" s="2">
        <v>46568</v>
      </c>
      <c r="B4302" t="s">
        <v>72</v>
      </c>
      <c r="C4302" t="s">
        <v>90</v>
      </c>
      <c r="D4302">
        <v>21</v>
      </c>
      <c r="E4302" t="s">
        <v>154</v>
      </c>
      <c r="F4302">
        <v>7209.56</v>
      </c>
      <c r="G4302">
        <v>-458.01</v>
      </c>
      <c r="H4302">
        <v>-109.79</v>
      </c>
      <c r="I4302">
        <v>0.13</v>
      </c>
      <c r="J4302">
        <v>0</v>
      </c>
      <c r="K4302">
        <v>0</v>
      </c>
      <c r="L4302">
        <v>6641.88</v>
      </c>
      <c r="M4302">
        <v>-6.3528791558061765E-2</v>
      </c>
      <c r="N4302">
        <v>-1.5228804456404231E-2</v>
      </c>
      <c r="O4302">
        <v>2.1456391002244721E-4</v>
      </c>
      <c r="P4302">
        <v>0</v>
      </c>
      <c r="Q4302">
        <v>0</v>
      </c>
      <c r="R4302">
        <v>0</v>
      </c>
      <c r="S4302">
        <v>0</v>
      </c>
    </row>
    <row r="4303" spans="1:19" x14ac:dyDescent="0.3">
      <c r="A4303" s="2">
        <v>46599</v>
      </c>
      <c r="B4303" t="s">
        <v>72</v>
      </c>
      <c r="C4303" t="s">
        <v>90</v>
      </c>
      <c r="D4303">
        <v>22</v>
      </c>
      <c r="E4303" t="s">
        <v>154</v>
      </c>
      <c r="F4303">
        <v>6641.88</v>
      </c>
      <c r="G4303">
        <v>-421.95</v>
      </c>
      <c r="H4303">
        <v>-101.15</v>
      </c>
      <c r="I4303">
        <v>0</v>
      </c>
      <c r="J4303">
        <v>0</v>
      </c>
      <c r="K4303">
        <v>0</v>
      </c>
      <c r="L4303">
        <v>6118.78</v>
      </c>
      <c r="M4303">
        <v>-6.3528791558061765E-2</v>
      </c>
      <c r="N4303">
        <v>-1.5228804456404231E-2</v>
      </c>
      <c r="O4303">
        <v>0</v>
      </c>
      <c r="P4303">
        <v>0</v>
      </c>
      <c r="Q4303">
        <v>0</v>
      </c>
      <c r="R4303">
        <v>0</v>
      </c>
      <c r="S4303">
        <v>0</v>
      </c>
    </row>
    <row r="4304" spans="1:19" x14ac:dyDescent="0.3">
      <c r="A4304" s="2">
        <v>46630</v>
      </c>
      <c r="B4304" t="s">
        <v>72</v>
      </c>
      <c r="C4304" t="s">
        <v>90</v>
      </c>
      <c r="D4304">
        <v>23</v>
      </c>
      <c r="E4304" t="s">
        <v>154</v>
      </c>
      <c r="F4304">
        <v>6118.78</v>
      </c>
      <c r="G4304">
        <v>-388.72</v>
      </c>
      <c r="H4304">
        <v>-93.18</v>
      </c>
      <c r="I4304">
        <v>0</v>
      </c>
      <c r="J4304">
        <v>0</v>
      </c>
      <c r="K4304">
        <v>0</v>
      </c>
      <c r="L4304">
        <v>5636.88</v>
      </c>
      <c r="M4304">
        <v>-6.3528791558061765E-2</v>
      </c>
      <c r="N4304">
        <v>-1.5228804456404231E-2</v>
      </c>
      <c r="O4304">
        <v>0</v>
      </c>
      <c r="P4304">
        <v>0</v>
      </c>
      <c r="Q4304">
        <v>0</v>
      </c>
      <c r="R4304">
        <v>0</v>
      </c>
      <c r="S4304">
        <v>0</v>
      </c>
    </row>
    <row r="4305" spans="1:19" x14ac:dyDescent="0.3">
      <c r="A4305" s="2">
        <v>46660</v>
      </c>
      <c r="B4305" t="s">
        <v>72</v>
      </c>
      <c r="C4305" t="s">
        <v>90</v>
      </c>
      <c r="D4305">
        <v>24</v>
      </c>
      <c r="E4305" t="s">
        <v>154</v>
      </c>
      <c r="F4305">
        <v>5636.88</v>
      </c>
      <c r="G4305">
        <v>-358.1</v>
      </c>
      <c r="H4305">
        <v>-85.84</v>
      </c>
      <c r="I4305">
        <v>0</v>
      </c>
      <c r="J4305">
        <v>0</v>
      </c>
      <c r="K4305">
        <v>0</v>
      </c>
      <c r="L4305">
        <v>5192.93</v>
      </c>
      <c r="M4305">
        <v>-6.3528791558061765E-2</v>
      </c>
      <c r="N4305">
        <v>-1.5228804456404231E-2</v>
      </c>
      <c r="O4305">
        <v>0</v>
      </c>
      <c r="P4305">
        <v>0</v>
      </c>
      <c r="Q4305">
        <v>0</v>
      </c>
      <c r="R4305">
        <v>0</v>
      </c>
      <c r="S4305">
        <v>0</v>
      </c>
    </row>
    <row r="4306" spans="1:19" x14ac:dyDescent="0.3">
      <c r="A4306" s="2">
        <v>46691</v>
      </c>
      <c r="B4306" t="s">
        <v>72</v>
      </c>
      <c r="C4306" t="s">
        <v>90</v>
      </c>
      <c r="D4306">
        <v>25</v>
      </c>
      <c r="E4306" t="s">
        <v>154</v>
      </c>
      <c r="F4306">
        <v>5192.93</v>
      </c>
      <c r="G4306">
        <v>-329.9</v>
      </c>
      <c r="H4306">
        <v>-79.08</v>
      </c>
      <c r="I4306">
        <v>0</v>
      </c>
      <c r="J4306">
        <v>0</v>
      </c>
      <c r="K4306">
        <v>0</v>
      </c>
      <c r="L4306">
        <v>4783.95</v>
      </c>
      <c r="M4306">
        <v>-6.3528791558061765E-2</v>
      </c>
      <c r="N4306">
        <v>-1.5228804456404231E-2</v>
      </c>
      <c r="O4306">
        <v>0</v>
      </c>
      <c r="P4306">
        <v>0</v>
      </c>
      <c r="Q4306">
        <v>0</v>
      </c>
      <c r="R4306">
        <v>0</v>
      </c>
      <c r="S4306">
        <v>0</v>
      </c>
    </row>
    <row r="4307" spans="1:19" x14ac:dyDescent="0.3">
      <c r="A4307" s="2">
        <v>46721</v>
      </c>
      <c r="B4307" t="s">
        <v>72</v>
      </c>
      <c r="C4307" t="s">
        <v>90</v>
      </c>
      <c r="D4307">
        <v>26</v>
      </c>
      <c r="E4307" t="s">
        <v>154</v>
      </c>
      <c r="F4307">
        <v>4783.95</v>
      </c>
      <c r="G4307">
        <v>-303.92</v>
      </c>
      <c r="H4307">
        <v>-72.849999999999994</v>
      </c>
      <c r="I4307">
        <v>0</v>
      </c>
      <c r="J4307">
        <v>0</v>
      </c>
      <c r="K4307">
        <v>0</v>
      </c>
      <c r="L4307">
        <v>4407.18</v>
      </c>
      <c r="M4307">
        <v>-6.3528791558061765E-2</v>
      </c>
      <c r="N4307">
        <v>-1.5228804456404231E-2</v>
      </c>
      <c r="O4307">
        <v>0</v>
      </c>
      <c r="P4307">
        <v>0</v>
      </c>
      <c r="Q4307">
        <v>0</v>
      </c>
      <c r="R4307">
        <v>0</v>
      </c>
      <c r="S4307">
        <v>0</v>
      </c>
    </row>
    <row r="4308" spans="1:19" x14ac:dyDescent="0.3">
      <c r="A4308" s="2">
        <v>46752</v>
      </c>
      <c r="B4308" t="s">
        <v>72</v>
      </c>
      <c r="C4308" t="s">
        <v>90</v>
      </c>
      <c r="D4308">
        <v>27</v>
      </c>
      <c r="E4308" t="s">
        <v>154</v>
      </c>
      <c r="F4308">
        <v>4407.18</v>
      </c>
      <c r="G4308">
        <v>-279.98</v>
      </c>
      <c r="H4308">
        <v>-67.12</v>
      </c>
      <c r="I4308">
        <v>0</v>
      </c>
      <c r="J4308">
        <v>0</v>
      </c>
      <c r="K4308">
        <v>0</v>
      </c>
      <c r="L4308">
        <v>4060.08</v>
      </c>
      <c r="M4308">
        <v>-6.3528791558061765E-2</v>
      </c>
      <c r="N4308">
        <v>-1.5228804456404231E-2</v>
      </c>
      <c r="O4308">
        <v>0</v>
      </c>
      <c r="P4308">
        <v>0</v>
      </c>
      <c r="Q4308">
        <v>0</v>
      </c>
      <c r="R4308">
        <v>0</v>
      </c>
      <c r="S4308">
        <v>0</v>
      </c>
    </row>
    <row r="4309" spans="1:19" x14ac:dyDescent="0.3">
      <c r="A4309" s="2">
        <v>46783</v>
      </c>
      <c r="B4309" t="s">
        <v>72</v>
      </c>
      <c r="C4309" t="s">
        <v>90</v>
      </c>
      <c r="D4309">
        <v>28</v>
      </c>
      <c r="E4309" t="s">
        <v>154</v>
      </c>
      <c r="F4309">
        <v>4060.08</v>
      </c>
      <c r="G4309">
        <v>-257.93</v>
      </c>
      <c r="H4309">
        <v>-61.83</v>
      </c>
      <c r="I4309">
        <v>0</v>
      </c>
      <c r="J4309">
        <v>0</v>
      </c>
      <c r="K4309">
        <v>0</v>
      </c>
      <c r="L4309">
        <v>3740.32</v>
      </c>
      <c r="M4309">
        <v>-6.3528791558061765E-2</v>
      </c>
      <c r="N4309">
        <v>-1.5228804456404231E-2</v>
      </c>
      <c r="O4309">
        <v>0</v>
      </c>
      <c r="P4309">
        <v>0</v>
      </c>
      <c r="Q4309">
        <v>0</v>
      </c>
      <c r="R4309">
        <v>0</v>
      </c>
      <c r="S4309">
        <v>0</v>
      </c>
    </row>
    <row r="4310" spans="1:19" x14ac:dyDescent="0.3">
      <c r="A4310" s="2">
        <v>46812</v>
      </c>
      <c r="B4310" t="s">
        <v>72</v>
      </c>
      <c r="C4310" t="s">
        <v>90</v>
      </c>
      <c r="D4310">
        <v>29</v>
      </c>
      <c r="E4310" t="s">
        <v>154</v>
      </c>
      <c r="F4310">
        <v>3740.32</v>
      </c>
      <c r="G4310">
        <v>-237.62</v>
      </c>
      <c r="H4310">
        <v>-56.96</v>
      </c>
      <c r="I4310">
        <v>0</v>
      </c>
      <c r="J4310">
        <v>0</v>
      </c>
      <c r="K4310">
        <v>0</v>
      </c>
      <c r="L4310">
        <v>3445.74</v>
      </c>
      <c r="M4310">
        <v>-6.3528791558061765E-2</v>
      </c>
      <c r="N4310">
        <v>-1.5228804456404231E-2</v>
      </c>
      <c r="O4310">
        <v>0</v>
      </c>
      <c r="P4310">
        <v>0</v>
      </c>
      <c r="Q4310">
        <v>0</v>
      </c>
      <c r="R4310">
        <v>0</v>
      </c>
      <c r="S4310">
        <v>0</v>
      </c>
    </row>
    <row r="4311" spans="1:19" x14ac:dyDescent="0.3">
      <c r="A4311" s="2">
        <v>46843</v>
      </c>
      <c r="B4311" t="s">
        <v>72</v>
      </c>
      <c r="C4311" t="s">
        <v>90</v>
      </c>
      <c r="D4311">
        <v>30</v>
      </c>
      <c r="E4311" t="s">
        <v>154</v>
      </c>
      <c r="F4311">
        <v>3445.74</v>
      </c>
      <c r="G4311">
        <v>-218.9</v>
      </c>
      <c r="H4311">
        <v>-52.47</v>
      </c>
      <c r="I4311">
        <v>0</v>
      </c>
      <c r="J4311">
        <v>0</v>
      </c>
      <c r="K4311">
        <v>0</v>
      </c>
      <c r="L4311">
        <v>3174.36</v>
      </c>
      <c r="M4311">
        <v>-6.3528791558061765E-2</v>
      </c>
      <c r="N4311">
        <v>-1.5228804456404231E-2</v>
      </c>
      <c r="O4311">
        <v>0</v>
      </c>
      <c r="P4311">
        <v>0</v>
      </c>
      <c r="Q4311">
        <v>0</v>
      </c>
      <c r="R4311">
        <v>0</v>
      </c>
      <c r="S4311">
        <v>0</v>
      </c>
    </row>
    <row r="4312" spans="1:19" x14ac:dyDescent="0.3">
      <c r="A4312" s="2">
        <v>46873</v>
      </c>
      <c r="B4312" t="s">
        <v>72</v>
      </c>
      <c r="C4312" t="s">
        <v>90</v>
      </c>
      <c r="D4312">
        <v>31</v>
      </c>
      <c r="E4312" t="s">
        <v>154</v>
      </c>
      <c r="F4312">
        <v>3174.36</v>
      </c>
      <c r="G4312">
        <v>-201.66</v>
      </c>
      <c r="H4312">
        <v>-48.34</v>
      </c>
      <c r="I4312">
        <v>0</v>
      </c>
      <c r="J4312">
        <v>0</v>
      </c>
      <c r="K4312">
        <v>0</v>
      </c>
      <c r="L4312">
        <v>2924.36</v>
      </c>
      <c r="M4312">
        <v>-6.3528791558061765E-2</v>
      </c>
      <c r="N4312">
        <v>-1.5228804456404231E-2</v>
      </c>
      <c r="O4312">
        <v>0</v>
      </c>
      <c r="P4312">
        <v>0</v>
      </c>
      <c r="Q4312">
        <v>0</v>
      </c>
      <c r="R4312">
        <v>0</v>
      </c>
      <c r="S4312">
        <v>0</v>
      </c>
    </row>
    <row r="4313" spans="1:19" x14ac:dyDescent="0.3">
      <c r="A4313" s="2">
        <v>46904</v>
      </c>
      <c r="B4313" t="s">
        <v>72</v>
      </c>
      <c r="C4313" t="s">
        <v>90</v>
      </c>
      <c r="D4313">
        <v>32</v>
      </c>
      <c r="E4313" t="s">
        <v>154</v>
      </c>
      <c r="F4313">
        <v>2924.36</v>
      </c>
      <c r="G4313">
        <v>-185.78</v>
      </c>
      <c r="H4313">
        <v>-44.53</v>
      </c>
      <c r="I4313">
        <v>0</v>
      </c>
      <c r="J4313">
        <v>0</v>
      </c>
      <c r="K4313">
        <v>0</v>
      </c>
      <c r="L4313">
        <v>2694.04</v>
      </c>
      <c r="M4313">
        <v>-6.3528791558061765E-2</v>
      </c>
      <c r="N4313">
        <v>-1.5228804456404231E-2</v>
      </c>
      <c r="O4313">
        <v>0</v>
      </c>
      <c r="P4313">
        <v>0</v>
      </c>
      <c r="Q4313">
        <v>0</v>
      </c>
      <c r="R4313">
        <v>0</v>
      </c>
      <c r="S4313">
        <v>0</v>
      </c>
    </row>
    <row r="4314" spans="1:19" x14ac:dyDescent="0.3">
      <c r="A4314" s="2">
        <v>46934</v>
      </c>
      <c r="B4314" t="s">
        <v>72</v>
      </c>
      <c r="C4314" t="s">
        <v>90</v>
      </c>
      <c r="D4314">
        <v>33</v>
      </c>
      <c r="E4314" t="s">
        <v>154</v>
      </c>
      <c r="F4314">
        <v>2694.04</v>
      </c>
      <c r="G4314">
        <v>-171.15</v>
      </c>
      <c r="H4314">
        <v>-41.03</v>
      </c>
      <c r="I4314">
        <v>0</v>
      </c>
      <c r="J4314">
        <v>0</v>
      </c>
      <c r="K4314">
        <v>0</v>
      </c>
      <c r="L4314">
        <v>2481.86</v>
      </c>
      <c r="M4314">
        <v>-6.3528791558061765E-2</v>
      </c>
      <c r="N4314">
        <v>-1.5228804456404231E-2</v>
      </c>
      <c r="O4314">
        <v>0</v>
      </c>
      <c r="P4314">
        <v>0</v>
      </c>
      <c r="Q4314">
        <v>0</v>
      </c>
      <c r="R4314">
        <v>0</v>
      </c>
      <c r="S4314">
        <v>0</v>
      </c>
    </row>
    <row r="4315" spans="1:19" x14ac:dyDescent="0.3">
      <c r="A4315" s="2">
        <v>46965</v>
      </c>
      <c r="B4315" t="s">
        <v>72</v>
      </c>
      <c r="C4315" t="s">
        <v>90</v>
      </c>
      <c r="D4315">
        <v>34</v>
      </c>
      <c r="E4315" t="s">
        <v>154</v>
      </c>
      <c r="F4315">
        <v>2481.86</v>
      </c>
      <c r="G4315">
        <v>-157.66999999999999</v>
      </c>
      <c r="H4315">
        <v>-37.799999999999997</v>
      </c>
      <c r="I4315">
        <v>0</v>
      </c>
      <c r="J4315">
        <v>0</v>
      </c>
      <c r="K4315">
        <v>0</v>
      </c>
      <c r="L4315">
        <v>2286.4</v>
      </c>
      <c r="M4315">
        <v>-6.3528791558061765E-2</v>
      </c>
      <c r="N4315">
        <v>-1.5228804456404231E-2</v>
      </c>
      <c r="O4315">
        <v>0</v>
      </c>
      <c r="P4315">
        <v>0</v>
      </c>
      <c r="Q4315">
        <v>0</v>
      </c>
      <c r="R4315">
        <v>0</v>
      </c>
      <c r="S4315">
        <v>0</v>
      </c>
    </row>
    <row r="4316" spans="1:19" x14ac:dyDescent="0.3">
      <c r="A4316" s="2">
        <v>46996</v>
      </c>
      <c r="B4316" t="s">
        <v>72</v>
      </c>
      <c r="C4316" t="s">
        <v>90</v>
      </c>
      <c r="D4316">
        <v>35</v>
      </c>
      <c r="E4316" t="s">
        <v>154</v>
      </c>
      <c r="F4316">
        <v>2286.4</v>
      </c>
      <c r="G4316">
        <v>-145.25</v>
      </c>
      <c r="H4316">
        <v>-34.82</v>
      </c>
      <c r="I4316">
        <v>0</v>
      </c>
      <c r="J4316">
        <v>0</v>
      </c>
      <c r="K4316">
        <v>0</v>
      </c>
      <c r="L4316">
        <v>2106.33</v>
      </c>
      <c r="M4316">
        <v>-6.3528791558061765E-2</v>
      </c>
      <c r="N4316">
        <v>-1.5228804456404231E-2</v>
      </c>
      <c r="O4316">
        <v>0</v>
      </c>
      <c r="P4316">
        <v>0</v>
      </c>
      <c r="Q4316">
        <v>0</v>
      </c>
      <c r="R4316">
        <v>0</v>
      </c>
      <c r="S4316">
        <v>0</v>
      </c>
    </row>
    <row r="4317" spans="1:19" x14ac:dyDescent="0.3">
      <c r="A4317" s="2">
        <v>47026</v>
      </c>
      <c r="B4317" t="s">
        <v>72</v>
      </c>
      <c r="C4317" t="s">
        <v>90</v>
      </c>
      <c r="D4317">
        <v>36</v>
      </c>
      <c r="E4317" t="s">
        <v>154</v>
      </c>
      <c r="F4317">
        <v>2106.33</v>
      </c>
      <c r="G4317">
        <v>-133.81</v>
      </c>
      <c r="H4317">
        <v>-32.08</v>
      </c>
      <c r="I4317">
        <v>0</v>
      </c>
      <c r="J4317">
        <v>0</v>
      </c>
      <c r="K4317">
        <v>0</v>
      </c>
      <c r="L4317">
        <v>1940.44</v>
      </c>
      <c r="M4317">
        <v>-6.3528791558061765E-2</v>
      </c>
      <c r="N4317">
        <v>-1.5228804456404231E-2</v>
      </c>
      <c r="O4317">
        <v>0</v>
      </c>
      <c r="P4317">
        <v>0</v>
      </c>
      <c r="Q4317">
        <v>0</v>
      </c>
      <c r="R4317">
        <v>0</v>
      </c>
      <c r="S4317">
        <v>0</v>
      </c>
    </row>
    <row r="4318" spans="1:19" x14ac:dyDescent="0.3">
      <c r="A4318" s="2">
        <v>47057</v>
      </c>
      <c r="B4318" t="s">
        <v>72</v>
      </c>
      <c r="C4318" t="s">
        <v>90</v>
      </c>
      <c r="D4318">
        <v>37</v>
      </c>
      <c r="E4318" t="s">
        <v>154</v>
      </c>
      <c r="F4318">
        <v>1940.44</v>
      </c>
      <c r="G4318">
        <v>-123.27</v>
      </c>
      <c r="H4318">
        <v>-29.55</v>
      </c>
      <c r="I4318">
        <v>0</v>
      </c>
      <c r="J4318">
        <v>0</v>
      </c>
      <c r="K4318">
        <v>0</v>
      </c>
      <c r="L4318">
        <v>1787.61</v>
      </c>
      <c r="M4318">
        <v>-6.3528791558061765E-2</v>
      </c>
      <c r="N4318">
        <v>-1.5228804456404231E-2</v>
      </c>
      <c r="O4318">
        <v>0</v>
      </c>
      <c r="P4318">
        <v>0</v>
      </c>
      <c r="Q4318">
        <v>0</v>
      </c>
      <c r="R4318">
        <v>0</v>
      </c>
      <c r="S4318">
        <v>0</v>
      </c>
    </row>
    <row r="4319" spans="1:19" x14ac:dyDescent="0.3">
      <c r="A4319" s="2">
        <v>47087</v>
      </c>
      <c r="B4319" t="s">
        <v>72</v>
      </c>
      <c r="C4319" t="s">
        <v>90</v>
      </c>
      <c r="D4319">
        <v>38</v>
      </c>
      <c r="E4319" t="s">
        <v>154</v>
      </c>
      <c r="F4319">
        <v>1787.61</v>
      </c>
      <c r="G4319">
        <v>-113.56</v>
      </c>
      <c r="H4319">
        <v>-27.22</v>
      </c>
      <c r="I4319">
        <v>0</v>
      </c>
      <c r="J4319">
        <v>0</v>
      </c>
      <c r="K4319">
        <v>0</v>
      </c>
      <c r="L4319">
        <v>1646.83</v>
      </c>
      <c r="M4319">
        <v>-6.3528791558061765E-2</v>
      </c>
      <c r="N4319">
        <v>-1.5228804456404231E-2</v>
      </c>
      <c r="O4319">
        <v>0</v>
      </c>
      <c r="P4319">
        <v>0</v>
      </c>
      <c r="Q4319">
        <v>0</v>
      </c>
      <c r="R4319">
        <v>0</v>
      </c>
      <c r="S4319">
        <v>0</v>
      </c>
    </row>
    <row r="4320" spans="1:19" x14ac:dyDescent="0.3">
      <c r="A4320" s="2">
        <v>47118</v>
      </c>
      <c r="B4320" t="s">
        <v>72</v>
      </c>
      <c r="C4320" t="s">
        <v>90</v>
      </c>
      <c r="D4320">
        <v>39</v>
      </c>
      <c r="E4320" t="s">
        <v>154</v>
      </c>
      <c r="F4320">
        <v>1646.83</v>
      </c>
      <c r="G4320">
        <v>-104.62</v>
      </c>
      <c r="H4320">
        <v>-25.08</v>
      </c>
      <c r="I4320">
        <v>0</v>
      </c>
      <c r="J4320">
        <v>0</v>
      </c>
      <c r="K4320">
        <v>0</v>
      </c>
      <c r="L4320">
        <v>1517.13</v>
      </c>
      <c r="M4320">
        <v>-6.3528791558061765E-2</v>
      </c>
      <c r="N4320">
        <v>-1.5228804456404231E-2</v>
      </c>
      <c r="O4320">
        <v>0</v>
      </c>
      <c r="P4320">
        <v>0</v>
      </c>
      <c r="Q4320">
        <v>0</v>
      </c>
      <c r="R4320">
        <v>0</v>
      </c>
      <c r="S4320">
        <v>0</v>
      </c>
    </row>
    <row r="4321" spans="1:19" x14ac:dyDescent="0.3">
      <c r="A4321" s="2">
        <v>43921</v>
      </c>
      <c r="B4321" t="s">
        <v>67</v>
      </c>
      <c r="C4321" t="s">
        <v>66</v>
      </c>
      <c r="D4321">
        <v>0</v>
      </c>
      <c r="E4321" t="s">
        <v>64</v>
      </c>
      <c r="F4321">
        <v>0</v>
      </c>
      <c r="G4321">
        <v>0</v>
      </c>
      <c r="H4321">
        <v>0</v>
      </c>
      <c r="I4321">
        <v>1322.1651870000001</v>
      </c>
      <c r="J4321">
        <v>0</v>
      </c>
      <c r="K4321">
        <v>0</v>
      </c>
      <c r="L4321">
        <v>208122.16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</row>
    <row r="4322" spans="1:19" x14ac:dyDescent="0.3">
      <c r="A4322" s="2">
        <v>43951</v>
      </c>
      <c r="B4322" t="s">
        <v>67</v>
      </c>
      <c r="C4322" t="s">
        <v>66</v>
      </c>
      <c r="D4322">
        <v>1</v>
      </c>
      <c r="E4322" t="s">
        <v>64</v>
      </c>
      <c r="F4322">
        <v>208122.16</v>
      </c>
      <c r="G4322">
        <v>-2116.46</v>
      </c>
      <c r="H4322">
        <v>-3454.36</v>
      </c>
      <c r="I4322">
        <v>2442.3971489999999</v>
      </c>
      <c r="J4322">
        <v>0</v>
      </c>
      <c r="K4322">
        <v>0</v>
      </c>
      <c r="L4322">
        <v>204993.7</v>
      </c>
      <c r="M4322">
        <v>-1.016931594405901E-2</v>
      </c>
      <c r="N4322">
        <v>-1.6597752012567999E-2</v>
      </c>
      <c r="O4322">
        <v>0.1427807206089923</v>
      </c>
      <c r="P4322">
        <v>0</v>
      </c>
      <c r="Q4322">
        <v>0</v>
      </c>
      <c r="R4322">
        <v>0</v>
      </c>
      <c r="S4322">
        <v>0</v>
      </c>
    </row>
    <row r="4323" spans="1:19" x14ac:dyDescent="0.3">
      <c r="A4323" s="2">
        <v>43982</v>
      </c>
      <c r="B4323" t="s">
        <v>67</v>
      </c>
      <c r="C4323" t="s">
        <v>66</v>
      </c>
      <c r="D4323">
        <v>2</v>
      </c>
      <c r="E4323" t="s">
        <v>64</v>
      </c>
      <c r="F4323">
        <v>204993.7</v>
      </c>
      <c r="G4323">
        <v>-562.78</v>
      </c>
      <c r="H4323">
        <v>-530.28</v>
      </c>
      <c r="I4323">
        <v>2481.5837670000001</v>
      </c>
      <c r="J4323">
        <v>0</v>
      </c>
      <c r="K4323">
        <v>0</v>
      </c>
      <c r="L4323">
        <v>206382.27</v>
      </c>
      <c r="M4323">
        <v>-2.7453526620574188E-3</v>
      </c>
      <c r="N4323">
        <v>-2.5868112044418919E-3</v>
      </c>
      <c r="O4323">
        <v>0.14253436851568391</v>
      </c>
      <c r="P4323">
        <v>0</v>
      </c>
      <c r="Q4323">
        <v>0</v>
      </c>
      <c r="R4323">
        <v>0</v>
      </c>
      <c r="S4323">
        <v>0</v>
      </c>
    </row>
    <row r="4324" spans="1:19" x14ac:dyDescent="0.3">
      <c r="A4324" s="2">
        <v>44012</v>
      </c>
      <c r="B4324" t="s">
        <v>67</v>
      </c>
      <c r="C4324" t="s">
        <v>66</v>
      </c>
      <c r="D4324">
        <v>3</v>
      </c>
      <c r="E4324" t="s">
        <v>64</v>
      </c>
      <c r="F4324">
        <v>206382.27</v>
      </c>
      <c r="G4324">
        <v>-13865.36</v>
      </c>
      <c r="H4324">
        <v>-4326.3599999999997</v>
      </c>
      <c r="I4324">
        <v>2285.2332959999999</v>
      </c>
      <c r="J4324">
        <v>0</v>
      </c>
      <c r="K4324">
        <v>0</v>
      </c>
      <c r="L4324">
        <v>190560.1</v>
      </c>
      <c r="M4324">
        <v>-6.7182902872422137E-2</v>
      </c>
      <c r="N4324">
        <v>-2.0962847244581619E-2</v>
      </c>
      <c r="O4324">
        <v>0.1347192845974608</v>
      </c>
      <c r="P4324">
        <v>0</v>
      </c>
      <c r="Q4324">
        <v>0</v>
      </c>
      <c r="R4324">
        <v>0</v>
      </c>
      <c r="S4324">
        <v>0</v>
      </c>
    </row>
    <row r="4325" spans="1:19" x14ac:dyDescent="0.3">
      <c r="A4325" s="2">
        <v>44043</v>
      </c>
      <c r="B4325" t="s">
        <v>67</v>
      </c>
      <c r="C4325" t="s">
        <v>66</v>
      </c>
      <c r="D4325">
        <v>4</v>
      </c>
      <c r="E4325" t="s">
        <v>64</v>
      </c>
      <c r="F4325">
        <v>190560.1</v>
      </c>
      <c r="G4325">
        <v>-3034.48</v>
      </c>
      <c r="H4325">
        <v>-2304.0500000000002</v>
      </c>
      <c r="I4325">
        <v>2307.0238519999998</v>
      </c>
      <c r="J4325">
        <v>0</v>
      </c>
      <c r="K4325">
        <v>0</v>
      </c>
      <c r="L4325">
        <v>187528.56</v>
      </c>
      <c r="M4325">
        <v>-1.5924005077663159E-2</v>
      </c>
      <c r="N4325">
        <v>-1.209093614035677E-2</v>
      </c>
      <c r="O4325">
        <v>0.14254476857533949</v>
      </c>
      <c r="P4325">
        <v>0</v>
      </c>
      <c r="Q4325">
        <v>0</v>
      </c>
      <c r="R4325">
        <v>0</v>
      </c>
      <c r="S4325">
        <v>0</v>
      </c>
    </row>
    <row r="4326" spans="1:19" x14ac:dyDescent="0.3">
      <c r="A4326" s="2">
        <v>44074</v>
      </c>
      <c r="B4326" t="s">
        <v>67</v>
      </c>
      <c r="C4326" t="s">
        <v>66</v>
      </c>
      <c r="D4326">
        <v>5</v>
      </c>
      <c r="E4326" t="s">
        <v>64</v>
      </c>
      <c r="F4326">
        <v>187528.56</v>
      </c>
      <c r="G4326">
        <v>-611.55999999999995</v>
      </c>
      <c r="H4326">
        <v>-481.5</v>
      </c>
      <c r="I4326">
        <v>2233.016173</v>
      </c>
      <c r="J4326">
        <v>0</v>
      </c>
      <c r="K4326">
        <v>0</v>
      </c>
      <c r="L4326">
        <v>188668.52</v>
      </c>
      <c r="M4326">
        <v>-3.2611565939609411E-3</v>
      </c>
      <c r="N4326">
        <v>-2.5676089018120758E-3</v>
      </c>
      <c r="O4326">
        <v>0.14020245565571801</v>
      </c>
      <c r="P4326">
        <v>0</v>
      </c>
      <c r="Q4326">
        <v>0</v>
      </c>
      <c r="R4326">
        <v>0</v>
      </c>
      <c r="S4326">
        <v>0</v>
      </c>
    </row>
    <row r="4327" spans="1:19" x14ac:dyDescent="0.3">
      <c r="A4327" s="2">
        <v>44104</v>
      </c>
      <c r="B4327" t="s">
        <v>67</v>
      </c>
      <c r="C4327" t="s">
        <v>66</v>
      </c>
      <c r="D4327">
        <v>6</v>
      </c>
      <c r="E4327" t="s">
        <v>64</v>
      </c>
      <c r="F4327">
        <v>188668.52</v>
      </c>
      <c r="G4327">
        <v>-5656.79</v>
      </c>
      <c r="H4327">
        <v>-3927.19</v>
      </c>
      <c r="I4327">
        <v>2160.2543759999999</v>
      </c>
      <c r="J4327">
        <v>0</v>
      </c>
      <c r="K4327">
        <v>0</v>
      </c>
      <c r="L4327">
        <v>181244.79</v>
      </c>
      <c r="M4327">
        <v>-2.9982691336106308E-2</v>
      </c>
      <c r="N4327">
        <v>-2.0815290224357519E-2</v>
      </c>
      <c r="O4327">
        <v>0.1393083218546475</v>
      </c>
      <c r="P4327">
        <v>0</v>
      </c>
      <c r="Q4327">
        <v>0</v>
      </c>
      <c r="R4327">
        <v>0</v>
      </c>
      <c r="S4327">
        <v>0</v>
      </c>
    </row>
    <row r="4328" spans="1:19" x14ac:dyDescent="0.3">
      <c r="A4328" s="2">
        <v>44135</v>
      </c>
      <c r="B4328" t="s">
        <v>67</v>
      </c>
      <c r="C4328" t="s">
        <v>66</v>
      </c>
      <c r="D4328">
        <v>7</v>
      </c>
      <c r="E4328" t="s">
        <v>64</v>
      </c>
      <c r="F4328">
        <v>181244.79</v>
      </c>
      <c r="G4328">
        <v>-611.46</v>
      </c>
      <c r="H4328">
        <v>-481.6</v>
      </c>
      <c r="I4328">
        <v>2189.5027140000002</v>
      </c>
      <c r="J4328">
        <v>0</v>
      </c>
      <c r="K4328">
        <v>0</v>
      </c>
      <c r="L4328">
        <v>182341.26</v>
      </c>
      <c r="M4328">
        <v>-3.3736693893380329E-3</v>
      </c>
      <c r="N4328">
        <v>-2.657179828451896E-3</v>
      </c>
      <c r="O4328">
        <v>0.14223652293318251</v>
      </c>
      <c r="P4328">
        <v>0</v>
      </c>
      <c r="Q4328">
        <v>0</v>
      </c>
      <c r="R4328">
        <v>0</v>
      </c>
      <c r="S4328">
        <v>0</v>
      </c>
    </row>
    <row r="4329" spans="1:19" x14ac:dyDescent="0.3">
      <c r="A4329" s="2">
        <v>44165</v>
      </c>
      <c r="B4329" t="s">
        <v>67</v>
      </c>
      <c r="C4329" t="s">
        <v>66</v>
      </c>
      <c r="D4329">
        <v>8</v>
      </c>
      <c r="E4329" t="s">
        <v>64</v>
      </c>
      <c r="F4329">
        <v>182341.26</v>
      </c>
      <c r="G4329">
        <v>-5782.63</v>
      </c>
      <c r="H4329">
        <v>-3801.35</v>
      </c>
      <c r="I4329">
        <v>2082.7998710000002</v>
      </c>
      <c r="J4329">
        <v>0</v>
      </c>
      <c r="K4329">
        <v>0</v>
      </c>
      <c r="L4329">
        <v>174840.06</v>
      </c>
      <c r="M4329">
        <v>-3.1713228262215593E-2</v>
      </c>
      <c r="N4329">
        <v>-2.0847448350417231E-2</v>
      </c>
      <c r="O4329">
        <v>0.1389742056396524</v>
      </c>
      <c r="P4329">
        <v>0</v>
      </c>
      <c r="Q4329">
        <v>0</v>
      </c>
      <c r="R4329">
        <v>0</v>
      </c>
      <c r="S4329">
        <v>0</v>
      </c>
    </row>
    <row r="4330" spans="1:19" x14ac:dyDescent="0.3">
      <c r="A4330" s="2">
        <v>44196</v>
      </c>
      <c r="B4330" t="s">
        <v>67</v>
      </c>
      <c r="C4330" t="s">
        <v>66</v>
      </c>
      <c r="D4330">
        <v>9</v>
      </c>
      <c r="E4330" t="s">
        <v>64</v>
      </c>
      <c r="F4330">
        <v>174840.06</v>
      </c>
      <c r="G4330">
        <v>-3230.52</v>
      </c>
      <c r="H4330">
        <v>-2108</v>
      </c>
      <c r="I4330">
        <v>2108.6316059999999</v>
      </c>
      <c r="J4330">
        <v>0</v>
      </c>
      <c r="K4330">
        <v>0</v>
      </c>
      <c r="L4330">
        <v>171610.15</v>
      </c>
      <c r="M4330">
        <v>-1.8477001208990661E-2</v>
      </c>
      <c r="N4330">
        <v>-1.205673345113242E-2</v>
      </c>
      <c r="O4330">
        <v>0.14200084723884401</v>
      </c>
      <c r="P4330">
        <v>0</v>
      </c>
      <c r="Q4330">
        <v>0</v>
      </c>
      <c r="R4330">
        <v>0</v>
      </c>
      <c r="S4330">
        <v>0</v>
      </c>
    </row>
    <row r="4331" spans="1:19" x14ac:dyDescent="0.3">
      <c r="A4331" s="2">
        <v>44227</v>
      </c>
      <c r="B4331" t="s">
        <v>67</v>
      </c>
      <c r="C4331" t="s">
        <v>66</v>
      </c>
      <c r="D4331">
        <v>10</v>
      </c>
      <c r="E4331" t="s">
        <v>64</v>
      </c>
      <c r="F4331">
        <v>171610.15</v>
      </c>
      <c r="G4331">
        <v>-7083.78</v>
      </c>
      <c r="H4331">
        <v>-414.96</v>
      </c>
      <c r="I4331">
        <v>2020.1789940000001</v>
      </c>
      <c r="J4331">
        <v>0</v>
      </c>
      <c r="K4331">
        <v>0</v>
      </c>
      <c r="L4331">
        <v>166190.53</v>
      </c>
      <c r="M4331">
        <v>-4.1278327651365611E-2</v>
      </c>
      <c r="N4331">
        <v>-2.4180387931599621E-3</v>
      </c>
      <c r="O4331">
        <v>0.13860472983528041</v>
      </c>
      <c r="P4331">
        <v>0</v>
      </c>
      <c r="Q4331">
        <v>0</v>
      </c>
      <c r="R4331">
        <v>0</v>
      </c>
      <c r="S4331">
        <v>0</v>
      </c>
    </row>
    <row r="4332" spans="1:19" x14ac:dyDescent="0.3">
      <c r="A4332" s="2">
        <v>44255</v>
      </c>
      <c r="B4332" t="s">
        <v>67</v>
      </c>
      <c r="C4332" t="s">
        <v>66</v>
      </c>
      <c r="D4332">
        <v>11</v>
      </c>
      <c r="E4332" t="s">
        <v>64</v>
      </c>
      <c r="F4332">
        <v>166190.53</v>
      </c>
      <c r="G4332">
        <v>-2990.82</v>
      </c>
      <c r="H4332">
        <v>-1899.88</v>
      </c>
      <c r="I4332">
        <v>1820.5817979999999</v>
      </c>
      <c r="J4332">
        <v>0</v>
      </c>
      <c r="K4332">
        <v>0</v>
      </c>
      <c r="L4332">
        <v>163120.45000000001</v>
      </c>
      <c r="M4332">
        <v>-1.7996332281989831E-2</v>
      </c>
      <c r="N4332">
        <v>-1.1431938991950989E-2</v>
      </c>
      <c r="O4332">
        <v>0.14280346872051011</v>
      </c>
      <c r="P4332">
        <v>0</v>
      </c>
      <c r="Q4332">
        <v>0</v>
      </c>
      <c r="R4332">
        <v>0</v>
      </c>
      <c r="S4332">
        <v>0</v>
      </c>
    </row>
    <row r="4333" spans="1:19" x14ac:dyDescent="0.3">
      <c r="A4333" s="2">
        <v>44286</v>
      </c>
      <c r="B4333" t="s">
        <v>67</v>
      </c>
      <c r="C4333" t="s">
        <v>66</v>
      </c>
      <c r="D4333">
        <v>12</v>
      </c>
      <c r="E4333" t="s">
        <v>64</v>
      </c>
      <c r="F4333">
        <v>163120.45000000001</v>
      </c>
      <c r="G4333">
        <v>-5646.66</v>
      </c>
      <c r="H4333">
        <v>-3216.21</v>
      </c>
      <c r="I4333">
        <v>1974.7975650000001</v>
      </c>
      <c r="J4333">
        <v>0</v>
      </c>
      <c r="K4333">
        <v>0</v>
      </c>
      <c r="L4333">
        <v>156232.35</v>
      </c>
      <c r="M4333">
        <v>-3.4616505778398719E-2</v>
      </c>
      <c r="N4333">
        <v>-1.9716779839682879E-2</v>
      </c>
      <c r="O4333">
        <v>0.14254281881391051</v>
      </c>
      <c r="P4333">
        <v>0</v>
      </c>
      <c r="Q4333">
        <v>0</v>
      </c>
      <c r="R4333">
        <v>0</v>
      </c>
      <c r="S4333">
        <v>0</v>
      </c>
    </row>
    <row r="4334" spans="1:19" x14ac:dyDescent="0.3">
      <c r="A4334" s="2">
        <v>44316</v>
      </c>
      <c r="B4334" t="s">
        <v>67</v>
      </c>
      <c r="C4334" t="s">
        <v>66</v>
      </c>
      <c r="D4334">
        <v>13</v>
      </c>
      <c r="E4334" t="s">
        <v>64</v>
      </c>
      <c r="F4334">
        <v>156232.35</v>
      </c>
      <c r="G4334">
        <v>-3166.65</v>
      </c>
      <c r="H4334">
        <v>-1997.34</v>
      </c>
      <c r="I4334">
        <v>1807.4141059999999</v>
      </c>
      <c r="J4334">
        <v>0</v>
      </c>
      <c r="K4334">
        <v>0</v>
      </c>
      <c r="L4334">
        <v>152875.76999999999</v>
      </c>
      <c r="M4334">
        <v>-2.0268849569247339E-2</v>
      </c>
      <c r="N4334">
        <v>-1.2784420128097671E-2</v>
      </c>
      <c r="O4334">
        <v>0.14075321120327081</v>
      </c>
      <c r="P4334">
        <v>0</v>
      </c>
      <c r="Q4334">
        <v>0</v>
      </c>
      <c r="R4334">
        <v>0</v>
      </c>
      <c r="S4334">
        <v>0</v>
      </c>
    </row>
    <row r="4335" spans="1:19" x14ac:dyDescent="0.3">
      <c r="A4335" s="2">
        <v>44347</v>
      </c>
      <c r="B4335" t="s">
        <v>67</v>
      </c>
      <c r="C4335" t="s">
        <v>66</v>
      </c>
      <c r="D4335">
        <v>14</v>
      </c>
      <c r="E4335" t="s">
        <v>64</v>
      </c>
      <c r="F4335">
        <v>152875.76999999999</v>
      </c>
      <c r="G4335">
        <v>-590.62</v>
      </c>
      <c r="H4335">
        <v>-327.91</v>
      </c>
      <c r="I4335">
        <v>1823.9495300000001</v>
      </c>
      <c r="J4335">
        <v>0</v>
      </c>
      <c r="K4335">
        <v>0</v>
      </c>
      <c r="L4335">
        <v>153781.18</v>
      </c>
      <c r="M4335">
        <v>-3.8633983658757699E-3</v>
      </c>
      <c r="N4335">
        <v>-2.144944224974305E-3</v>
      </c>
      <c r="O4335">
        <v>0.1404770343181897</v>
      </c>
      <c r="P4335">
        <v>0</v>
      </c>
      <c r="Q4335">
        <v>0</v>
      </c>
      <c r="R4335">
        <v>0</v>
      </c>
      <c r="S4335">
        <v>0</v>
      </c>
    </row>
    <row r="4336" spans="1:19" x14ac:dyDescent="0.3">
      <c r="A4336" s="2">
        <v>44377</v>
      </c>
      <c r="B4336" t="s">
        <v>67</v>
      </c>
      <c r="C4336" t="s">
        <v>66</v>
      </c>
      <c r="D4336">
        <v>15</v>
      </c>
      <c r="E4336" t="s">
        <v>64</v>
      </c>
      <c r="F4336">
        <v>153781.18</v>
      </c>
      <c r="G4336">
        <v>-5993.28</v>
      </c>
      <c r="H4336">
        <v>-3416.17</v>
      </c>
      <c r="I4336">
        <v>1725.201865</v>
      </c>
      <c r="J4336">
        <v>0</v>
      </c>
      <c r="K4336">
        <v>0</v>
      </c>
      <c r="L4336">
        <v>146096.95000000001</v>
      </c>
      <c r="M4336">
        <v>-3.8972779373912983E-2</v>
      </c>
      <c r="N4336">
        <v>-2.2214486844228921E-2</v>
      </c>
      <c r="O4336">
        <v>0.1364923589750493</v>
      </c>
      <c r="P4336">
        <v>0</v>
      </c>
      <c r="Q4336">
        <v>0</v>
      </c>
      <c r="R4336">
        <v>0</v>
      </c>
      <c r="S4336">
        <v>0</v>
      </c>
    </row>
    <row r="4337" spans="1:19" x14ac:dyDescent="0.3">
      <c r="A4337" s="2">
        <v>44408</v>
      </c>
      <c r="B4337" t="s">
        <v>67</v>
      </c>
      <c r="C4337" t="s">
        <v>66</v>
      </c>
      <c r="D4337">
        <v>16</v>
      </c>
      <c r="E4337" t="s">
        <v>64</v>
      </c>
      <c r="F4337">
        <v>146096.95000000001</v>
      </c>
      <c r="G4337">
        <v>-596.99</v>
      </c>
      <c r="H4337">
        <v>-321.54000000000002</v>
      </c>
      <c r="I4337">
        <v>1738.1432159999999</v>
      </c>
      <c r="J4337">
        <v>0</v>
      </c>
      <c r="K4337">
        <v>0</v>
      </c>
      <c r="L4337">
        <v>146916.54999999999</v>
      </c>
      <c r="M4337">
        <v>-4.0862591587298696E-3</v>
      </c>
      <c r="N4337">
        <v>-2.2008673007889619E-3</v>
      </c>
      <c r="O4337">
        <v>0.14007982124199031</v>
      </c>
      <c r="P4337">
        <v>0</v>
      </c>
      <c r="Q4337">
        <v>0</v>
      </c>
      <c r="R4337">
        <v>0</v>
      </c>
      <c r="S4337">
        <v>0</v>
      </c>
    </row>
    <row r="4338" spans="1:19" x14ac:dyDescent="0.3">
      <c r="A4338" s="2">
        <v>44439</v>
      </c>
      <c r="B4338" t="s">
        <v>67</v>
      </c>
      <c r="C4338" t="s">
        <v>66</v>
      </c>
      <c r="D4338">
        <v>17</v>
      </c>
      <c r="E4338" t="s">
        <v>64</v>
      </c>
      <c r="F4338">
        <v>146916.54999999999</v>
      </c>
      <c r="G4338">
        <v>-11252.33</v>
      </c>
      <c r="H4338">
        <v>-3562.68</v>
      </c>
      <c r="I4338">
        <v>1655.2906539999999</v>
      </c>
      <c r="J4338">
        <v>0</v>
      </c>
      <c r="K4338">
        <v>0</v>
      </c>
      <c r="L4338">
        <v>134241.23000000001</v>
      </c>
      <c r="M4338">
        <v>-7.6589941705001927E-2</v>
      </c>
      <c r="N4338">
        <v>-2.4249684599862979E-2</v>
      </c>
      <c r="O4338">
        <v>0.1326583869484565</v>
      </c>
      <c r="P4338">
        <v>0</v>
      </c>
      <c r="Q4338">
        <v>0</v>
      </c>
      <c r="R4338">
        <v>0</v>
      </c>
      <c r="S4338">
        <v>0</v>
      </c>
    </row>
    <row r="4339" spans="1:19" x14ac:dyDescent="0.3">
      <c r="A4339" s="2">
        <v>44469</v>
      </c>
      <c r="B4339" t="s">
        <v>67</v>
      </c>
      <c r="C4339" t="s">
        <v>66</v>
      </c>
      <c r="D4339">
        <v>18</v>
      </c>
      <c r="E4339" t="s">
        <v>64</v>
      </c>
      <c r="F4339">
        <v>134241.23000000001</v>
      </c>
      <c r="G4339">
        <v>-15961.18</v>
      </c>
      <c r="H4339">
        <v>-1216.54</v>
      </c>
      <c r="I4339">
        <v>1491.3018079999999</v>
      </c>
      <c r="J4339">
        <v>0</v>
      </c>
      <c r="K4339">
        <v>0</v>
      </c>
      <c r="L4339">
        <v>118268.14</v>
      </c>
      <c r="M4339">
        <v>-0.1188992383338561</v>
      </c>
      <c r="N4339">
        <v>-9.0623424710873091E-3</v>
      </c>
      <c r="O4339">
        <v>0.13516094866929729</v>
      </c>
      <c r="P4339">
        <v>0</v>
      </c>
      <c r="Q4339">
        <v>0</v>
      </c>
      <c r="R4339">
        <v>0</v>
      </c>
      <c r="S4339">
        <v>0</v>
      </c>
    </row>
    <row r="4340" spans="1:19" x14ac:dyDescent="0.3">
      <c r="A4340" s="2">
        <v>44500</v>
      </c>
      <c r="B4340" t="s">
        <v>67</v>
      </c>
      <c r="C4340" t="s">
        <v>66</v>
      </c>
      <c r="D4340">
        <v>19</v>
      </c>
      <c r="E4340" t="s">
        <v>64</v>
      </c>
      <c r="F4340">
        <v>118268.14</v>
      </c>
      <c r="G4340">
        <v>-628.13</v>
      </c>
      <c r="H4340">
        <v>-290.39999999999998</v>
      </c>
      <c r="I4340">
        <v>1387.739986</v>
      </c>
      <c r="J4340">
        <v>0</v>
      </c>
      <c r="K4340">
        <v>0</v>
      </c>
      <c r="L4340">
        <v>118737.36</v>
      </c>
      <c r="M4340">
        <v>-5.3110668688963912E-3</v>
      </c>
      <c r="N4340">
        <v>-2.4554372800654508E-3</v>
      </c>
      <c r="O4340">
        <v>0.13815655839349461</v>
      </c>
      <c r="P4340">
        <v>0</v>
      </c>
      <c r="Q4340">
        <v>0</v>
      </c>
      <c r="R4340">
        <v>0</v>
      </c>
      <c r="S4340">
        <v>0</v>
      </c>
    </row>
    <row r="4341" spans="1:19" x14ac:dyDescent="0.3">
      <c r="A4341" s="2">
        <v>44530</v>
      </c>
      <c r="B4341" t="s">
        <v>67</v>
      </c>
      <c r="C4341" t="s">
        <v>66</v>
      </c>
      <c r="D4341">
        <v>20</v>
      </c>
      <c r="E4341" t="s">
        <v>64</v>
      </c>
      <c r="F4341">
        <v>118737.36</v>
      </c>
      <c r="G4341">
        <v>-5390.85</v>
      </c>
      <c r="H4341">
        <v>-2414.7199999999998</v>
      </c>
      <c r="I4341">
        <v>1308.439138</v>
      </c>
      <c r="J4341">
        <v>0</v>
      </c>
      <c r="K4341">
        <v>0</v>
      </c>
      <c r="L4341">
        <v>112240.21</v>
      </c>
      <c r="M4341">
        <v>-4.5401464206379527E-2</v>
      </c>
      <c r="N4341">
        <v>-2.0336648886247762E-2</v>
      </c>
      <c r="O4341">
        <v>0.1340718948582541</v>
      </c>
      <c r="P4341">
        <v>0</v>
      </c>
      <c r="Q4341">
        <v>0</v>
      </c>
      <c r="R4341">
        <v>0</v>
      </c>
      <c r="S4341">
        <v>0</v>
      </c>
    </row>
    <row r="4342" spans="1:19" x14ac:dyDescent="0.3">
      <c r="A4342" s="2">
        <v>44561</v>
      </c>
      <c r="B4342" t="s">
        <v>67</v>
      </c>
      <c r="C4342" t="s">
        <v>66</v>
      </c>
      <c r="D4342">
        <v>21</v>
      </c>
      <c r="E4342" t="s">
        <v>64</v>
      </c>
      <c r="F4342">
        <v>112240.21</v>
      </c>
      <c r="G4342">
        <v>-7671.27</v>
      </c>
      <c r="H4342">
        <v>-1333.55</v>
      </c>
      <c r="I4342">
        <v>1283.3753750000001</v>
      </c>
      <c r="J4342">
        <v>0</v>
      </c>
      <c r="K4342">
        <v>0</v>
      </c>
      <c r="L4342">
        <v>104565.79</v>
      </c>
      <c r="M4342">
        <v>-6.8346896357374953E-2</v>
      </c>
      <c r="N4342">
        <v>-1.188121440613841E-2</v>
      </c>
      <c r="O4342">
        <v>0.1346283124424292</v>
      </c>
      <c r="P4342">
        <v>0</v>
      </c>
      <c r="Q4342">
        <v>0</v>
      </c>
      <c r="R4342">
        <v>0</v>
      </c>
      <c r="S4342">
        <v>0</v>
      </c>
    </row>
    <row r="4343" spans="1:19" x14ac:dyDescent="0.3">
      <c r="A4343" s="2">
        <v>44592</v>
      </c>
      <c r="B4343" t="s">
        <v>67</v>
      </c>
      <c r="C4343" t="s">
        <v>66</v>
      </c>
      <c r="D4343">
        <v>22</v>
      </c>
      <c r="E4343" t="s">
        <v>64</v>
      </c>
      <c r="F4343">
        <v>104565.79</v>
      </c>
      <c r="G4343">
        <v>-2777.92</v>
      </c>
      <c r="H4343">
        <v>-1151.92</v>
      </c>
      <c r="I4343">
        <v>1128.8779979999999</v>
      </c>
      <c r="J4343">
        <v>0</v>
      </c>
      <c r="K4343">
        <v>0</v>
      </c>
      <c r="L4343">
        <v>94455.37</v>
      </c>
      <c r="M4343">
        <v>-2.6566241215219631E-2</v>
      </c>
      <c r="N4343">
        <v>-1.101622241844106E-2</v>
      </c>
      <c r="O4343">
        <v>0.1271125866401214</v>
      </c>
      <c r="P4343">
        <v>0</v>
      </c>
      <c r="Q4343">
        <v>0</v>
      </c>
      <c r="R4343">
        <v>0</v>
      </c>
      <c r="S4343">
        <v>0</v>
      </c>
    </row>
    <row r="4344" spans="1:19" x14ac:dyDescent="0.3">
      <c r="A4344" s="2">
        <v>44620</v>
      </c>
      <c r="B4344" t="s">
        <v>67</v>
      </c>
      <c r="C4344" t="s">
        <v>66</v>
      </c>
      <c r="D4344">
        <v>23</v>
      </c>
      <c r="E4344" t="s">
        <v>64</v>
      </c>
      <c r="F4344">
        <v>94455.37</v>
      </c>
      <c r="G4344">
        <v>-2870.76</v>
      </c>
      <c r="H4344">
        <v>-1059.0899999999999</v>
      </c>
      <c r="I4344">
        <v>1029.1647869999999</v>
      </c>
      <c r="J4344">
        <v>0</v>
      </c>
      <c r="K4344">
        <v>0</v>
      </c>
      <c r="L4344">
        <v>91554.69</v>
      </c>
      <c r="M4344">
        <v>-3.0392766446206289E-2</v>
      </c>
      <c r="N4344">
        <v>-1.1212597018041431E-2</v>
      </c>
      <c r="O4344">
        <v>0.1420342550799388</v>
      </c>
      <c r="P4344">
        <v>0</v>
      </c>
      <c r="Q4344">
        <v>0</v>
      </c>
      <c r="R4344">
        <v>0</v>
      </c>
      <c r="S4344">
        <v>0</v>
      </c>
    </row>
    <row r="4345" spans="1:19" x14ac:dyDescent="0.3">
      <c r="A4345" s="2">
        <v>44651</v>
      </c>
      <c r="B4345" t="s">
        <v>67</v>
      </c>
      <c r="C4345" t="s">
        <v>66</v>
      </c>
      <c r="D4345">
        <v>24</v>
      </c>
      <c r="E4345" t="s">
        <v>64</v>
      </c>
      <c r="F4345">
        <v>91554.69</v>
      </c>
      <c r="G4345">
        <v>-9700.42</v>
      </c>
      <c r="H4345">
        <v>-1133.96</v>
      </c>
      <c r="I4345">
        <v>1079.64023</v>
      </c>
      <c r="J4345">
        <v>0</v>
      </c>
      <c r="K4345">
        <v>0</v>
      </c>
      <c r="L4345">
        <v>81865.39</v>
      </c>
      <c r="M4345">
        <v>-0.1059521909800579</v>
      </c>
      <c r="N4345">
        <v>-1.2385602528936531E-2</v>
      </c>
      <c r="O4345">
        <v>0.1388448044621762</v>
      </c>
      <c r="P4345">
        <v>0</v>
      </c>
      <c r="Q4345">
        <v>0</v>
      </c>
      <c r="R4345">
        <v>0</v>
      </c>
      <c r="S4345">
        <v>0</v>
      </c>
    </row>
    <row r="4346" spans="1:19" x14ac:dyDescent="0.3">
      <c r="A4346" s="2">
        <v>44681</v>
      </c>
      <c r="B4346" t="s">
        <v>67</v>
      </c>
      <c r="C4346" t="s">
        <v>66</v>
      </c>
      <c r="D4346">
        <v>25</v>
      </c>
      <c r="E4346" t="s">
        <v>64</v>
      </c>
      <c r="F4346">
        <v>81865.39</v>
      </c>
      <c r="G4346">
        <v>-680.04</v>
      </c>
      <c r="H4346">
        <v>-238.49</v>
      </c>
      <c r="I4346">
        <v>919.78563199999996</v>
      </c>
      <c r="J4346">
        <v>0</v>
      </c>
      <c r="K4346">
        <v>0</v>
      </c>
      <c r="L4346">
        <v>81866.61</v>
      </c>
      <c r="M4346">
        <v>-8.3068070646215696E-3</v>
      </c>
      <c r="N4346">
        <v>-2.9131968955379071E-3</v>
      </c>
      <c r="O4346">
        <v>0.13669665763924571</v>
      </c>
      <c r="P4346">
        <v>0</v>
      </c>
      <c r="Q4346">
        <v>0</v>
      </c>
      <c r="R4346">
        <v>0</v>
      </c>
      <c r="S4346">
        <v>0</v>
      </c>
    </row>
    <row r="4347" spans="1:19" x14ac:dyDescent="0.3">
      <c r="A4347" s="2">
        <v>44712</v>
      </c>
      <c r="B4347" t="s">
        <v>67</v>
      </c>
      <c r="C4347" t="s">
        <v>66</v>
      </c>
      <c r="D4347">
        <v>26</v>
      </c>
      <c r="E4347" t="s">
        <v>64</v>
      </c>
      <c r="F4347">
        <v>81866.61</v>
      </c>
      <c r="G4347">
        <v>-4606.55</v>
      </c>
      <c r="H4347">
        <v>-1614.99</v>
      </c>
      <c r="I4347">
        <v>909.96279400000003</v>
      </c>
      <c r="J4347">
        <v>0</v>
      </c>
      <c r="K4347">
        <v>0</v>
      </c>
      <c r="L4347">
        <v>73949.61</v>
      </c>
      <c r="M4347">
        <v>-5.6268972173148503E-2</v>
      </c>
      <c r="N4347">
        <v>-1.9727090201976119E-2</v>
      </c>
      <c r="O4347">
        <v>0.1308723795743722</v>
      </c>
      <c r="P4347">
        <v>0</v>
      </c>
      <c r="Q4347">
        <v>0</v>
      </c>
      <c r="R4347">
        <v>0</v>
      </c>
      <c r="S4347">
        <v>0</v>
      </c>
    </row>
    <row r="4348" spans="1:19" x14ac:dyDescent="0.3">
      <c r="A4348" s="2">
        <v>44742</v>
      </c>
      <c r="B4348" t="s">
        <v>67</v>
      </c>
      <c r="C4348" t="s">
        <v>66</v>
      </c>
      <c r="D4348">
        <v>27</v>
      </c>
      <c r="E4348" t="s">
        <v>64</v>
      </c>
      <c r="F4348">
        <v>73949.61</v>
      </c>
      <c r="G4348">
        <v>-7405.35</v>
      </c>
      <c r="H4348">
        <v>-804.81</v>
      </c>
      <c r="I4348">
        <v>800.14770299999998</v>
      </c>
      <c r="J4348">
        <v>0</v>
      </c>
      <c r="K4348">
        <v>0</v>
      </c>
      <c r="L4348">
        <v>66540.22</v>
      </c>
      <c r="M4348">
        <v>-0.10014048755632381</v>
      </c>
      <c r="N4348">
        <v>-1.0883221696503881E-2</v>
      </c>
      <c r="O4348">
        <v>0.13164545947571599</v>
      </c>
      <c r="P4348">
        <v>0</v>
      </c>
      <c r="Q4348">
        <v>0</v>
      </c>
      <c r="R4348">
        <v>0</v>
      </c>
      <c r="S4348">
        <v>0</v>
      </c>
    </row>
    <row r="4349" spans="1:19" x14ac:dyDescent="0.3">
      <c r="A4349" s="2">
        <v>44773</v>
      </c>
      <c r="B4349" t="s">
        <v>67</v>
      </c>
      <c r="C4349" t="s">
        <v>66</v>
      </c>
      <c r="D4349">
        <v>28</v>
      </c>
      <c r="E4349" t="s">
        <v>64</v>
      </c>
      <c r="F4349">
        <v>66540.22</v>
      </c>
      <c r="G4349">
        <v>-5687.22</v>
      </c>
      <c r="H4349">
        <v>-220.06</v>
      </c>
      <c r="I4349">
        <v>724.41142600000001</v>
      </c>
      <c r="J4349">
        <v>0</v>
      </c>
      <c r="K4349">
        <v>0</v>
      </c>
      <c r="L4349">
        <v>61402.41</v>
      </c>
      <c r="M4349">
        <v>-8.5470411729928156E-2</v>
      </c>
      <c r="N4349">
        <v>-3.3071727144875691E-3</v>
      </c>
      <c r="O4349">
        <v>0.12818353077863431</v>
      </c>
      <c r="P4349">
        <v>0</v>
      </c>
      <c r="Q4349">
        <v>0</v>
      </c>
      <c r="R4349">
        <v>0</v>
      </c>
      <c r="S4349">
        <v>0</v>
      </c>
    </row>
    <row r="4350" spans="1:19" x14ac:dyDescent="0.3">
      <c r="A4350" s="2">
        <v>44804</v>
      </c>
      <c r="B4350" t="s">
        <v>67</v>
      </c>
      <c r="C4350" t="s">
        <v>66</v>
      </c>
      <c r="D4350">
        <v>29</v>
      </c>
      <c r="E4350" t="s">
        <v>64</v>
      </c>
      <c r="F4350">
        <v>61402.41</v>
      </c>
      <c r="G4350">
        <v>-4215.6099999999997</v>
      </c>
      <c r="H4350">
        <v>-1216.51</v>
      </c>
      <c r="I4350">
        <v>658.17902300000003</v>
      </c>
      <c r="J4350">
        <v>0</v>
      </c>
      <c r="K4350">
        <v>0</v>
      </c>
      <c r="L4350">
        <v>56628.46</v>
      </c>
      <c r="M4350">
        <v>-6.8655448540212008E-2</v>
      </c>
      <c r="N4350">
        <v>-1.9812088808892028E-2</v>
      </c>
      <c r="O4350">
        <v>0.12620884434813431</v>
      </c>
      <c r="P4350">
        <v>0</v>
      </c>
      <c r="Q4350">
        <v>0</v>
      </c>
      <c r="R4350">
        <v>0</v>
      </c>
      <c r="S4350">
        <v>0</v>
      </c>
    </row>
    <row r="4351" spans="1:19" x14ac:dyDescent="0.3">
      <c r="A4351" s="2">
        <v>44834</v>
      </c>
      <c r="B4351" t="s">
        <v>67</v>
      </c>
      <c r="C4351" t="s">
        <v>66</v>
      </c>
      <c r="D4351">
        <v>30</v>
      </c>
      <c r="E4351" t="s">
        <v>64</v>
      </c>
      <c r="F4351">
        <v>56628.46</v>
      </c>
      <c r="G4351">
        <v>-2459.86</v>
      </c>
      <c r="H4351">
        <v>-622.38</v>
      </c>
      <c r="I4351">
        <v>618.52717700000005</v>
      </c>
      <c r="J4351">
        <v>0</v>
      </c>
      <c r="K4351">
        <v>0</v>
      </c>
      <c r="L4351">
        <v>54164.75</v>
      </c>
      <c r="M4351">
        <v>-4.3438581942719268E-2</v>
      </c>
      <c r="N4351">
        <v>-1.0990586712052559E-2</v>
      </c>
      <c r="O4351">
        <v>0.13289102311511439</v>
      </c>
      <c r="P4351">
        <v>0</v>
      </c>
      <c r="Q4351">
        <v>0</v>
      </c>
      <c r="R4351">
        <v>0</v>
      </c>
      <c r="S4351">
        <v>0</v>
      </c>
    </row>
    <row r="4352" spans="1:19" x14ac:dyDescent="0.3">
      <c r="A4352" s="2">
        <v>44865</v>
      </c>
      <c r="B4352" t="s">
        <v>67</v>
      </c>
      <c r="C4352" t="s">
        <v>66</v>
      </c>
      <c r="D4352">
        <v>31</v>
      </c>
      <c r="E4352" t="s">
        <v>64</v>
      </c>
      <c r="F4352">
        <v>54164.75</v>
      </c>
      <c r="G4352">
        <v>-2156.04</v>
      </c>
      <c r="H4352">
        <v>-612.72</v>
      </c>
      <c r="I4352">
        <v>613.27479500000004</v>
      </c>
      <c r="J4352">
        <v>0</v>
      </c>
      <c r="K4352">
        <v>0</v>
      </c>
      <c r="L4352">
        <v>52009.26</v>
      </c>
      <c r="M4352">
        <v>-3.9805223877152567E-2</v>
      </c>
      <c r="N4352">
        <v>-1.131215412237664E-2</v>
      </c>
      <c r="O4352">
        <v>0.13331209199114591</v>
      </c>
      <c r="P4352">
        <v>0</v>
      </c>
      <c r="Q4352">
        <v>0</v>
      </c>
      <c r="R4352">
        <v>0</v>
      </c>
      <c r="S4352">
        <v>0</v>
      </c>
    </row>
    <row r="4353" spans="1:19" x14ac:dyDescent="0.3">
      <c r="A4353" s="2">
        <v>44895</v>
      </c>
      <c r="B4353" t="s">
        <v>67</v>
      </c>
      <c r="C4353" t="s">
        <v>66</v>
      </c>
      <c r="D4353">
        <v>32</v>
      </c>
      <c r="E4353" t="s">
        <v>64</v>
      </c>
      <c r="F4353">
        <v>52009.26</v>
      </c>
      <c r="G4353">
        <v>-2198.79</v>
      </c>
      <c r="H4353">
        <v>-569.97</v>
      </c>
      <c r="I4353">
        <v>568.32995200000005</v>
      </c>
      <c r="J4353">
        <v>0</v>
      </c>
      <c r="K4353">
        <v>0</v>
      </c>
      <c r="L4353">
        <v>49808.82</v>
      </c>
      <c r="M4353">
        <v>-4.2276894537626557E-2</v>
      </c>
      <c r="N4353">
        <v>-1.0959009991682251E-2</v>
      </c>
      <c r="O4353">
        <v>0.13295096070712539</v>
      </c>
      <c r="P4353">
        <v>0</v>
      </c>
      <c r="Q4353">
        <v>0</v>
      </c>
      <c r="R4353">
        <v>0</v>
      </c>
      <c r="S4353">
        <v>0</v>
      </c>
    </row>
    <row r="4354" spans="1:19" x14ac:dyDescent="0.3">
      <c r="A4354" s="2">
        <v>44926</v>
      </c>
      <c r="B4354" t="s">
        <v>67</v>
      </c>
      <c r="C4354" t="s">
        <v>66</v>
      </c>
      <c r="D4354">
        <v>33</v>
      </c>
      <c r="E4354" t="s">
        <v>64</v>
      </c>
      <c r="F4354">
        <v>49808.82</v>
      </c>
      <c r="G4354">
        <v>-304.94</v>
      </c>
      <c r="H4354">
        <v>-113.94</v>
      </c>
      <c r="I4354">
        <v>561.61208499999998</v>
      </c>
      <c r="J4354">
        <v>0</v>
      </c>
      <c r="K4354">
        <v>0</v>
      </c>
      <c r="L4354">
        <v>49951.56</v>
      </c>
      <c r="M4354">
        <v>-6.1222088778654059E-3</v>
      </c>
      <c r="N4354">
        <v>-2.2875466634222608E-3</v>
      </c>
      <c r="O4354">
        <v>0.13275820201930549</v>
      </c>
      <c r="P4354">
        <v>0</v>
      </c>
      <c r="Q4354">
        <v>0</v>
      </c>
      <c r="R4354">
        <v>0</v>
      </c>
      <c r="S4354">
        <v>0</v>
      </c>
    </row>
    <row r="4355" spans="1:19" x14ac:dyDescent="0.3">
      <c r="A4355" s="2">
        <v>44957</v>
      </c>
      <c r="B4355" t="s">
        <v>67</v>
      </c>
      <c r="C4355" t="s">
        <v>66</v>
      </c>
      <c r="D4355">
        <v>34</v>
      </c>
      <c r="E4355" t="s">
        <v>64</v>
      </c>
      <c r="F4355">
        <v>49951.56</v>
      </c>
      <c r="G4355">
        <v>-4143.33</v>
      </c>
      <c r="H4355">
        <v>-975.31</v>
      </c>
      <c r="I4355">
        <v>526.32352500000002</v>
      </c>
      <c r="J4355">
        <v>0</v>
      </c>
      <c r="K4355">
        <v>0</v>
      </c>
      <c r="L4355">
        <v>45359.25</v>
      </c>
      <c r="M4355">
        <v>-8.2946959013892665E-2</v>
      </c>
      <c r="N4355">
        <v>-1.9525115932315231E-2</v>
      </c>
      <c r="O4355">
        <v>0.1240608912398202</v>
      </c>
      <c r="P4355">
        <v>0</v>
      </c>
      <c r="Q4355">
        <v>0</v>
      </c>
      <c r="R4355">
        <v>0</v>
      </c>
      <c r="S4355">
        <v>0</v>
      </c>
    </row>
    <row r="4356" spans="1:19" x14ac:dyDescent="0.3">
      <c r="A4356" s="2">
        <v>44985</v>
      </c>
      <c r="B4356" t="s">
        <v>67</v>
      </c>
      <c r="C4356" t="s">
        <v>66</v>
      </c>
      <c r="D4356">
        <v>35</v>
      </c>
      <c r="E4356" t="s">
        <v>64</v>
      </c>
      <c r="F4356">
        <v>45359.25</v>
      </c>
      <c r="G4356">
        <v>-5584.55</v>
      </c>
      <c r="H4356">
        <v>-479.46</v>
      </c>
      <c r="I4356">
        <v>445.58255500000001</v>
      </c>
      <c r="J4356">
        <v>0</v>
      </c>
      <c r="K4356">
        <v>0</v>
      </c>
      <c r="L4356">
        <v>39767.96</v>
      </c>
      <c r="M4356">
        <v>-0.1231182173426589</v>
      </c>
      <c r="N4356">
        <v>-1.057028059326378E-2</v>
      </c>
      <c r="O4356">
        <v>0.12805517899168459</v>
      </c>
      <c r="P4356">
        <v>0</v>
      </c>
      <c r="Q4356">
        <v>0</v>
      </c>
      <c r="R4356">
        <v>0</v>
      </c>
      <c r="S4356">
        <v>0</v>
      </c>
    </row>
    <row r="4357" spans="1:19" x14ac:dyDescent="0.3">
      <c r="A4357" s="2">
        <v>45016</v>
      </c>
      <c r="B4357" t="s">
        <v>67</v>
      </c>
      <c r="C4357" t="s">
        <v>66</v>
      </c>
      <c r="D4357">
        <v>36</v>
      </c>
      <c r="E4357" t="s">
        <v>64</v>
      </c>
      <c r="F4357">
        <v>39767.96</v>
      </c>
      <c r="G4357">
        <v>-1768.9</v>
      </c>
      <c r="H4357">
        <v>-400.23</v>
      </c>
      <c r="I4357">
        <v>461.07610299999999</v>
      </c>
      <c r="J4357">
        <v>0</v>
      </c>
      <c r="K4357">
        <v>0</v>
      </c>
      <c r="L4357">
        <v>38059.910000000003</v>
      </c>
      <c r="M4357">
        <v>-4.4480531563600441E-2</v>
      </c>
      <c r="N4357">
        <v>-1.0064132029905481E-2</v>
      </c>
      <c r="O4357">
        <v>0.13651188739020209</v>
      </c>
      <c r="P4357">
        <v>0</v>
      </c>
      <c r="Q4357">
        <v>0</v>
      </c>
      <c r="R4357">
        <v>1822</v>
      </c>
      <c r="S4357">
        <v>4.7871894599855858E-2</v>
      </c>
    </row>
    <row r="4358" spans="1:19" x14ac:dyDescent="0.3">
      <c r="A4358" s="2">
        <v>45046</v>
      </c>
      <c r="B4358" t="s">
        <v>67</v>
      </c>
      <c r="C4358" t="s">
        <v>66</v>
      </c>
      <c r="D4358">
        <v>37</v>
      </c>
      <c r="E4358" t="s">
        <v>64</v>
      </c>
      <c r="F4358">
        <v>38059.910000000003</v>
      </c>
      <c r="G4358">
        <v>-4848.41</v>
      </c>
      <c r="H4358">
        <v>-90.259999999999991</v>
      </c>
      <c r="I4358">
        <v>379.16539899999998</v>
      </c>
      <c r="J4358">
        <v>0</v>
      </c>
      <c r="K4358">
        <v>0</v>
      </c>
      <c r="L4358">
        <v>33515.51</v>
      </c>
      <c r="M4358">
        <v>-0.12738889818709501</v>
      </c>
      <c r="N4358">
        <v>-2.37152426266904E-3</v>
      </c>
      <c r="O4358">
        <v>0.1212083533872431</v>
      </c>
      <c r="P4358">
        <v>0</v>
      </c>
      <c r="Q4358">
        <v>0</v>
      </c>
      <c r="R4358">
        <v>2844.73</v>
      </c>
      <c r="S4358">
        <v>8.4878016178181387E-2</v>
      </c>
    </row>
    <row r="4359" spans="1:19" x14ac:dyDescent="0.3">
      <c r="A4359" s="2">
        <v>45077</v>
      </c>
      <c r="B4359" t="s">
        <v>67</v>
      </c>
      <c r="C4359" t="s">
        <v>66</v>
      </c>
      <c r="D4359">
        <v>38</v>
      </c>
      <c r="E4359" t="s">
        <v>64</v>
      </c>
      <c r="F4359">
        <v>33515.51</v>
      </c>
      <c r="G4359">
        <v>-2924.68</v>
      </c>
      <c r="H4359">
        <v>-648.26</v>
      </c>
      <c r="I4359">
        <v>346.042329</v>
      </c>
      <c r="J4359">
        <v>0</v>
      </c>
      <c r="K4359">
        <v>0</v>
      </c>
      <c r="L4359">
        <v>30288.63</v>
      </c>
      <c r="M4359">
        <v>-8.726347890872016E-2</v>
      </c>
      <c r="N4359">
        <v>-1.934208967728672E-2</v>
      </c>
      <c r="O4359">
        <v>0.12156668233843509</v>
      </c>
      <c r="P4359">
        <v>0</v>
      </c>
      <c r="Q4359">
        <v>0</v>
      </c>
      <c r="R4359">
        <v>3828.25</v>
      </c>
      <c r="S4359">
        <v>0.12639231289100891</v>
      </c>
    </row>
    <row r="4360" spans="1:19" x14ac:dyDescent="0.3">
      <c r="A4360" s="2">
        <v>45107</v>
      </c>
      <c r="B4360" t="s">
        <v>67</v>
      </c>
      <c r="C4360" t="s">
        <v>66</v>
      </c>
      <c r="D4360">
        <v>39</v>
      </c>
      <c r="E4360" t="s">
        <v>64</v>
      </c>
      <c r="F4360">
        <v>30288.63</v>
      </c>
      <c r="G4360">
        <v>-1492.57</v>
      </c>
      <c r="H4360">
        <v>-311.39999999999998</v>
      </c>
      <c r="I4360">
        <v>316.76332200000002</v>
      </c>
      <c r="J4360">
        <v>0</v>
      </c>
      <c r="K4360">
        <v>0</v>
      </c>
      <c r="L4360">
        <v>28770.54</v>
      </c>
      <c r="M4360">
        <v>-4.9278227506493362E-2</v>
      </c>
      <c r="N4360">
        <v>-1.0281085674723481E-2</v>
      </c>
      <c r="O4360">
        <v>0.12724093995007371</v>
      </c>
      <c r="P4360">
        <v>0</v>
      </c>
      <c r="Q4360">
        <v>0</v>
      </c>
      <c r="R4360">
        <v>3853.48</v>
      </c>
      <c r="S4360">
        <v>0.1339383967071873</v>
      </c>
    </row>
    <row r="4361" spans="1:19" x14ac:dyDescent="0.3">
      <c r="A4361" s="2">
        <v>45138</v>
      </c>
      <c r="B4361" t="s">
        <v>67</v>
      </c>
      <c r="C4361" t="s">
        <v>66</v>
      </c>
      <c r="D4361">
        <v>40</v>
      </c>
      <c r="E4361" t="s">
        <v>64</v>
      </c>
      <c r="F4361">
        <v>28770.54</v>
      </c>
      <c r="G4361">
        <v>-1500.82</v>
      </c>
      <c r="H4361">
        <v>-303.14999999999998</v>
      </c>
      <c r="I4361">
        <v>307.506688</v>
      </c>
      <c r="J4361">
        <v>0</v>
      </c>
      <c r="K4361">
        <v>0</v>
      </c>
      <c r="L4361">
        <v>27234.720000000001</v>
      </c>
      <c r="M4361">
        <v>-5.2165166173453813E-2</v>
      </c>
      <c r="N4361">
        <v>-1.0536819955412721E-2</v>
      </c>
      <c r="O4361">
        <v>0.12584550939730299</v>
      </c>
      <c r="P4361">
        <v>0</v>
      </c>
      <c r="Q4361">
        <v>0</v>
      </c>
      <c r="R4361">
        <v>3846.74</v>
      </c>
      <c r="S4361">
        <v>0.1412439709312231</v>
      </c>
    </row>
    <row r="4362" spans="1:19" x14ac:dyDescent="0.3">
      <c r="A4362" s="2">
        <v>45169</v>
      </c>
      <c r="B4362" t="s">
        <v>67</v>
      </c>
      <c r="C4362" t="s">
        <v>66</v>
      </c>
      <c r="D4362">
        <v>41</v>
      </c>
      <c r="E4362" t="s">
        <v>64</v>
      </c>
      <c r="F4362">
        <v>27234.720000000001</v>
      </c>
      <c r="G4362">
        <v>-1522.93</v>
      </c>
      <c r="H4362">
        <v>-286.04000000000002</v>
      </c>
      <c r="I4362">
        <v>283.31646499999999</v>
      </c>
      <c r="J4362">
        <v>0</v>
      </c>
      <c r="K4362">
        <v>0</v>
      </c>
      <c r="L4362">
        <v>25708.03</v>
      </c>
      <c r="M4362">
        <v>-5.5918694959962871E-2</v>
      </c>
      <c r="N4362">
        <v>-1.050276999359641E-2</v>
      </c>
      <c r="O4362">
        <v>0.122484200107614</v>
      </c>
      <c r="P4362">
        <v>0</v>
      </c>
      <c r="Q4362">
        <v>0</v>
      </c>
      <c r="R4362">
        <v>3843.29</v>
      </c>
      <c r="S4362">
        <v>0.14949764723317971</v>
      </c>
    </row>
    <row r="4363" spans="1:19" x14ac:dyDescent="0.3">
      <c r="A4363" s="2">
        <v>45199</v>
      </c>
      <c r="B4363" t="s">
        <v>67</v>
      </c>
      <c r="C4363" t="s">
        <v>66</v>
      </c>
      <c r="D4363">
        <v>42</v>
      </c>
      <c r="E4363" t="s">
        <v>64</v>
      </c>
      <c r="F4363">
        <v>25708.03</v>
      </c>
      <c r="G4363">
        <v>0</v>
      </c>
      <c r="H4363">
        <v>0</v>
      </c>
      <c r="I4363">
        <v>224.59647799999999</v>
      </c>
      <c r="J4363">
        <v>4189.33</v>
      </c>
      <c r="K4363">
        <v>0</v>
      </c>
      <c r="L4363">
        <v>21743.3</v>
      </c>
      <c r="M4363">
        <v>0</v>
      </c>
      <c r="N4363">
        <v>0</v>
      </c>
      <c r="O4363">
        <v>0.10629326643594759</v>
      </c>
      <c r="P4363">
        <v>0.16295803295701769</v>
      </c>
      <c r="Q4363">
        <v>0</v>
      </c>
      <c r="R4363">
        <v>3831.08</v>
      </c>
      <c r="S4363">
        <v>0.1761958856291363</v>
      </c>
    </row>
    <row r="4364" spans="1:19" x14ac:dyDescent="0.3">
      <c r="A4364" s="2">
        <v>45230</v>
      </c>
      <c r="B4364" t="s">
        <v>67</v>
      </c>
      <c r="C4364" t="s">
        <v>66</v>
      </c>
      <c r="D4364">
        <v>43</v>
      </c>
      <c r="E4364" t="s">
        <v>64</v>
      </c>
      <c r="F4364">
        <v>21743.3</v>
      </c>
      <c r="G4364">
        <v>-5463.12</v>
      </c>
      <c r="H4364">
        <v>-426.79</v>
      </c>
      <c r="I4364">
        <v>202.18716000000001</v>
      </c>
      <c r="J4364">
        <v>0</v>
      </c>
      <c r="K4364">
        <v>0</v>
      </c>
      <c r="L4364">
        <v>15998.79</v>
      </c>
      <c r="M4364">
        <v>-0.2512553292278541</v>
      </c>
      <c r="N4364">
        <v>-1.962857523926911E-2</v>
      </c>
      <c r="O4364">
        <v>0.1094861752741631</v>
      </c>
      <c r="P4364">
        <v>0</v>
      </c>
      <c r="Q4364">
        <v>0</v>
      </c>
      <c r="R4364">
        <v>3818.39</v>
      </c>
      <c r="S4364">
        <v>0.2386674242239569</v>
      </c>
    </row>
    <row r="4365" spans="1:19" x14ac:dyDescent="0.3">
      <c r="A4365" s="2">
        <v>45260</v>
      </c>
      <c r="B4365" t="s">
        <v>67</v>
      </c>
      <c r="C4365" t="s">
        <v>66</v>
      </c>
      <c r="D4365">
        <v>44</v>
      </c>
      <c r="E4365" t="s">
        <v>64</v>
      </c>
      <c r="F4365">
        <v>15998.79</v>
      </c>
      <c r="G4365">
        <v>-1320.37</v>
      </c>
      <c r="H4365">
        <v>-175.31</v>
      </c>
      <c r="I4365">
        <v>175.31751399999999</v>
      </c>
      <c r="J4365">
        <v>0</v>
      </c>
      <c r="K4365">
        <v>0</v>
      </c>
      <c r="L4365">
        <v>14678.42</v>
      </c>
      <c r="M4365">
        <v>-8.2529366283325162E-2</v>
      </c>
      <c r="N4365">
        <v>-1.0957703676340519E-2</v>
      </c>
      <c r="O4365">
        <v>0.13332444226511289</v>
      </c>
      <c r="P4365">
        <v>0</v>
      </c>
      <c r="Q4365">
        <v>0</v>
      </c>
      <c r="R4365">
        <v>3837.7</v>
      </c>
      <c r="S4365">
        <v>0.26145184563461188</v>
      </c>
    </row>
    <row r="4366" spans="1:19" x14ac:dyDescent="0.3">
      <c r="A4366" s="2">
        <v>45291</v>
      </c>
      <c r="B4366" t="s">
        <v>67</v>
      </c>
      <c r="C4366" t="s">
        <v>66</v>
      </c>
      <c r="D4366">
        <v>45</v>
      </c>
      <c r="E4366" t="s">
        <v>64</v>
      </c>
      <c r="F4366">
        <v>14678.42</v>
      </c>
      <c r="G4366">
        <v>0</v>
      </c>
      <c r="H4366">
        <v>0</v>
      </c>
      <c r="I4366">
        <v>165.588933</v>
      </c>
      <c r="J4366">
        <v>0</v>
      </c>
      <c r="K4366">
        <v>0</v>
      </c>
      <c r="L4366">
        <v>14844</v>
      </c>
      <c r="M4366">
        <v>0</v>
      </c>
      <c r="N4366">
        <v>0</v>
      </c>
      <c r="O4366">
        <v>0.13282602259731649</v>
      </c>
      <c r="P4366">
        <v>0</v>
      </c>
      <c r="Q4366">
        <v>0</v>
      </c>
      <c r="R4366">
        <v>3857.02</v>
      </c>
      <c r="S4366">
        <v>0.25983697116680138</v>
      </c>
    </row>
    <row r="4367" spans="1:19" x14ac:dyDescent="0.3">
      <c r="A4367" s="2">
        <v>45322</v>
      </c>
      <c r="B4367" t="s">
        <v>67</v>
      </c>
      <c r="C4367" t="s">
        <v>66</v>
      </c>
      <c r="D4367">
        <v>46</v>
      </c>
      <c r="E4367" t="s">
        <v>64</v>
      </c>
      <c r="F4367">
        <v>14844</v>
      </c>
      <c r="G4367">
        <v>-2678.56</v>
      </c>
      <c r="H4367">
        <v>-312.8</v>
      </c>
      <c r="I4367">
        <v>147.21064000000001</v>
      </c>
      <c r="J4367">
        <v>0</v>
      </c>
      <c r="K4367">
        <v>0</v>
      </c>
      <c r="L4367">
        <v>11999.86</v>
      </c>
      <c r="M4367">
        <v>-0.18044731878199949</v>
      </c>
      <c r="N4367">
        <v>-2.1072487200215581E-2</v>
      </c>
      <c r="O4367">
        <v>0.1167668127015586</v>
      </c>
      <c r="P4367">
        <v>0</v>
      </c>
      <c r="Q4367">
        <v>0</v>
      </c>
      <c r="R4367">
        <v>0</v>
      </c>
      <c r="S4367">
        <v>0</v>
      </c>
    </row>
    <row r="4368" spans="1:19" x14ac:dyDescent="0.3">
      <c r="A4368" s="2">
        <v>45351</v>
      </c>
      <c r="B4368" t="s">
        <v>67</v>
      </c>
      <c r="C4368" t="s">
        <v>66</v>
      </c>
      <c r="D4368">
        <v>47</v>
      </c>
      <c r="E4368" t="s">
        <v>64</v>
      </c>
      <c r="F4368">
        <v>11999.86</v>
      </c>
      <c r="G4368">
        <v>-1368.41</v>
      </c>
      <c r="H4368">
        <v>-127.27</v>
      </c>
      <c r="I4368">
        <v>127.27191500000001</v>
      </c>
      <c r="J4368">
        <v>0</v>
      </c>
      <c r="K4368">
        <v>0</v>
      </c>
      <c r="L4368">
        <v>10631.45</v>
      </c>
      <c r="M4368">
        <v>-0.1140354970807993</v>
      </c>
      <c r="N4368">
        <v>-1.060595706949914E-2</v>
      </c>
      <c r="O4368">
        <v>0.1334907785849456</v>
      </c>
      <c r="P4368">
        <v>0</v>
      </c>
      <c r="Q4368">
        <v>0</v>
      </c>
      <c r="R4368">
        <v>0</v>
      </c>
      <c r="S4368">
        <v>0</v>
      </c>
    </row>
    <row r="4369" spans="1:19" x14ac:dyDescent="0.3">
      <c r="A4369" s="2">
        <v>45382</v>
      </c>
      <c r="B4369" t="s">
        <v>67</v>
      </c>
      <c r="C4369" t="s">
        <v>66</v>
      </c>
      <c r="D4369">
        <v>48</v>
      </c>
      <c r="E4369" t="s">
        <v>64</v>
      </c>
      <c r="F4369">
        <v>10631.45</v>
      </c>
      <c r="G4369">
        <v>-5326.36</v>
      </c>
      <c r="H4369">
        <v>-64.069999999999993</v>
      </c>
      <c r="I4369">
        <v>95.658208000000002</v>
      </c>
      <c r="J4369">
        <v>0</v>
      </c>
      <c r="K4369">
        <v>0</v>
      </c>
      <c r="L4369">
        <v>5362.08</v>
      </c>
      <c r="M4369">
        <v>-0.50100033391494103</v>
      </c>
      <c r="N4369">
        <v>-6.0264592318075138E-3</v>
      </c>
      <c r="O4369">
        <v>0.10594022974136839</v>
      </c>
      <c r="P4369">
        <v>0</v>
      </c>
      <c r="Q4369">
        <v>0</v>
      </c>
      <c r="R4369">
        <v>0</v>
      </c>
      <c r="S4369">
        <v>0</v>
      </c>
    </row>
    <row r="4370" spans="1:19" x14ac:dyDescent="0.3">
      <c r="A4370" s="2">
        <v>45412</v>
      </c>
      <c r="B4370" t="s">
        <v>67</v>
      </c>
      <c r="C4370" t="s">
        <v>66</v>
      </c>
      <c r="D4370">
        <v>49</v>
      </c>
      <c r="E4370" t="s">
        <v>64</v>
      </c>
      <c r="F4370">
        <v>5362.08</v>
      </c>
      <c r="G4370">
        <v>-1333.66</v>
      </c>
      <c r="H4370">
        <v>-103.84</v>
      </c>
      <c r="I4370">
        <v>46.852049999999998</v>
      </c>
      <c r="J4370">
        <v>0</v>
      </c>
      <c r="K4370">
        <v>0.02</v>
      </c>
      <c r="L4370">
        <v>3971.41</v>
      </c>
      <c r="M4370">
        <v>-0.2487206457195715</v>
      </c>
      <c r="N4370">
        <v>-1.9365619311908808E-2</v>
      </c>
      <c r="O4370">
        <v>0.1063082376615045</v>
      </c>
      <c r="P4370">
        <v>0</v>
      </c>
      <c r="Q4370">
        <v>3.7298958613075519E-6</v>
      </c>
      <c r="R4370">
        <v>0</v>
      </c>
      <c r="S4370">
        <v>0</v>
      </c>
    </row>
    <row r="4371" spans="1:19" x14ac:dyDescent="0.3">
      <c r="A4371" s="2">
        <v>45443</v>
      </c>
      <c r="B4371" t="s">
        <v>67</v>
      </c>
      <c r="C4371" t="s">
        <v>66</v>
      </c>
      <c r="D4371">
        <v>50</v>
      </c>
      <c r="E4371" t="s">
        <v>64</v>
      </c>
      <c r="F4371">
        <v>3971.41</v>
      </c>
      <c r="G4371">
        <v>-339.95</v>
      </c>
      <c r="H4371">
        <v>-44.02</v>
      </c>
      <c r="I4371">
        <v>44.017643</v>
      </c>
      <c r="J4371">
        <v>0</v>
      </c>
      <c r="K4371">
        <v>0</v>
      </c>
      <c r="L4371">
        <v>3631.46</v>
      </c>
      <c r="M4371">
        <v>-8.5599321147904653E-2</v>
      </c>
      <c r="N4371">
        <v>-1.108422449457498E-2</v>
      </c>
      <c r="O4371">
        <v>0.1305008166434104</v>
      </c>
      <c r="P4371">
        <v>0</v>
      </c>
      <c r="Q4371">
        <v>0</v>
      </c>
      <c r="R4371">
        <v>0</v>
      </c>
      <c r="S4371">
        <v>0</v>
      </c>
    </row>
    <row r="4372" spans="1:19" x14ac:dyDescent="0.3">
      <c r="A4372" s="2">
        <v>45473</v>
      </c>
      <c r="B4372" t="s">
        <v>67</v>
      </c>
      <c r="C4372" t="s">
        <v>66</v>
      </c>
      <c r="D4372">
        <v>51</v>
      </c>
      <c r="E4372" t="s">
        <v>64</v>
      </c>
      <c r="F4372">
        <v>3631.46</v>
      </c>
      <c r="G4372">
        <v>0</v>
      </c>
      <c r="H4372">
        <v>0</v>
      </c>
      <c r="I4372">
        <v>39.041699999999999</v>
      </c>
      <c r="J4372">
        <v>0</v>
      </c>
      <c r="K4372">
        <v>0</v>
      </c>
      <c r="L4372">
        <v>3670.51</v>
      </c>
      <c r="M4372">
        <v>0</v>
      </c>
      <c r="N4372">
        <v>0</v>
      </c>
      <c r="O4372">
        <v>0.13080340964791021</v>
      </c>
      <c r="P4372">
        <v>0</v>
      </c>
      <c r="Q4372">
        <v>0</v>
      </c>
      <c r="R4372">
        <v>0</v>
      </c>
      <c r="S4372">
        <v>0</v>
      </c>
    </row>
    <row r="4373" spans="1:19" x14ac:dyDescent="0.3">
      <c r="A4373" s="2">
        <v>45504</v>
      </c>
      <c r="B4373" t="s">
        <v>67</v>
      </c>
      <c r="C4373" t="s">
        <v>66</v>
      </c>
      <c r="D4373">
        <v>52</v>
      </c>
      <c r="E4373" t="s">
        <v>64</v>
      </c>
      <c r="F4373">
        <v>3670.51</v>
      </c>
      <c r="G4373">
        <v>-692.98</v>
      </c>
      <c r="H4373">
        <v>-74.959999999999994</v>
      </c>
      <c r="I4373">
        <v>35.918948</v>
      </c>
      <c r="J4373">
        <v>0</v>
      </c>
      <c r="K4373">
        <v>0</v>
      </c>
      <c r="L4373">
        <v>2938.48</v>
      </c>
      <c r="M4373">
        <v>-0.18879665223633771</v>
      </c>
      <c r="N4373">
        <v>-2.0422230153302939E-2</v>
      </c>
      <c r="O4373">
        <v>0.1152201317545659</v>
      </c>
      <c r="P4373">
        <v>0</v>
      </c>
      <c r="Q4373">
        <v>0</v>
      </c>
      <c r="R4373">
        <v>0</v>
      </c>
      <c r="S4373">
        <v>0</v>
      </c>
    </row>
    <row r="4374" spans="1:19" x14ac:dyDescent="0.3">
      <c r="A4374" s="2">
        <v>45535</v>
      </c>
      <c r="B4374" t="s">
        <v>67</v>
      </c>
      <c r="C4374" t="s">
        <v>66</v>
      </c>
      <c r="D4374">
        <v>53</v>
      </c>
      <c r="E4374" t="s">
        <v>64</v>
      </c>
      <c r="F4374">
        <v>2938.48</v>
      </c>
      <c r="G4374">
        <v>0</v>
      </c>
      <c r="H4374">
        <v>0</v>
      </c>
      <c r="I4374">
        <v>31.401613000000001</v>
      </c>
      <c r="J4374">
        <v>0</v>
      </c>
      <c r="K4374">
        <v>0</v>
      </c>
      <c r="L4374">
        <v>2969.89</v>
      </c>
      <c r="M4374">
        <v>0</v>
      </c>
      <c r="N4374">
        <v>0</v>
      </c>
      <c r="O4374">
        <v>0.12582310214585379</v>
      </c>
      <c r="P4374">
        <v>0</v>
      </c>
      <c r="Q4374">
        <v>0</v>
      </c>
      <c r="R4374">
        <v>0</v>
      </c>
      <c r="S4374">
        <v>0</v>
      </c>
    </row>
    <row r="4375" spans="1:19" x14ac:dyDescent="0.3">
      <c r="A4375" s="2">
        <v>45565</v>
      </c>
      <c r="B4375" t="s">
        <v>67</v>
      </c>
      <c r="C4375" t="s">
        <v>66</v>
      </c>
      <c r="D4375">
        <v>54</v>
      </c>
      <c r="E4375" t="s">
        <v>64</v>
      </c>
      <c r="F4375">
        <v>2969.89</v>
      </c>
      <c r="G4375">
        <v>-709.55</v>
      </c>
      <c r="H4375">
        <v>-58.39</v>
      </c>
      <c r="I4375">
        <v>26.983428</v>
      </c>
      <c r="J4375">
        <v>0</v>
      </c>
      <c r="K4375">
        <v>0</v>
      </c>
      <c r="L4375">
        <v>2228.9299999999998</v>
      </c>
      <c r="M4375">
        <v>-0.23891457259359769</v>
      </c>
      <c r="N4375">
        <v>-1.966066083255609E-2</v>
      </c>
      <c r="O4375">
        <v>0.11054226722201831</v>
      </c>
      <c r="P4375">
        <v>0</v>
      </c>
      <c r="Q4375">
        <v>0</v>
      </c>
      <c r="R4375">
        <v>0</v>
      </c>
      <c r="S4375">
        <v>0</v>
      </c>
    </row>
    <row r="4376" spans="1:19" x14ac:dyDescent="0.3">
      <c r="A4376" s="2">
        <v>45596</v>
      </c>
      <c r="B4376" t="s">
        <v>67</v>
      </c>
      <c r="C4376" t="s">
        <v>66</v>
      </c>
      <c r="D4376">
        <v>55</v>
      </c>
      <c r="E4376" t="s">
        <v>64</v>
      </c>
      <c r="F4376">
        <v>2228.9299999999998</v>
      </c>
      <c r="G4376">
        <v>-360.54</v>
      </c>
      <c r="H4376">
        <v>-23.43</v>
      </c>
      <c r="I4376">
        <v>23.433316000000001</v>
      </c>
      <c r="J4376">
        <v>0</v>
      </c>
      <c r="K4376">
        <v>0</v>
      </c>
      <c r="L4376">
        <v>1868.39</v>
      </c>
      <c r="M4376">
        <v>-0.16175474330732689</v>
      </c>
      <c r="N4376">
        <v>-1.051177022158614E-2</v>
      </c>
      <c r="O4376">
        <v>0.1237851337029499</v>
      </c>
      <c r="P4376">
        <v>0</v>
      </c>
      <c r="Q4376">
        <v>0</v>
      </c>
      <c r="R4376">
        <v>0</v>
      </c>
      <c r="S4376">
        <v>0</v>
      </c>
    </row>
    <row r="4377" spans="1:19" x14ac:dyDescent="0.3">
      <c r="A4377" s="2">
        <v>45626</v>
      </c>
      <c r="B4377" t="s">
        <v>67</v>
      </c>
      <c r="C4377" t="s">
        <v>66</v>
      </c>
      <c r="D4377">
        <v>56</v>
      </c>
      <c r="E4377" t="s">
        <v>64</v>
      </c>
      <c r="F4377">
        <v>1868.39</v>
      </c>
      <c r="G4377">
        <v>0</v>
      </c>
      <c r="H4377">
        <v>0</v>
      </c>
      <c r="I4377">
        <v>18.708653999999999</v>
      </c>
      <c r="J4377">
        <v>0</v>
      </c>
      <c r="K4377">
        <v>0</v>
      </c>
      <c r="L4377">
        <v>1887.1</v>
      </c>
      <c r="M4377">
        <v>0</v>
      </c>
      <c r="N4377">
        <v>0</v>
      </c>
      <c r="O4377">
        <v>0.1218278608855753</v>
      </c>
      <c r="P4377">
        <v>0</v>
      </c>
      <c r="Q4377">
        <v>0</v>
      </c>
      <c r="R4377">
        <v>0</v>
      </c>
      <c r="S4377">
        <v>0</v>
      </c>
    </row>
    <row r="4378" spans="1:19" x14ac:dyDescent="0.3">
      <c r="A4378" s="2">
        <v>45657</v>
      </c>
      <c r="B4378" t="s">
        <v>67</v>
      </c>
      <c r="C4378" t="s">
        <v>66</v>
      </c>
      <c r="D4378">
        <v>57</v>
      </c>
      <c r="E4378" t="s">
        <v>64</v>
      </c>
      <c r="F4378">
        <v>1887.1</v>
      </c>
      <c r="G4378">
        <v>-734.36</v>
      </c>
      <c r="H4378">
        <v>-33.58</v>
      </c>
      <c r="I4378">
        <v>14.865847</v>
      </c>
      <c r="J4378">
        <v>0</v>
      </c>
      <c r="K4378">
        <v>0</v>
      </c>
      <c r="L4378">
        <v>1134.03</v>
      </c>
      <c r="M4378">
        <v>-0.38914736897885649</v>
      </c>
      <c r="N4378">
        <v>-1.7794499496582059E-2</v>
      </c>
      <c r="O4378">
        <v>9.2752562046902479E-2</v>
      </c>
      <c r="P4378">
        <v>0</v>
      </c>
      <c r="Q4378">
        <v>0</v>
      </c>
      <c r="R4378">
        <v>0</v>
      </c>
      <c r="S4378">
        <v>0</v>
      </c>
    </row>
    <row r="4379" spans="1:19" x14ac:dyDescent="0.3">
      <c r="A4379" s="2">
        <v>45688</v>
      </c>
      <c r="B4379" t="s">
        <v>67</v>
      </c>
      <c r="C4379" t="s">
        <v>66</v>
      </c>
      <c r="D4379">
        <v>58</v>
      </c>
      <c r="E4379" t="s">
        <v>64</v>
      </c>
      <c r="F4379">
        <v>1134.03</v>
      </c>
      <c r="G4379">
        <v>-373.63</v>
      </c>
      <c r="H4379">
        <v>-10.34</v>
      </c>
      <c r="I4379">
        <v>10.350654</v>
      </c>
      <c r="J4379">
        <v>0</v>
      </c>
      <c r="K4379">
        <v>0</v>
      </c>
      <c r="L4379">
        <v>760.4</v>
      </c>
      <c r="M4379">
        <v>-0.32947100164898641</v>
      </c>
      <c r="N4379">
        <v>-9.1179245698967404E-3</v>
      </c>
      <c r="O4379">
        <v>0.1074668249943891</v>
      </c>
      <c r="P4379">
        <v>0</v>
      </c>
      <c r="Q4379">
        <v>0</v>
      </c>
      <c r="R4379">
        <v>0</v>
      </c>
      <c r="S4379">
        <v>0</v>
      </c>
    </row>
    <row r="4380" spans="1:19" x14ac:dyDescent="0.3">
      <c r="A4380" s="2">
        <v>45716</v>
      </c>
      <c r="B4380" t="s">
        <v>67</v>
      </c>
      <c r="C4380" t="s">
        <v>66</v>
      </c>
      <c r="D4380">
        <v>59</v>
      </c>
      <c r="E4380" t="s">
        <v>64</v>
      </c>
      <c r="F4380">
        <v>760.4</v>
      </c>
      <c r="G4380">
        <v>-378.15</v>
      </c>
      <c r="H4380">
        <v>-5.82</v>
      </c>
      <c r="I4380">
        <v>5.8198559999999997</v>
      </c>
      <c r="J4380">
        <v>0</v>
      </c>
      <c r="K4380">
        <v>0</v>
      </c>
      <c r="L4380">
        <v>382.25</v>
      </c>
      <c r="M4380">
        <v>-0.49730405049973703</v>
      </c>
      <c r="N4380">
        <v>-7.653866386112573E-3</v>
      </c>
      <c r="O4380">
        <v>9.9771146764860597E-2</v>
      </c>
      <c r="P4380">
        <v>0</v>
      </c>
      <c r="Q4380">
        <v>0</v>
      </c>
      <c r="R4380">
        <v>0</v>
      </c>
      <c r="S4380">
        <v>0</v>
      </c>
    </row>
    <row r="4381" spans="1:19" x14ac:dyDescent="0.3">
      <c r="A4381" s="2">
        <v>45747</v>
      </c>
      <c r="B4381" t="s">
        <v>67</v>
      </c>
      <c r="C4381" t="s">
        <v>66</v>
      </c>
      <c r="D4381">
        <v>60</v>
      </c>
      <c r="E4381" t="s">
        <v>64</v>
      </c>
      <c r="F4381">
        <v>382.25</v>
      </c>
      <c r="G4381">
        <v>-185.4</v>
      </c>
      <c r="H4381">
        <v>-0.77</v>
      </c>
      <c r="I4381">
        <v>1.7450079999999999</v>
      </c>
      <c r="J4381">
        <v>0</v>
      </c>
      <c r="K4381">
        <v>0.01</v>
      </c>
      <c r="L4381">
        <v>197.82</v>
      </c>
      <c r="M4381">
        <v>-0.48502289077828648</v>
      </c>
      <c r="N4381">
        <v>-2.014388489208633E-3</v>
      </c>
      <c r="O4381">
        <v>5.3750325534293958E-2</v>
      </c>
      <c r="P4381">
        <v>0</v>
      </c>
      <c r="Q4381">
        <v>2.6160889470241991E-5</v>
      </c>
      <c r="R4381">
        <v>0</v>
      </c>
      <c r="S4381">
        <v>0</v>
      </c>
    </row>
    <row r="4382" spans="1:19" x14ac:dyDescent="0.3">
      <c r="A4382" s="2">
        <v>45777</v>
      </c>
      <c r="B4382" t="s">
        <v>67</v>
      </c>
      <c r="C4382" t="s">
        <v>66</v>
      </c>
      <c r="D4382">
        <v>61</v>
      </c>
      <c r="E4382" t="s">
        <v>64</v>
      </c>
      <c r="F4382">
        <v>197.82</v>
      </c>
      <c r="G4382">
        <v>-196.82</v>
      </c>
      <c r="H4382">
        <v>-0.98</v>
      </c>
      <c r="I4382">
        <v>0</v>
      </c>
      <c r="J4382">
        <v>0</v>
      </c>
      <c r="K4382">
        <v>0.02</v>
      </c>
      <c r="L4382">
        <v>0</v>
      </c>
      <c r="M4382">
        <v>-0.99494489940349817</v>
      </c>
      <c r="N4382">
        <v>-4.953998584571833E-3</v>
      </c>
      <c r="O4382">
        <v>0</v>
      </c>
      <c r="P4382">
        <v>0</v>
      </c>
      <c r="Q4382">
        <v>1.011020119300374E-4</v>
      </c>
      <c r="R4382">
        <v>0</v>
      </c>
      <c r="S4382">
        <v>0</v>
      </c>
    </row>
    <row r="4383" spans="1:19" x14ac:dyDescent="0.3">
      <c r="A4383" s="2">
        <v>45808</v>
      </c>
      <c r="B4383" t="s">
        <v>67</v>
      </c>
      <c r="C4383" t="s">
        <v>66</v>
      </c>
      <c r="D4383">
        <v>62</v>
      </c>
      <c r="E4383" t="s">
        <v>64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</row>
    <row r="4384" spans="1:19" x14ac:dyDescent="0.3">
      <c r="A4384" s="2">
        <v>45838</v>
      </c>
      <c r="B4384" t="s">
        <v>67</v>
      </c>
      <c r="C4384" t="s">
        <v>66</v>
      </c>
      <c r="D4384">
        <v>63</v>
      </c>
      <c r="E4384" t="s">
        <v>64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</row>
    <row r="4385" spans="1:19" x14ac:dyDescent="0.3">
      <c r="A4385" s="2">
        <v>44227</v>
      </c>
      <c r="B4385" t="s">
        <v>67</v>
      </c>
      <c r="C4385" t="s">
        <v>68</v>
      </c>
      <c r="D4385">
        <v>0</v>
      </c>
      <c r="E4385" t="s">
        <v>64</v>
      </c>
      <c r="F4385">
        <v>0</v>
      </c>
      <c r="G4385">
        <v>-13.12</v>
      </c>
      <c r="H4385">
        <v>-16.88</v>
      </c>
      <c r="I4385">
        <v>2593.7569480000002</v>
      </c>
      <c r="J4385">
        <v>0</v>
      </c>
      <c r="K4385">
        <v>0</v>
      </c>
      <c r="L4385">
        <v>611563.74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</row>
    <row r="4386" spans="1:19" x14ac:dyDescent="0.3">
      <c r="A4386" s="2">
        <v>44255</v>
      </c>
      <c r="B4386" t="s">
        <v>67</v>
      </c>
      <c r="C4386" t="s">
        <v>68</v>
      </c>
      <c r="D4386">
        <v>0</v>
      </c>
      <c r="E4386" t="s">
        <v>64</v>
      </c>
      <c r="F4386">
        <v>160100</v>
      </c>
      <c r="G4386">
        <v>-625.58000000000004</v>
      </c>
      <c r="H4386">
        <v>-151.21</v>
      </c>
      <c r="I4386">
        <v>10002.374897</v>
      </c>
      <c r="J4386">
        <v>0</v>
      </c>
      <c r="K4386">
        <v>0</v>
      </c>
      <c r="L4386">
        <v>1160825.6599999999</v>
      </c>
      <c r="M4386">
        <v>-3.9074328544659587E-3</v>
      </c>
      <c r="N4386">
        <v>-9.4447220487195503E-4</v>
      </c>
      <c r="O4386">
        <v>0.81441662295998041</v>
      </c>
      <c r="P4386">
        <v>0</v>
      </c>
      <c r="Q4386">
        <v>0</v>
      </c>
      <c r="R4386">
        <v>0</v>
      </c>
      <c r="S4386">
        <v>0</v>
      </c>
    </row>
    <row r="4387" spans="1:19" x14ac:dyDescent="0.3">
      <c r="A4387" s="2">
        <v>44255</v>
      </c>
      <c r="B4387" t="s">
        <v>67</v>
      </c>
      <c r="C4387" t="s">
        <v>68</v>
      </c>
      <c r="D4387">
        <v>1</v>
      </c>
      <c r="E4387" t="s">
        <v>64</v>
      </c>
      <c r="F4387">
        <v>611563.74</v>
      </c>
      <c r="G4387">
        <v>-22064.28</v>
      </c>
      <c r="H4387">
        <v>-4370.07</v>
      </c>
      <c r="I4387">
        <v>7717.7751840000001</v>
      </c>
      <c r="J4387">
        <v>0</v>
      </c>
      <c r="K4387">
        <v>0</v>
      </c>
      <c r="L4387">
        <v>592904.87</v>
      </c>
      <c r="M4387">
        <v>-3.6078463383064537E-2</v>
      </c>
      <c r="N4387">
        <v>-7.1457310402346609E-3</v>
      </c>
      <c r="O4387">
        <v>0.16450732056154929</v>
      </c>
      <c r="P4387">
        <v>0</v>
      </c>
      <c r="Q4387">
        <v>0</v>
      </c>
      <c r="R4387">
        <v>0</v>
      </c>
      <c r="S4387">
        <v>0</v>
      </c>
    </row>
    <row r="4388" spans="1:19" x14ac:dyDescent="0.3">
      <c r="A4388" s="2">
        <v>44286</v>
      </c>
      <c r="B4388" t="s">
        <v>67</v>
      </c>
      <c r="C4388" t="s">
        <v>68</v>
      </c>
      <c r="D4388">
        <v>0</v>
      </c>
      <c r="E4388" t="s">
        <v>64</v>
      </c>
      <c r="F4388">
        <v>57000</v>
      </c>
      <c r="G4388">
        <v>-54764.08</v>
      </c>
      <c r="H4388">
        <v>-97.14</v>
      </c>
      <c r="I4388">
        <v>15875.892263</v>
      </c>
      <c r="J4388">
        <v>0</v>
      </c>
      <c r="K4388">
        <v>0</v>
      </c>
      <c r="L4388">
        <v>2867669.69</v>
      </c>
      <c r="M4388">
        <v>-0.96077333333333337</v>
      </c>
      <c r="N4388">
        <v>-1.704210526315789E-3</v>
      </c>
      <c r="O4388">
        <v>3.2794004957526881</v>
      </c>
      <c r="P4388">
        <v>0</v>
      </c>
      <c r="Q4388">
        <v>0</v>
      </c>
      <c r="R4388">
        <v>2895.16</v>
      </c>
      <c r="S4388">
        <v>1.0095862888588119E-3</v>
      </c>
    </row>
    <row r="4389" spans="1:19" x14ac:dyDescent="0.3">
      <c r="A4389" s="2">
        <v>44286</v>
      </c>
      <c r="B4389" t="s">
        <v>67</v>
      </c>
      <c r="C4389" t="s">
        <v>68</v>
      </c>
      <c r="D4389">
        <v>1</v>
      </c>
      <c r="E4389" t="s">
        <v>64</v>
      </c>
      <c r="F4389">
        <v>1160825.6599999999</v>
      </c>
      <c r="G4389">
        <v>-28025.919999999998</v>
      </c>
      <c r="H4389">
        <v>-17430.939999999999</v>
      </c>
      <c r="I4389">
        <v>16567.803844999999</v>
      </c>
      <c r="J4389">
        <v>0</v>
      </c>
      <c r="K4389">
        <v>0</v>
      </c>
      <c r="L4389">
        <v>1131936.5</v>
      </c>
      <c r="M4389">
        <v>-2.4143091392380141E-2</v>
      </c>
      <c r="N4389">
        <v>-1.501598439855301E-2</v>
      </c>
      <c r="O4389">
        <v>0.16804636205469639</v>
      </c>
      <c r="P4389">
        <v>0</v>
      </c>
      <c r="Q4389">
        <v>0</v>
      </c>
      <c r="R4389">
        <v>3124.64</v>
      </c>
      <c r="S4389">
        <v>2.760437533377535E-3</v>
      </c>
    </row>
    <row r="4390" spans="1:19" x14ac:dyDescent="0.3">
      <c r="A4390" s="2">
        <v>44286</v>
      </c>
      <c r="B4390" t="s">
        <v>67</v>
      </c>
      <c r="C4390" t="s">
        <v>68</v>
      </c>
      <c r="D4390">
        <v>2</v>
      </c>
      <c r="E4390" t="s">
        <v>64</v>
      </c>
      <c r="F4390">
        <v>592904.87</v>
      </c>
      <c r="G4390">
        <v>-24508.12</v>
      </c>
      <c r="H4390">
        <v>-11729.5</v>
      </c>
      <c r="I4390">
        <v>8581.2470140000005</v>
      </c>
      <c r="J4390">
        <v>0</v>
      </c>
      <c r="K4390">
        <v>0</v>
      </c>
      <c r="L4390">
        <v>565367.71</v>
      </c>
      <c r="M4390">
        <v>-4.1335669919526877E-2</v>
      </c>
      <c r="N4390">
        <v>-1.978310618362774E-2</v>
      </c>
      <c r="O4390">
        <v>0.17041058075531551</v>
      </c>
      <c r="P4390">
        <v>0</v>
      </c>
      <c r="Q4390">
        <v>0</v>
      </c>
      <c r="R4390">
        <v>0</v>
      </c>
      <c r="S4390">
        <v>0</v>
      </c>
    </row>
    <row r="4391" spans="1:19" x14ac:dyDescent="0.3">
      <c r="A4391" s="2">
        <v>44316</v>
      </c>
      <c r="B4391" t="s">
        <v>67</v>
      </c>
      <c r="C4391" t="s">
        <v>68</v>
      </c>
      <c r="D4391">
        <v>0</v>
      </c>
      <c r="E4391" t="s">
        <v>64</v>
      </c>
      <c r="F4391">
        <v>123900</v>
      </c>
      <c r="G4391">
        <v>-84778.16</v>
      </c>
      <c r="H4391">
        <v>-279.42</v>
      </c>
      <c r="I4391">
        <v>20567.291540999999</v>
      </c>
      <c r="J4391">
        <v>0</v>
      </c>
      <c r="K4391">
        <v>0</v>
      </c>
      <c r="L4391">
        <v>2740900.83</v>
      </c>
      <c r="M4391">
        <v>-0.68424665052461664</v>
      </c>
      <c r="N4391">
        <v>-2.2552058111380141E-3</v>
      </c>
      <c r="O4391">
        <v>2.0196560162671511</v>
      </c>
      <c r="P4391">
        <v>0</v>
      </c>
      <c r="Q4391">
        <v>0</v>
      </c>
      <c r="R4391">
        <v>0</v>
      </c>
      <c r="S4391">
        <v>0</v>
      </c>
    </row>
    <row r="4392" spans="1:19" x14ac:dyDescent="0.3">
      <c r="A4392" s="2">
        <v>44316</v>
      </c>
      <c r="B4392" t="s">
        <v>67</v>
      </c>
      <c r="C4392" t="s">
        <v>68</v>
      </c>
      <c r="D4392">
        <v>1</v>
      </c>
      <c r="E4392" t="s">
        <v>64</v>
      </c>
      <c r="F4392">
        <v>2867669.69</v>
      </c>
      <c r="G4392">
        <v>-100603.71</v>
      </c>
      <c r="H4392">
        <v>-43706.78</v>
      </c>
      <c r="I4392">
        <v>38130.999656</v>
      </c>
      <c r="J4392">
        <v>0</v>
      </c>
      <c r="K4392">
        <v>0</v>
      </c>
      <c r="L4392">
        <v>2761515.34</v>
      </c>
      <c r="M4392">
        <v>-3.5082042520733971E-2</v>
      </c>
      <c r="N4392">
        <v>-1.5241218384534381E-2</v>
      </c>
      <c r="O4392">
        <v>0.1617784517160808</v>
      </c>
      <c r="P4392">
        <v>0</v>
      </c>
      <c r="Q4392">
        <v>0</v>
      </c>
      <c r="R4392">
        <v>8561.16</v>
      </c>
      <c r="S4392">
        <v>3.100167460956418E-3</v>
      </c>
    </row>
    <row r="4393" spans="1:19" x14ac:dyDescent="0.3">
      <c r="A4393" s="2">
        <v>44316</v>
      </c>
      <c r="B4393" t="s">
        <v>67</v>
      </c>
      <c r="C4393" t="s">
        <v>68</v>
      </c>
      <c r="D4393">
        <v>2</v>
      </c>
      <c r="E4393" t="s">
        <v>64</v>
      </c>
      <c r="F4393">
        <v>1131936.5</v>
      </c>
      <c r="G4393">
        <v>-31663.26</v>
      </c>
      <c r="H4393">
        <v>-15729.59</v>
      </c>
      <c r="I4393">
        <v>15346.211562</v>
      </c>
      <c r="J4393">
        <v>0</v>
      </c>
      <c r="K4393">
        <v>0</v>
      </c>
      <c r="L4393">
        <v>1099959.48</v>
      </c>
      <c r="M4393">
        <v>-2.797264687550936E-2</v>
      </c>
      <c r="N4393">
        <v>-1.389617703819958E-2</v>
      </c>
      <c r="O4393">
        <v>0.16494939483884469</v>
      </c>
      <c r="P4393">
        <v>0</v>
      </c>
      <c r="Q4393">
        <v>0</v>
      </c>
      <c r="R4393">
        <v>4967.78</v>
      </c>
      <c r="S4393">
        <v>4.5163300015378747E-3</v>
      </c>
    </row>
    <row r="4394" spans="1:19" x14ac:dyDescent="0.3">
      <c r="A4394" s="2">
        <v>44316</v>
      </c>
      <c r="B4394" t="s">
        <v>67</v>
      </c>
      <c r="C4394" t="s">
        <v>68</v>
      </c>
      <c r="D4394">
        <v>3</v>
      </c>
      <c r="E4394" t="s">
        <v>64</v>
      </c>
      <c r="F4394">
        <v>565367.71000000008</v>
      </c>
      <c r="G4394">
        <v>-19963.38</v>
      </c>
      <c r="H4394">
        <v>-7726.74</v>
      </c>
      <c r="I4394">
        <v>7520.3468679999996</v>
      </c>
      <c r="J4394">
        <v>0</v>
      </c>
      <c r="K4394">
        <v>0</v>
      </c>
      <c r="L4394">
        <v>545266.51</v>
      </c>
      <c r="M4394">
        <v>-3.5310435397875831E-2</v>
      </c>
      <c r="N4394">
        <v>-1.3666751502309881E-2</v>
      </c>
      <c r="O4394">
        <v>0.16183724670209171</v>
      </c>
      <c r="P4394">
        <v>0</v>
      </c>
      <c r="Q4394">
        <v>0</v>
      </c>
      <c r="R4394">
        <v>3343.68</v>
      </c>
      <c r="S4394">
        <v>6.1321939614446524E-3</v>
      </c>
    </row>
    <row r="4395" spans="1:19" x14ac:dyDescent="0.3">
      <c r="A4395" s="2">
        <v>44347</v>
      </c>
      <c r="B4395" t="s">
        <v>67</v>
      </c>
      <c r="C4395" t="s">
        <v>68</v>
      </c>
      <c r="D4395">
        <v>0</v>
      </c>
      <c r="E4395" t="s">
        <v>64</v>
      </c>
      <c r="F4395">
        <v>0</v>
      </c>
      <c r="G4395">
        <v>-29543.29</v>
      </c>
      <c r="H4395">
        <v>-112.94</v>
      </c>
      <c r="I4395">
        <v>24897.223139000002</v>
      </c>
      <c r="J4395">
        <v>0</v>
      </c>
      <c r="K4395">
        <v>0</v>
      </c>
      <c r="L4395">
        <v>3026646.27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</row>
    <row r="4396" spans="1:19" x14ac:dyDescent="0.3">
      <c r="A4396" s="2">
        <v>44347</v>
      </c>
      <c r="B4396" t="s">
        <v>67</v>
      </c>
      <c r="C4396" t="s">
        <v>68</v>
      </c>
      <c r="D4396">
        <v>1</v>
      </c>
      <c r="E4396" t="s">
        <v>64</v>
      </c>
      <c r="F4396">
        <v>2740900.83</v>
      </c>
      <c r="G4396">
        <v>-109900.44</v>
      </c>
      <c r="H4396">
        <v>-38613.74</v>
      </c>
      <c r="I4396">
        <v>38451.634010000002</v>
      </c>
      <c r="J4396">
        <v>0</v>
      </c>
      <c r="K4396">
        <v>0</v>
      </c>
      <c r="L4396">
        <v>2631338.7599999998</v>
      </c>
      <c r="M4396">
        <v>-4.0096467116615818E-2</v>
      </c>
      <c r="N4396">
        <v>-1.4087974135131329E-2</v>
      </c>
      <c r="O4396">
        <v>0.16517816920996881</v>
      </c>
      <c r="P4396">
        <v>0</v>
      </c>
      <c r="Q4396">
        <v>0</v>
      </c>
      <c r="R4396">
        <v>0</v>
      </c>
      <c r="S4396">
        <v>0</v>
      </c>
    </row>
    <row r="4397" spans="1:19" x14ac:dyDescent="0.3">
      <c r="A4397" s="2">
        <v>44347</v>
      </c>
      <c r="B4397" t="s">
        <v>67</v>
      </c>
      <c r="C4397" t="s">
        <v>68</v>
      </c>
      <c r="D4397">
        <v>2</v>
      </c>
      <c r="E4397" t="s">
        <v>64</v>
      </c>
      <c r="F4397">
        <v>2761515.34</v>
      </c>
      <c r="G4397">
        <v>-64320.71</v>
      </c>
      <c r="H4397">
        <v>-24930.57</v>
      </c>
      <c r="I4397">
        <v>38356.482954999999</v>
      </c>
      <c r="J4397">
        <v>0</v>
      </c>
      <c r="K4397">
        <v>0</v>
      </c>
      <c r="L4397">
        <v>2710945.09</v>
      </c>
      <c r="M4397">
        <v>-2.3291817021012819E-2</v>
      </c>
      <c r="N4397">
        <v>-9.0278585959258154E-3</v>
      </c>
      <c r="O4397">
        <v>0.16353943344293739</v>
      </c>
      <c r="P4397">
        <v>0</v>
      </c>
      <c r="Q4397">
        <v>0</v>
      </c>
      <c r="R4397">
        <v>14414.18</v>
      </c>
      <c r="S4397">
        <v>5.3170313383219432E-3</v>
      </c>
    </row>
    <row r="4398" spans="1:19" x14ac:dyDescent="0.3">
      <c r="A4398" s="2">
        <v>44347</v>
      </c>
      <c r="B4398" t="s">
        <v>67</v>
      </c>
      <c r="C4398" t="s">
        <v>68</v>
      </c>
      <c r="D4398">
        <v>3</v>
      </c>
      <c r="E4398" t="s">
        <v>64</v>
      </c>
      <c r="F4398">
        <v>1099959.48</v>
      </c>
      <c r="G4398">
        <v>-35742.57</v>
      </c>
      <c r="H4398">
        <v>-14923.28</v>
      </c>
      <c r="I4398">
        <v>15304.790564999999</v>
      </c>
      <c r="J4398">
        <v>0</v>
      </c>
      <c r="K4398">
        <v>0</v>
      </c>
      <c r="L4398">
        <v>1064671.53</v>
      </c>
      <c r="M4398">
        <v>-3.2494442431643032E-2</v>
      </c>
      <c r="N4398">
        <v>-1.3567117945108309E-2</v>
      </c>
      <c r="O4398">
        <v>0.1638256404952651</v>
      </c>
      <c r="P4398">
        <v>0</v>
      </c>
      <c r="Q4398">
        <v>0</v>
      </c>
      <c r="R4398">
        <v>14748.54</v>
      </c>
      <c r="S4398">
        <v>1.3852666840823671E-2</v>
      </c>
    </row>
    <row r="4399" spans="1:19" x14ac:dyDescent="0.3">
      <c r="A4399" s="2">
        <v>44347</v>
      </c>
      <c r="B4399" t="s">
        <v>67</v>
      </c>
      <c r="C4399" t="s">
        <v>68</v>
      </c>
      <c r="D4399">
        <v>4</v>
      </c>
      <c r="E4399" t="s">
        <v>64</v>
      </c>
      <c r="F4399">
        <v>545266.51</v>
      </c>
      <c r="G4399">
        <v>-24371.86</v>
      </c>
      <c r="H4399">
        <v>-6971.68</v>
      </c>
      <c r="I4399">
        <v>7583.0301079999999</v>
      </c>
      <c r="J4399">
        <v>0</v>
      </c>
      <c r="K4399">
        <v>0</v>
      </c>
      <c r="L4399">
        <v>521615.35999999999</v>
      </c>
      <c r="M4399">
        <v>-4.4697151856988249E-2</v>
      </c>
      <c r="N4399">
        <v>-1.278582101072006E-2</v>
      </c>
      <c r="O4399">
        <v>0.16374389869430769</v>
      </c>
      <c r="P4399">
        <v>0</v>
      </c>
      <c r="Q4399">
        <v>0</v>
      </c>
      <c r="R4399">
        <v>5321.05</v>
      </c>
      <c r="S4399">
        <v>1.020109913941185E-2</v>
      </c>
    </row>
    <row r="4400" spans="1:19" x14ac:dyDescent="0.3">
      <c r="A4400" s="2">
        <v>44377</v>
      </c>
      <c r="B4400" t="s">
        <v>67</v>
      </c>
      <c r="C4400" t="s">
        <v>68</v>
      </c>
      <c r="D4400">
        <v>0</v>
      </c>
      <c r="E4400" t="s">
        <v>64</v>
      </c>
      <c r="F4400">
        <v>326172.24</v>
      </c>
      <c r="G4400">
        <v>-65991.320000000007</v>
      </c>
      <c r="H4400">
        <v>-224.35</v>
      </c>
      <c r="I4400">
        <v>23149.765711</v>
      </c>
      <c r="J4400">
        <v>0</v>
      </c>
      <c r="K4400">
        <v>0</v>
      </c>
      <c r="L4400">
        <v>3050736.29</v>
      </c>
      <c r="M4400">
        <v>-0.2023204672476113</v>
      </c>
      <c r="N4400">
        <v>-6.8782677520318712E-4</v>
      </c>
      <c r="O4400">
        <v>0.86351763968989714</v>
      </c>
      <c r="P4400">
        <v>0</v>
      </c>
      <c r="Q4400">
        <v>0</v>
      </c>
      <c r="R4400">
        <v>3262.55</v>
      </c>
      <c r="S4400">
        <v>1.0694303570893051E-3</v>
      </c>
    </row>
    <row r="4401" spans="1:19" x14ac:dyDescent="0.3">
      <c r="A4401" s="2">
        <v>44377</v>
      </c>
      <c r="B4401" t="s">
        <v>67</v>
      </c>
      <c r="C4401" t="s">
        <v>68</v>
      </c>
      <c r="D4401">
        <v>1</v>
      </c>
      <c r="E4401" t="s">
        <v>64</v>
      </c>
      <c r="F4401">
        <v>3026646.27</v>
      </c>
      <c r="G4401">
        <v>-98920.66</v>
      </c>
      <c r="H4401">
        <v>-45928.34</v>
      </c>
      <c r="I4401">
        <v>42368.068764000003</v>
      </c>
      <c r="J4401">
        <v>0</v>
      </c>
      <c r="K4401">
        <v>183.18</v>
      </c>
      <c r="L4401">
        <v>2924208.12</v>
      </c>
      <c r="M4401">
        <v>-3.2683257696975603E-2</v>
      </c>
      <c r="N4401">
        <v>-1.517466393586853E-2</v>
      </c>
      <c r="O4401">
        <v>0.17031331843149281</v>
      </c>
      <c r="P4401">
        <v>0</v>
      </c>
      <c r="Q4401">
        <v>6.0522434291602898E-5</v>
      </c>
      <c r="R4401">
        <v>14279.24</v>
      </c>
      <c r="S4401">
        <v>4.8831134495310813E-3</v>
      </c>
    </row>
    <row r="4402" spans="1:19" x14ac:dyDescent="0.3">
      <c r="A4402" s="2">
        <v>44377</v>
      </c>
      <c r="B4402" t="s">
        <v>67</v>
      </c>
      <c r="C4402" t="s">
        <v>68</v>
      </c>
      <c r="D4402">
        <v>2</v>
      </c>
      <c r="E4402" t="s">
        <v>64</v>
      </c>
      <c r="F4402">
        <v>2631338.7599999998</v>
      </c>
      <c r="G4402">
        <v>-126248.06</v>
      </c>
      <c r="H4402">
        <v>-40473.82</v>
      </c>
      <c r="I4402">
        <v>35778.582274</v>
      </c>
      <c r="J4402">
        <v>0</v>
      </c>
      <c r="K4402">
        <v>0</v>
      </c>
      <c r="L4402">
        <v>2502342.48</v>
      </c>
      <c r="M4402">
        <v>-4.7978641868217667E-2</v>
      </c>
      <c r="N4402">
        <v>-1.5381455483899759E-2</v>
      </c>
      <c r="O4402">
        <v>0.16543141117020849</v>
      </c>
      <c r="P4402">
        <v>0</v>
      </c>
      <c r="Q4402">
        <v>0</v>
      </c>
      <c r="R4402">
        <v>0</v>
      </c>
      <c r="S4402">
        <v>0</v>
      </c>
    </row>
    <row r="4403" spans="1:19" x14ac:dyDescent="0.3">
      <c r="A4403" s="2">
        <v>44377</v>
      </c>
      <c r="B4403" t="s">
        <v>67</v>
      </c>
      <c r="C4403" t="s">
        <v>68</v>
      </c>
      <c r="D4403">
        <v>3</v>
      </c>
      <c r="E4403" t="s">
        <v>64</v>
      </c>
      <c r="F4403">
        <v>2710945.09</v>
      </c>
      <c r="G4403">
        <v>-105994.76</v>
      </c>
      <c r="H4403">
        <v>-48455.93</v>
      </c>
      <c r="I4403">
        <v>35685.169865999997</v>
      </c>
      <c r="J4403">
        <v>0</v>
      </c>
      <c r="K4403">
        <v>0</v>
      </c>
      <c r="L4403">
        <v>2592433.41</v>
      </c>
      <c r="M4403">
        <v>-3.9098822174963348E-2</v>
      </c>
      <c r="N4403">
        <v>-1.7874183501075631E-2</v>
      </c>
      <c r="O4403">
        <v>0.16015431972581931</v>
      </c>
      <c r="P4403">
        <v>0</v>
      </c>
      <c r="Q4403">
        <v>0</v>
      </c>
      <c r="R4403">
        <v>39547.61</v>
      </c>
      <c r="S4403">
        <v>1.525501478550996E-2</v>
      </c>
    </row>
    <row r="4404" spans="1:19" x14ac:dyDescent="0.3">
      <c r="A4404" s="2">
        <v>44377</v>
      </c>
      <c r="B4404" t="s">
        <v>67</v>
      </c>
      <c r="C4404" t="s">
        <v>68</v>
      </c>
      <c r="D4404">
        <v>4</v>
      </c>
      <c r="E4404" t="s">
        <v>64</v>
      </c>
      <c r="F4404">
        <v>1064671.53</v>
      </c>
      <c r="G4404">
        <v>-45013.4</v>
      </c>
      <c r="H4404">
        <v>-14310.4</v>
      </c>
      <c r="I4404">
        <v>14421.843553999999</v>
      </c>
      <c r="J4404">
        <v>0</v>
      </c>
      <c r="K4404">
        <v>0</v>
      </c>
      <c r="L4404">
        <v>1019864.89</v>
      </c>
      <c r="M4404">
        <v>-4.2279143126894743E-2</v>
      </c>
      <c r="N4404">
        <v>-1.3441140855903229E-2</v>
      </c>
      <c r="O4404">
        <v>0.16480741552310821</v>
      </c>
      <c r="P4404">
        <v>0</v>
      </c>
      <c r="Q4404">
        <v>0</v>
      </c>
      <c r="R4404">
        <v>16381.34</v>
      </c>
      <c r="S4404">
        <v>1.6062264875105169E-2</v>
      </c>
    </row>
    <row r="4405" spans="1:19" x14ac:dyDescent="0.3">
      <c r="A4405" s="2">
        <v>44377</v>
      </c>
      <c r="B4405" t="s">
        <v>67</v>
      </c>
      <c r="C4405" t="s">
        <v>68</v>
      </c>
      <c r="D4405">
        <v>5</v>
      </c>
      <c r="E4405" t="s">
        <v>64</v>
      </c>
      <c r="F4405">
        <v>521615.35999999999</v>
      </c>
      <c r="G4405">
        <v>-19535.04</v>
      </c>
      <c r="H4405">
        <v>-7712.57</v>
      </c>
      <c r="I4405">
        <v>6958.3259260000004</v>
      </c>
      <c r="J4405">
        <v>0</v>
      </c>
      <c r="K4405">
        <v>0</v>
      </c>
      <c r="L4405">
        <v>501403.06999999989</v>
      </c>
      <c r="M4405">
        <v>-3.745104438642298E-2</v>
      </c>
      <c r="N4405">
        <v>-1.4785933451039479E-2</v>
      </c>
      <c r="O4405">
        <v>0.16230279740931461</v>
      </c>
      <c r="P4405">
        <v>0</v>
      </c>
      <c r="Q4405">
        <v>0</v>
      </c>
      <c r="R4405">
        <v>7286.99</v>
      </c>
      <c r="S4405">
        <v>1.453319781229102E-2</v>
      </c>
    </row>
    <row r="4406" spans="1:19" x14ac:dyDescent="0.3">
      <c r="A4406" s="2">
        <v>44408</v>
      </c>
      <c r="B4406" t="s">
        <v>67</v>
      </c>
      <c r="C4406" t="s">
        <v>68</v>
      </c>
      <c r="D4406">
        <v>0</v>
      </c>
      <c r="E4406" t="s">
        <v>64</v>
      </c>
      <c r="F4406">
        <v>131100</v>
      </c>
      <c r="G4406">
        <v>-80661.27</v>
      </c>
      <c r="H4406">
        <v>-460.81</v>
      </c>
      <c r="I4406">
        <v>24164.669183999998</v>
      </c>
      <c r="J4406">
        <v>0</v>
      </c>
      <c r="K4406">
        <v>0</v>
      </c>
      <c r="L4406">
        <v>3196009.17</v>
      </c>
      <c r="M4406">
        <v>-0.61526521739130435</v>
      </c>
      <c r="N4406">
        <v>-3.5149504195270791E-3</v>
      </c>
      <c r="O4406">
        <v>2.170247841381856</v>
      </c>
      <c r="P4406">
        <v>0</v>
      </c>
      <c r="Q4406">
        <v>0</v>
      </c>
      <c r="R4406">
        <v>0</v>
      </c>
      <c r="S4406">
        <v>0</v>
      </c>
    </row>
    <row r="4407" spans="1:19" x14ac:dyDescent="0.3">
      <c r="A4407" s="2">
        <v>44408</v>
      </c>
      <c r="B4407" t="s">
        <v>67</v>
      </c>
      <c r="C4407" t="s">
        <v>68</v>
      </c>
      <c r="D4407">
        <v>1</v>
      </c>
      <c r="E4407" t="s">
        <v>64</v>
      </c>
      <c r="F4407">
        <v>3050736.29</v>
      </c>
      <c r="G4407">
        <v>-97449.26</v>
      </c>
      <c r="H4407">
        <v>-43541.34</v>
      </c>
      <c r="I4407">
        <v>41462.012131000003</v>
      </c>
      <c r="J4407">
        <v>0</v>
      </c>
      <c r="K4407">
        <v>0</v>
      </c>
      <c r="L4407">
        <v>2951668.21</v>
      </c>
      <c r="M4407">
        <v>-3.1942865831907093E-2</v>
      </c>
      <c r="N4407">
        <v>-1.4272403728478281E-2</v>
      </c>
      <c r="O4407">
        <v>0.16002096193505069</v>
      </c>
      <c r="P4407">
        <v>0</v>
      </c>
      <c r="Q4407">
        <v>0</v>
      </c>
      <c r="R4407">
        <v>18115.45</v>
      </c>
      <c r="S4407">
        <v>6.1373598626791462E-3</v>
      </c>
    </row>
    <row r="4408" spans="1:19" x14ac:dyDescent="0.3">
      <c r="A4408" s="2">
        <v>44408</v>
      </c>
      <c r="B4408" t="s">
        <v>67</v>
      </c>
      <c r="C4408" t="s">
        <v>68</v>
      </c>
      <c r="D4408">
        <v>2</v>
      </c>
      <c r="E4408" t="s">
        <v>64</v>
      </c>
      <c r="F4408">
        <v>2924208.12</v>
      </c>
      <c r="G4408">
        <v>-100686.69</v>
      </c>
      <c r="H4408">
        <v>-42120.74</v>
      </c>
      <c r="I4408">
        <v>42007.961625999997</v>
      </c>
      <c r="J4408">
        <v>0</v>
      </c>
      <c r="K4408">
        <v>0</v>
      </c>
      <c r="L4408">
        <v>2823806.01</v>
      </c>
      <c r="M4408">
        <v>-3.443212174651919E-2</v>
      </c>
      <c r="N4408">
        <v>-1.4404152601833279E-2</v>
      </c>
      <c r="O4408">
        <v>0.16914318354253871</v>
      </c>
      <c r="P4408">
        <v>0</v>
      </c>
      <c r="Q4408">
        <v>0</v>
      </c>
      <c r="R4408">
        <v>15385.8</v>
      </c>
      <c r="S4408">
        <v>5.4486037445610506E-3</v>
      </c>
    </row>
    <row r="4409" spans="1:19" x14ac:dyDescent="0.3">
      <c r="A4409" s="2">
        <v>44408</v>
      </c>
      <c r="B4409" t="s">
        <v>67</v>
      </c>
      <c r="C4409" t="s">
        <v>68</v>
      </c>
      <c r="D4409">
        <v>3</v>
      </c>
      <c r="E4409" t="s">
        <v>64</v>
      </c>
      <c r="F4409">
        <v>2502342.48</v>
      </c>
      <c r="G4409">
        <v>-105264.7</v>
      </c>
      <c r="H4409">
        <v>-34045.429999999993</v>
      </c>
      <c r="I4409">
        <v>35161.921266999998</v>
      </c>
      <c r="J4409">
        <v>0</v>
      </c>
      <c r="K4409">
        <v>0</v>
      </c>
      <c r="L4409">
        <v>2397758.61</v>
      </c>
      <c r="M4409">
        <v>-4.2066464059707757E-2</v>
      </c>
      <c r="N4409">
        <v>-1.360542382671775E-2</v>
      </c>
      <c r="O4409">
        <v>0.1654462847670661</v>
      </c>
      <c r="P4409">
        <v>0</v>
      </c>
      <c r="Q4409">
        <v>0</v>
      </c>
      <c r="R4409">
        <v>23546.080000000002</v>
      </c>
      <c r="S4409">
        <v>9.8200377226463163E-3</v>
      </c>
    </row>
    <row r="4410" spans="1:19" x14ac:dyDescent="0.3">
      <c r="A4410" s="2">
        <v>44408</v>
      </c>
      <c r="B4410" t="s">
        <v>67</v>
      </c>
      <c r="C4410" t="s">
        <v>68</v>
      </c>
      <c r="D4410">
        <v>4</v>
      </c>
      <c r="E4410" t="s">
        <v>64</v>
      </c>
      <c r="F4410">
        <v>2592433.41</v>
      </c>
      <c r="G4410">
        <v>-95285.759999999995</v>
      </c>
      <c r="H4410">
        <v>-31601.19</v>
      </c>
      <c r="I4410">
        <v>35735.757785000002</v>
      </c>
      <c r="J4410">
        <v>0</v>
      </c>
      <c r="K4410">
        <v>0</v>
      </c>
      <c r="L4410">
        <v>2495000.75</v>
      </c>
      <c r="M4410">
        <v>-3.6755335597993238E-2</v>
      </c>
      <c r="N4410">
        <v>-1.2189778868804201E-2</v>
      </c>
      <c r="O4410">
        <v>0.1623030034776751</v>
      </c>
      <c r="P4410">
        <v>0</v>
      </c>
      <c r="Q4410">
        <v>0</v>
      </c>
      <c r="R4410">
        <v>46753.07</v>
      </c>
      <c r="S4410">
        <v>1.8738699777945959E-2</v>
      </c>
    </row>
    <row r="4411" spans="1:19" x14ac:dyDescent="0.3">
      <c r="A4411" s="2">
        <v>44408</v>
      </c>
      <c r="B4411" t="s">
        <v>67</v>
      </c>
      <c r="C4411" t="s">
        <v>68</v>
      </c>
      <c r="D4411">
        <v>5</v>
      </c>
      <c r="E4411" t="s">
        <v>64</v>
      </c>
      <c r="F4411">
        <v>1019864.89</v>
      </c>
      <c r="G4411">
        <v>-43459.91</v>
      </c>
      <c r="H4411">
        <v>-13925.83</v>
      </c>
      <c r="I4411">
        <v>14101.202713000001</v>
      </c>
      <c r="J4411">
        <v>0</v>
      </c>
      <c r="K4411">
        <v>0</v>
      </c>
      <c r="L4411">
        <v>976698.25999999989</v>
      </c>
      <c r="M4411">
        <v>-4.2613399506281659E-2</v>
      </c>
      <c r="N4411">
        <v>-1.365458320660495E-2</v>
      </c>
      <c r="O4411">
        <v>0.16279635825869371</v>
      </c>
      <c r="P4411">
        <v>0</v>
      </c>
      <c r="Q4411">
        <v>0</v>
      </c>
      <c r="R4411">
        <v>30309.75</v>
      </c>
      <c r="S4411">
        <v>3.103286986504921E-2</v>
      </c>
    </row>
    <row r="4412" spans="1:19" x14ac:dyDescent="0.3">
      <c r="A4412" s="2">
        <v>44408</v>
      </c>
      <c r="B4412" t="s">
        <v>67</v>
      </c>
      <c r="C4412" t="s">
        <v>68</v>
      </c>
      <c r="D4412">
        <v>6</v>
      </c>
      <c r="E4412" t="s">
        <v>64</v>
      </c>
      <c r="F4412">
        <v>501403.06999999989</v>
      </c>
      <c r="G4412">
        <v>-25238.47</v>
      </c>
      <c r="H4412">
        <v>-6487.51</v>
      </c>
      <c r="I4412">
        <v>6923.9550989999998</v>
      </c>
      <c r="J4412">
        <v>0</v>
      </c>
      <c r="K4412">
        <v>0</v>
      </c>
      <c r="L4412">
        <v>476672.73</v>
      </c>
      <c r="M4412">
        <v>-5.0335691004045911E-2</v>
      </c>
      <c r="N4412">
        <v>-1.293871216225302E-2</v>
      </c>
      <c r="O4412">
        <v>0.16259171978338249</v>
      </c>
      <c r="P4412">
        <v>0</v>
      </c>
      <c r="Q4412">
        <v>0</v>
      </c>
      <c r="R4412">
        <v>7412.94</v>
      </c>
      <c r="S4412">
        <v>1.5551424559151931E-2</v>
      </c>
    </row>
    <row r="4413" spans="1:19" x14ac:dyDescent="0.3">
      <c r="A4413" s="2">
        <v>44439</v>
      </c>
      <c r="B4413" t="s">
        <v>67</v>
      </c>
      <c r="C4413" t="s">
        <v>68</v>
      </c>
      <c r="D4413">
        <v>0</v>
      </c>
      <c r="E4413" t="s">
        <v>64</v>
      </c>
      <c r="F4413">
        <v>0</v>
      </c>
      <c r="G4413">
        <v>-45436.51</v>
      </c>
      <c r="H4413">
        <v>-187.35</v>
      </c>
      <c r="I4413">
        <v>33892.999319000002</v>
      </c>
      <c r="J4413">
        <v>0</v>
      </c>
      <c r="K4413">
        <v>0</v>
      </c>
      <c r="L4413">
        <v>4502732.1499999994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</row>
    <row r="4414" spans="1:19" x14ac:dyDescent="0.3">
      <c r="A4414" s="2">
        <v>44439</v>
      </c>
      <c r="B4414" t="s">
        <v>67</v>
      </c>
      <c r="C4414" t="s">
        <v>68</v>
      </c>
      <c r="D4414">
        <v>1</v>
      </c>
      <c r="E4414" t="s">
        <v>64</v>
      </c>
      <c r="F4414">
        <v>3196009.17</v>
      </c>
      <c r="G4414">
        <v>-107961.95</v>
      </c>
      <c r="H4414">
        <v>-49524.639999999999</v>
      </c>
      <c r="I4414">
        <v>45701.764159999999</v>
      </c>
      <c r="J4414">
        <v>0</v>
      </c>
      <c r="K4414">
        <v>0</v>
      </c>
      <c r="L4414">
        <v>3084497.5</v>
      </c>
      <c r="M4414">
        <v>-3.3780237870844408E-2</v>
      </c>
      <c r="N4414">
        <v>-1.549577531406144E-2</v>
      </c>
      <c r="O4414">
        <v>0.16836666858580401</v>
      </c>
      <c r="P4414">
        <v>0</v>
      </c>
      <c r="Q4414">
        <v>0</v>
      </c>
      <c r="R4414">
        <v>20409.48</v>
      </c>
      <c r="S4414">
        <v>6.6167925245522166E-3</v>
      </c>
    </row>
    <row r="4415" spans="1:19" x14ac:dyDescent="0.3">
      <c r="A4415" s="2">
        <v>44439</v>
      </c>
      <c r="B4415" t="s">
        <v>67</v>
      </c>
      <c r="C4415" t="s">
        <v>68</v>
      </c>
      <c r="D4415">
        <v>2</v>
      </c>
      <c r="E4415" t="s">
        <v>64</v>
      </c>
      <c r="F4415">
        <v>2951668.21</v>
      </c>
      <c r="G4415">
        <v>-86997.180000000008</v>
      </c>
      <c r="H4415">
        <v>-40782.519999999997</v>
      </c>
      <c r="I4415">
        <v>39602.124993999998</v>
      </c>
      <c r="J4415">
        <v>0</v>
      </c>
      <c r="K4415">
        <v>0</v>
      </c>
      <c r="L4415">
        <v>2863798.19</v>
      </c>
      <c r="M4415">
        <v>-2.947390214972705E-2</v>
      </c>
      <c r="N4415">
        <v>-1.381676973781548E-2</v>
      </c>
      <c r="O4415">
        <v>0.157972729803115</v>
      </c>
      <c r="P4415">
        <v>0</v>
      </c>
      <c r="Q4415">
        <v>0</v>
      </c>
      <c r="R4415">
        <v>41241.269999999997</v>
      </c>
      <c r="S4415">
        <v>1.440089952707178E-2</v>
      </c>
    </row>
    <row r="4416" spans="1:19" x14ac:dyDescent="0.3">
      <c r="A4416" s="2">
        <v>44439</v>
      </c>
      <c r="B4416" t="s">
        <v>67</v>
      </c>
      <c r="C4416" t="s">
        <v>68</v>
      </c>
      <c r="D4416">
        <v>3</v>
      </c>
      <c r="E4416" t="s">
        <v>64</v>
      </c>
      <c r="F4416">
        <v>2823806.01</v>
      </c>
      <c r="G4416">
        <v>-80502.2</v>
      </c>
      <c r="H4416">
        <v>-40871.660000000003</v>
      </c>
      <c r="I4416">
        <v>40160.579444000003</v>
      </c>
      <c r="J4416">
        <v>0</v>
      </c>
      <c r="K4416">
        <v>0</v>
      </c>
      <c r="L4416">
        <v>2742935.24</v>
      </c>
      <c r="M4416">
        <v>-2.850840309671273E-2</v>
      </c>
      <c r="N4416">
        <v>-1.4473961686907811E-2</v>
      </c>
      <c r="O4416">
        <v>0.16745429173055421</v>
      </c>
      <c r="P4416">
        <v>0</v>
      </c>
      <c r="Q4416">
        <v>0</v>
      </c>
      <c r="R4416">
        <v>34699.78</v>
      </c>
      <c r="S4416">
        <v>1.2650601258817911E-2</v>
      </c>
    </row>
    <row r="4417" spans="1:19" x14ac:dyDescent="0.3">
      <c r="A4417" s="2">
        <v>44439</v>
      </c>
      <c r="B4417" t="s">
        <v>67</v>
      </c>
      <c r="C4417" t="s">
        <v>68</v>
      </c>
      <c r="D4417">
        <v>4</v>
      </c>
      <c r="E4417" t="s">
        <v>64</v>
      </c>
      <c r="F4417">
        <v>2397758.61</v>
      </c>
      <c r="G4417">
        <v>-59749.14</v>
      </c>
      <c r="H4417">
        <v>-34097.64</v>
      </c>
      <c r="I4417">
        <v>33482.151438000001</v>
      </c>
      <c r="J4417">
        <v>0</v>
      </c>
      <c r="K4417">
        <v>0</v>
      </c>
      <c r="L4417">
        <v>2337630.2000000002</v>
      </c>
      <c r="M4417">
        <v>-2.4918746929241561E-2</v>
      </c>
      <c r="N4417">
        <v>-1.422063082488525E-2</v>
      </c>
      <c r="O4417">
        <v>0.1644141031558716</v>
      </c>
      <c r="P4417">
        <v>0</v>
      </c>
      <c r="Q4417">
        <v>0</v>
      </c>
      <c r="R4417">
        <v>49173.1</v>
      </c>
      <c r="S4417">
        <v>2.1035448635117731E-2</v>
      </c>
    </row>
    <row r="4418" spans="1:19" x14ac:dyDescent="0.3">
      <c r="A4418" s="2">
        <v>44439</v>
      </c>
      <c r="B4418" t="s">
        <v>67</v>
      </c>
      <c r="C4418" t="s">
        <v>68</v>
      </c>
      <c r="D4418">
        <v>5</v>
      </c>
      <c r="E4418" t="s">
        <v>64</v>
      </c>
      <c r="F4418">
        <v>2495000.75</v>
      </c>
      <c r="G4418">
        <v>-90570.99</v>
      </c>
      <c r="H4418">
        <v>-36680.639999999999</v>
      </c>
      <c r="I4418">
        <v>33846.755207000002</v>
      </c>
      <c r="J4418">
        <v>0</v>
      </c>
      <c r="K4418">
        <v>0</v>
      </c>
      <c r="L4418">
        <v>2401872.69</v>
      </c>
      <c r="M4418">
        <v>-3.6300987083871618E-2</v>
      </c>
      <c r="N4418">
        <v>-1.4701654899302131E-2</v>
      </c>
      <c r="O4418">
        <v>0.15972670420724189</v>
      </c>
      <c r="P4418">
        <v>0</v>
      </c>
      <c r="Q4418">
        <v>0</v>
      </c>
      <c r="R4418">
        <v>68474.17</v>
      </c>
      <c r="S4418">
        <v>2.8508659216238481E-2</v>
      </c>
    </row>
    <row r="4419" spans="1:19" x14ac:dyDescent="0.3">
      <c r="A4419" s="2">
        <v>44439</v>
      </c>
      <c r="B4419" t="s">
        <v>67</v>
      </c>
      <c r="C4419" t="s">
        <v>68</v>
      </c>
      <c r="D4419">
        <v>6</v>
      </c>
      <c r="E4419" t="s">
        <v>64</v>
      </c>
      <c r="F4419">
        <v>976698.26</v>
      </c>
      <c r="G4419">
        <v>-48963.039999999994</v>
      </c>
      <c r="H4419">
        <v>-13317.78</v>
      </c>
      <c r="I4419">
        <v>13313.909093</v>
      </c>
      <c r="J4419">
        <v>0</v>
      </c>
      <c r="K4419">
        <v>0</v>
      </c>
      <c r="L4419">
        <v>927743.28999999992</v>
      </c>
      <c r="M4419">
        <v>-5.013118381105746E-2</v>
      </c>
      <c r="N4419">
        <v>-1.363551113524048E-2</v>
      </c>
      <c r="O4419">
        <v>0.16050048307305559</v>
      </c>
      <c r="P4419">
        <v>0</v>
      </c>
      <c r="Q4419">
        <v>0</v>
      </c>
      <c r="R4419">
        <v>30335.96</v>
      </c>
      <c r="S4419">
        <v>3.2698657405541572E-2</v>
      </c>
    </row>
    <row r="4420" spans="1:19" x14ac:dyDescent="0.3">
      <c r="A4420" s="2">
        <v>44439</v>
      </c>
      <c r="B4420" t="s">
        <v>67</v>
      </c>
      <c r="C4420" t="s">
        <v>68</v>
      </c>
      <c r="D4420">
        <v>7</v>
      </c>
      <c r="E4420" t="s">
        <v>64</v>
      </c>
      <c r="F4420">
        <v>476672.73</v>
      </c>
      <c r="G4420">
        <v>-28882.69</v>
      </c>
      <c r="H4420">
        <v>-6997.35</v>
      </c>
      <c r="I4420">
        <v>6331.0673120000001</v>
      </c>
      <c r="J4420">
        <v>0</v>
      </c>
      <c r="K4420">
        <v>0</v>
      </c>
      <c r="L4420">
        <v>447298.43</v>
      </c>
      <c r="M4420">
        <v>-6.0592285193239392E-2</v>
      </c>
      <c r="N4420">
        <v>-1.4679568516537541E-2</v>
      </c>
      <c r="O4420">
        <v>0.15638237140050959</v>
      </c>
      <c r="P4420">
        <v>0</v>
      </c>
      <c r="Q4420">
        <v>0</v>
      </c>
      <c r="R4420">
        <v>10132.99</v>
      </c>
      <c r="S4420">
        <v>2.2653757134805951E-2</v>
      </c>
    </row>
    <row r="4421" spans="1:19" x14ac:dyDescent="0.3">
      <c r="A4421" s="2">
        <v>44469</v>
      </c>
      <c r="B4421" t="s">
        <v>67</v>
      </c>
      <c r="C4421" t="s">
        <v>68</v>
      </c>
      <c r="D4421">
        <v>0</v>
      </c>
      <c r="E4421" t="s">
        <v>64</v>
      </c>
      <c r="F4421">
        <v>508200</v>
      </c>
      <c r="G4421">
        <v>-113641.61</v>
      </c>
      <c r="H4421">
        <v>-304.35000000000002</v>
      </c>
      <c r="I4421">
        <v>66825.856027000002</v>
      </c>
      <c r="J4421">
        <v>0</v>
      </c>
      <c r="K4421">
        <v>0</v>
      </c>
      <c r="L4421">
        <v>8041272.3499999996</v>
      </c>
      <c r="M4421">
        <v>-0.22361591892955529</v>
      </c>
      <c r="N4421">
        <v>-5.9887839433293984E-4</v>
      </c>
      <c r="O4421">
        <v>1.5998581562281911</v>
      </c>
      <c r="P4421">
        <v>0</v>
      </c>
      <c r="Q4421">
        <v>0</v>
      </c>
      <c r="R4421">
        <v>0</v>
      </c>
      <c r="S4421">
        <v>0</v>
      </c>
    </row>
    <row r="4422" spans="1:19" x14ac:dyDescent="0.3">
      <c r="A4422" s="2">
        <v>44469</v>
      </c>
      <c r="B4422" t="s">
        <v>67</v>
      </c>
      <c r="C4422" t="s">
        <v>68</v>
      </c>
      <c r="D4422">
        <v>1</v>
      </c>
      <c r="E4422" t="s">
        <v>64</v>
      </c>
      <c r="F4422">
        <v>4502732.1499999994</v>
      </c>
      <c r="G4422">
        <v>-96455.9</v>
      </c>
      <c r="H4422">
        <v>-73874.55</v>
      </c>
      <c r="I4422">
        <v>68169.853968999989</v>
      </c>
      <c r="J4422">
        <v>0</v>
      </c>
      <c r="K4422">
        <v>0</v>
      </c>
      <c r="L4422">
        <v>4400704.82</v>
      </c>
      <c r="M4422">
        <v>-2.1421638415689458E-2</v>
      </c>
      <c r="N4422">
        <v>-1.640660548729287E-2</v>
      </c>
      <c r="O4422">
        <v>0.1841992511049467</v>
      </c>
      <c r="P4422">
        <v>0</v>
      </c>
      <c r="Q4422">
        <v>0</v>
      </c>
      <c r="R4422">
        <v>28915.03</v>
      </c>
      <c r="S4422">
        <v>6.5705452155275434E-3</v>
      </c>
    </row>
    <row r="4423" spans="1:19" x14ac:dyDescent="0.3">
      <c r="A4423" s="2">
        <v>44469</v>
      </c>
      <c r="B4423" t="s">
        <v>67</v>
      </c>
      <c r="C4423" t="s">
        <v>68</v>
      </c>
      <c r="D4423">
        <v>2</v>
      </c>
      <c r="E4423" t="s">
        <v>64</v>
      </c>
      <c r="F4423">
        <v>3084497.5</v>
      </c>
      <c r="G4423">
        <v>-75629.39</v>
      </c>
      <c r="H4423">
        <v>-41735.46</v>
      </c>
      <c r="I4423">
        <v>43511.871825000002</v>
      </c>
      <c r="J4423">
        <v>0</v>
      </c>
      <c r="K4423">
        <v>0</v>
      </c>
      <c r="L4423">
        <v>3010969.73</v>
      </c>
      <c r="M4423">
        <v>-2.4519193158691159E-2</v>
      </c>
      <c r="N4423">
        <v>-1.353071610529754E-2</v>
      </c>
      <c r="O4423">
        <v>0.1716306920454628</v>
      </c>
      <c r="P4423">
        <v>0</v>
      </c>
      <c r="Q4423">
        <v>0</v>
      </c>
      <c r="R4423">
        <v>53678.180000000008</v>
      </c>
      <c r="S4423">
        <v>1.7827538903886629E-2</v>
      </c>
    </row>
    <row r="4424" spans="1:19" x14ac:dyDescent="0.3">
      <c r="A4424" s="2">
        <v>44469</v>
      </c>
      <c r="B4424" t="s">
        <v>67</v>
      </c>
      <c r="C4424" t="s">
        <v>68</v>
      </c>
      <c r="D4424">
        <v>3</v>
      </c>
      <c r="E4424" t="s">
        <v>64</v>
      </c>
      <c r="F4424">
        <v>2863798.19</v>
      </c>
      <c r="G4424">
        <v>-81543.960000000006</v>
      </c>
      <c r="H4424">
        <v>-36459.86</v>
      </c>
      <c r="I4424">
        <v>37961.230285999998</v>
      </c>
      <c r="J4424">
        <v>0</v>
      </c>
      <c r="K4424">
        <v>0</v>
      </c>
      <c r="L4424">
        <v>2783834.46</v>
      </c>
      <c r="M4424">
        <v>-2.8474059479728919E-2</v>
      </c>
      <c r="N4424">
        <v>-1.273129514758161E-2</v>
      </c>
      <c r="O4424">
        <v>0.16127590161872871</v>
      </c>
      <c r="P4424">
        <v>0</v>
      </c>
      <c r="Q4424">
        <v>0</v>
      </c>
      <c r="R4424">
        <v>63330.79</v>
      </c>
      <c r="S4424">
        <v>2.2749481303568599E-2</v>
      </c>
    </row>
    <row r="4425" spans="1:19" x14ac:dyDescent="0.3">
      <c r="A4425" s="2">
        <v>44469</v>
      </c>
      <c r="B4425" t="s">
        <v>67</v>
      </c>
      <c r="C4425" t="s">
        <v>68</v>
      </c>
      <c r="D4425">
        <v>4</v>
      </c>
      <c r="E4425" t="s">
        <v>64</v>
      </c>
      <c r="F4425">
        <v>2742935.24</v>
      </c>
      <c r="G4425">
        <v>-75226.420000000013</v>
      </c>
      <c r="H4425">
        <v>-39311.72</v>
      </c>
      <c r="I4425">
        <v>38523.098057000003</v>
      </c>
      <c r="J4425">
        <v>0</v>
      </c>
      <c r="K4425">
        <v>0</v>
      </c>
      <c r="L4425">
        <v>2667056.7400000002</v>
      </c>
      <c r="M4425">
        <v>-2.7425518073842681E-2</v>
      </c>
      <c r="N4425">
        <v>-1.43319898431142E-2</v>
      </c>
      <c r="O4425">
        <v>0.17087450195391171</v>
      </c>
      <c r="P4425">
        <v>0</v>
      </c>
      <c r="Q4425">
        <v>0</v>
      </c>
      <c r="R4425">
        <v>59405.59</v>
      </c>
      <c r="S4425">
        <v>2.2273838088648981E-2</v>
      </c>
    </row>
    <row r="4426" spans="1:19" x14ac:dyDescent="0.3">
      <c r="A4426" s="2">
        <v>44469</v>
      </c>
      <c r="B4426" t="s">
        <v>67</v>
      </c>
      <c r="C4426" t="s">
        <v>68</v>
      </c>
      <c r="D4426">
        <v>5</v>
      </c>
      <c r="E4426" t="s">
        <v>64</v>
      </c>
      <c r="F4426">
        <v>2337630.2000000002</v>
      </c>
      <c r="G4426">
        <v>-83254.490000000005</v>
      </c>
      <c r="H4426">
        <v>-31990.86</v>
      </c>
      <c r="I4426">
        <v>31793.379528000001</v>
      </c>
      <c r="J4426">
        <v>0</v>
      </c>
      <c r="K4426">
        <v>0</v>
      </c>
      <c r="L4426">
        <v>2254682.9500000002</v>
      </c>
      <c r="M4426">
        <v>-3.5614910348095268E-2</v>
      </c>
      <c r="N4426">
        <v>-1.36851671406367E-2</v>
      </c>
      <c r="O4426">
        <v>0.16547504003156699</v>
      </c>
      <c r="P4426">
        <v>0</v>
      </c>
      <c r="Q4426">
        <v>0</v>
      </c>
      <c r="R4426">
        <v>67291.459999999992</v>
      </c>
      <c r="S4426">
        <v>2.984519841248633E-2</v>
      </c>
    </row>
    <row r="4427" spans="1:19" x14ac:dyDescent="0.3">
      <c r="A4427" s="2">
        <v>44469</v>
      </c>
      <c r="B4427" t="s">
        <v>67</v>
      </c>
      <c r="C4427" t="s">
        <v>68</v>
      </c>
      <c r="D4427">
        <v>6</v>
      </c>
      <c r="E4427" t="s">
        <v>64</v>
      </c>
      <c r="F4427">
        <v>2401872.69</v>
      </c>
      <c r="G4427">
        <v>-133671.07</v>
      </c>
      <c r="H4427">
        <v>-32073.74</v>
      </c>
      <c r="I4427">
        <v>31598.830731999999</v>
      </c>
      <c r="J4427">
        <v>0</v>
      </c>
      <c r="K4427">
        <v>0</v>
      </c>
      <c r="L4427">
        <v>2268407.84</v>
      </c>
      <c r="M4427">
        <v>-5.5652853940397637E-2</v>
      </c>
      <c r="N4427">
        <v>-1.335363865601053E-2</v>
      </c>
      <c r="O4427">
        <v>0.16006362126240201</v>
      </c>
      <c r="P4427">
        <v>0</v>
      </c>
      <c r="Q4427">
        <v>0</v>
      </c>
      <c r="R4427">
        <v>89460.27</v>
      </c>
      <c r="S4427">
        <v>3.9437471702619409E-2</v>
      </c>
    </row>
    <row r="4428" spans="1:19" x14ac:dyDescent="0.3">
      <c r="A4428" s="2">
        <v>44469</v>
      </c>
      <c r="B4428" t="s">
        <v>67</v>
      </c>
      <c r="C4428" t="s">
        <v>68</v>
      </c>
      <c r="D4428">
        <v>7</v>
      </c>
      <c r="E4428" t="s">
        <v>64</v>
      </c>
      <c r="F4428">
        <v>927743.29</v>
      </c>
      <c r="G4428">
        <v>-47133.94</v>
      </c>
      <c r="H4428">
        <v>-12469.24</v>
      </c>
      <c r="I4428">
        <v>12452.102618999999</v>
      </c>
      <c r="J4428">
        <v>0</v>
      </c>
      <c r="K4428">
        <v>0</v>
      </c>
      <c r="L4428">
        <v>880656.89</v>
      </c>
      <c r="M4428">
        <v>-5.0804937646059388E-2</v>
      </c>
      <c r="N4428">
        <v>-1.3440399013826329E-2</v>
      </c>
      <c r="O4428">
        <v>0.16330011059902139</v>
      </c>
      <c r="P4428">
        <v>0</v>
      </c>
      <c r="Q4428">
        <v>0</v>
      </c>
      <c r="R4428">
        <v>39720.28</v>
      </c>
      <c r="S4428">
        <v>4.5103013955866508E-2</v>
      </c>
    </row>
    <row r="4429" spans="1:19" x14ac:dyDescent="0.3">
      <c r="A4429" s="2">
        <v>44469</v>
      </c>
      <c r="B4429" t="s">
        <v>67</v>
      </c>
      <c r="C4429" t="s">
        <v>68</v>
      </c>
      <c r="D4429">
        <v>8</v>
      </c>
      <c r="E4429" t="s">
        <v>64</v>
      </c>
      <c r="F4429">
        <v>447298.43</v>
      </c>
      <c r="G4429">
        <v>-31545.27</v>
      </c>
      <c r="H4429">
        <v>-5619.35</v>
      </c>
      <c r="I4429">
        <v>5773.7276700000002</v>
      </c>
      <c r="J4429">
        <v>0</v>
      </c>
      <c r="K4429">
        <v>0</v>
      </c>
      <c r="L4429">
        <v>415797.67</v>
      </c>
      <c r="M4429">
        <v>-7.0523989990306915E-2</v>
      </c>
      <c r="N4429">
        <v>-1.2562865467692339E-2</v>
      </c>
      <c r="O4429">
        <v>0.15704732070041019</v>
      </c>
      <c r="P4429">
        <v>0</v>
      </c>
      <c r="Q4429">
        <v>0</v>
      </c>
      <c r="R4429">
        <v>11884.7</v>
      </c>
      <c r="S4429">
        <v>2.8582892251416421E-2</v>
      </c>
    </row>
    <row r="4430" spans="1:19" x14ac:dyDescent="0.3">
      <c r="A4430" s="2">
        <v>44500</v>
      </c>
      <c r="B4430" t="s">
        <v>67</v>
      </c>
      <c r="C4430" t="s">
        <v>68</v>
      </c>
      <c r="D4430">
        <v>0</v>
      </c>
      <c r="E4430" t="s">
        <v>64</v>
      </c>
      <c r="F4430">
        <v>258685</v>
      </c>
      <c r="G4430">
        <v>-136029.45000000001</v>
      </c>
      <c r="H4430">
        <v>-788.35</v>
      </c>
      <c r="I4430">
        <v>46598.784924</v>
      </c>
      <c r="J4430">
        <v>0</v>
      </c>
      <c r="K4430">
        <v>0</v>
      </c>
      <c r="L4430">
        <v>4770773.46</v>
      </c>
      <c r="M4430">
        <v>-0.52584977868836624</v>
      </c>
      <c r="N4430">
        <v>-3.0475288478265068E-3</v>
      </c>
      <c r="O4430">
        <v>2.1209699550218941</v>
      </c>
      <c r="P4430">
        <v>0</v>
      </c>
      <c r="Q4430">
        <v>0</v>
      </c>
      <c r="R4430">
        <v>0</v>
      </c>
      <c r="S4430">
        <v>0</v>
      </c>
    </row>
    <row r="4431" spans="1:19" x14ac:dyDescent="0.3">
      <c r="A4431" s="2">
        <v>44500</v>
      </c>
      <c r="B4431" t="s">
        <v>67</v>
      </c>
      <c r="C4431" t="s">
        <v>68</v>
      </c>
      <c r="D4431">
        <v>1</v>
      </c>
      <c r="E4431" t="s">
        <v>64</v>
      </c>
      <c r="F4431">
        <v>8041272.3500000006</v>
      </c>
      <c r="G4431">
        <v>-185510.99</v>
      </c>
      <c r="H4431">
        <v>-118773.94</v>
      </c>
      <c r="I4431">
        <v>122633.620285</v>
      </c>
      <c r="J4431">
        <v>0</v>
      </c>
      <c r="K4431">
        <v>0</v>
      </c>
      <c r="L4431">
        <v>7859730.2000000002</v>
      </c>
      <c r="M4431">
        <v>-2.3069855356907538E-2</v>
      </c>
      <c r="N4431">
        <v>-1.4770540634654661E-2</v>
      </c>
      <c r="O4431">
        <v>0.17956262615268839</v>
      </c>
      <c r="P4431">
        <v>0</v>
      </c>
      <c r="Q4431">
        <v>0</v>
      </c>
      <c r="R4431">
        <v>88249.04</v>
      </c>
      <c r="S4431">
        <v>1.122799864046224E-2</v>
      </c>
    </row>
    <row r="4432" spans="1:19" x14ac:dyDescent="0.3">
      <c r="A4432" s="2">
        <v>44500</v>
      </c>
      <c r="B4432" t="s">
        <v>67</v>
      </c>
      <c r="C4432" t="s">
        <v>68</v>
      </c>
      <c r="D4432">
        <v>2</v>
      </c>
      <c r="E4432" t="s">
        <v>64</v>
      </c>
      <c r="F4432">
        <v>4400704.8199999994</v>
      </c>
      <c r="G4432">
        <v>-96441.62</v>
      </c>
      <c r="H4432">
        <v>-59833.97</v>
      </c>
      <c r="I4432">
        <v>68795.308518000005</v>
      </c>
      <c r="J4432">
        <v>0</v>
      </c>
      <c r="K4432">
        <v>0</v>
      </c>
      <c r="L4432">
        <v>4313605.34</v>
      </c>
      <c r="M4432">
        <v>-2.1915039509512031E-2</v>
      </c>
      <c r="N4432">
        <v>-1.35964515793177E-2</v>
      </c>
      <c r="O4432">
        <v>0.18406353319374319</v>
      </c>
      <c r="P4432">
        <v>0</v>
      </c>
      <c r="Q4432">
        <v>0</v>
      </c>
      <c r="R4432">
        <v>62028.04</v>
      </c>
      <c r="S4432">
        <v>1.437962797032331E-2</v>
      </c>
    </row>
    <row r="4433" spans="1:19" x14ac:dyDescent="0.3">
      <c r="A4433" s="2">
        <v>44500</v>
      </c>
      <c r="B4433" t="s">
        <v>67</v>
      </c>
      <c r="C4433" t="s">
        <v>68</v>
      </c>
      <c r="D4433">
        <v>3</v>
      </c>
      <c r="E4433" t="s">
        <v>64</v>
      </c>
      <c r="F4433">
        <v>3010969.73</v>
      </c>
      <c r="G4433">
        <v>-87955.28</v>
      </c>
      <c r="H4433">
        <v>-38673.550000000003</v>
      </c>
      <c r="I4433">
        <v>43715.630446000003</v>
      </c>
      <c r="J4433">
        <v>0</v>
      </c>
      <c r="K4433">
        <v>0</v>
      </c>
      <c r="L4433">
        <v>2928435.5</v>
      </c>
      <c r="M4433">
        <v>-2.9211612167220291E-2</v>
      </c>
      <c r="N4433">
        <v>-1.28442174674403E-2</v>
      </c>
      <c r="O4433">
        <v>0.17094701711297761</v>
      </c>
      <c r="P4433">
        <v>0</v>
      </c>
      <c r="Q4433">
        <v>0</v>
      </c>
      <c r="R4433">
        <v>91517.67</v>
      </c>
      <c r="S4433">
        <v>3.1251386619237473E-2</v>
      </c>
    </row>
    <row r="4434" spans="1:19" x14ac:dyDescent="0.3">
      <c r="A4434" s="2">
        <v>44500</v>
      </c>
      <c r="B4434" t="s">
        <v>67</v>
      </c>
      <c r="C4434" t="s">
        <v>68</v>
      </c>
      <c r="D4434">
        <v>4</v>
      </c>
      <c r="E4434" t="s">
        <v>64</v>
      </c>
      <c r="F4434">
        <v>2783834.46</v>
      </c>
      <c r="G4434">
        <v>-80070.12000000001</v>
      </c>
      <c r="H4434">
        <v>-34836.99</v>
      </c>
      <c r="I4434">
        <v>37609.880854000003</v>
      </c>
      <c r="J4434">
        <v>0</v>
      </c>
      <c r="K4434">
        <v>0</v>
      </c>
      <c r="L4434">
        <v>2706546.65</v>
      </c>
      <c r="M4434">
        <v>-2.8762529220218078E-2</v>
      </c>
      <c r="N4434">
        <v>-1.2514030737301811E-2</v>
      </c>
      <c r="O4434">
        <v>0.15907052767310531</v>
      </c>
      <c r="P4434">
        <v>0</v>
      </c>
      <c r="Q4434">
        <v>0</v>
      </c>
      <c r="R4434">
        <v>83314.98</v>
      </c>
      <c r="S4434">
        <v>3.078276149424581E-2</v>
      </c>
    </row>
    <row r="4435" spans="1:19" x14ac:dyDescent="0.3">
      <c r="A4435" s="2">
        <v>44500</v>
      </c>
      <c r="B4435" t="s">
        <v>67</v>
      </c>
      <c r="C4435" t="s">
        <v>68</v>
      </c>
      <c r="D4435">
        <v>5</v>
      </c>
      <c r="E4435" t="s">
        <v>64</v>
      </c>
      <c r="F4435">
        <v>2667056.7400000002</v>
      </c>
      <c r="G4435">
        <v>-127922.76</v>
      </c>
      <c r="H4435">
        <v>-36567.329999999987</v>
      </c>
      <c r="I4435">
        <v>38002.701781999996</v>
      </c>
      <c r="J4435">
        <v>0</v>
      </c>
      <c r="K4435">
        <v>0</v>
      </c>
      <c r="L4435">
        <v>2541540.9300000002</v>
      </c>
      <c r="M4435">
        <v>-4.7964018943219028E-2</v>
      </c>
      <c r="N4435">
        <v>-1.371074317676496E-2</v>
      </c>
      <c r="O4435">
        <v>0.16776964637914049</v>
      </c>
      <c r="P4435">
        <v>0</v>
      </c>
      <c r="Q4435">
        <v>0</v>
      </c>
      <c r="R4435">
        <v>75694.180000000008</v>
      </c>
      <c r="S4435">
        <v>2.9782790080819199E-2</v>
      </c>
    </row>
    <row r="4436" spans="1:19" x14ac:dyDescent="0.3">
      <c r="A4436" s="2">
        <v>44500</v>
      </c>
      <c r="B4436" t="s">
        <v>67</v>
      </c>
      <c r="C4436" t="s">
        <v>68</v>
      </c>
      <c r="D4436">
        <v>6</v>
      </c>
      <c r="E4436" t="s">
        <v>64</v>
      </c>
      <c r="F4436">
        <v>2254682.9500000002</v>
      </c>
      <c r="G4436">
        <v>-65261.68</v>
      </c>
      <c r="H4436">
        <v>-28709.47</v>
      </c>
      <c r="I4436">
        <v>31726.858189999999</v>
      </c>
      <c r="J4436">
        <v>0</v>
      </c>
      <c r="K4436">
        <v>0</v>
      </c>
      <c r="L4436">
        <v>2192111.73</v>
      </c>
      <c r="M4436">
        <v>-2.8944947669915181E-2</v>
      </c>
      <c r="N4436">
        <v>-1.2733262563590151E-2</v>
      </c>
      <c r="O4436">
        <v>0.1656810191478541</v>
      </c>
      <c r="P4436">
        <v>0</v>
      </c>
      <c r="Q4436">
        <v>0</v>
      </c>
      <c r="R4436">
        <v>81054.460000000006</v>
      </c>
      <c r="S4436">
        <v>3.6975514929615393E-2</v>
      </c>
    </row>
    <row r="4437" spans="1:19" x14ac:dyDescent="0.3">
      <c r="A4437" s="2">
        <v>44500</v>
      </c>
      <c r="B4437" t="s">
        <v>67</v>
      </c>
      <c r="C4437" t="s">
        <v>68</v>
      </c>
      <c r="D4437">
        <v>7</v>
      </c>
      <c r="E4437" t="s">
        <v>64</v>
      </c>
      <c r="F4437">
        <v>2268407.84</v>
      </c>
      <c r="G4437">
        <v>-83020.899999999994</v>
      </c>
      <c r="H4437">
        <v>-22669.59</v>
      </c>
      <c r="I4437">
        <v>31122.199209999999</v>
      </c>
      <c r="J4437">
        <v>0</v>
      </c>
      <c r="K4437">
        <v>0</v>
      </c>
      <c r="L4437">
        <v>2193684.04</v>
      </c>
      <c r="M4437">
        <v>-3.6598753776128722E-2</v>
      </c>
      <c r="N4437">
        <v>-9.9936129651183019E-3</v>
      </c>
      <c r="O4437">
        <v>0.1615400858207226</v>
      </c>
      <c r="P4437">
        <v>0</v>
      </c>
      <c r="Q4437">
        <v>0</v>
      </c>
      <c r="R4437">
        <v>108574.69</v>
      </c>
      <c r="S4437">
        <v>4.949422433688308E-2</v>
      </c>
    </row>
    <row r="4438" spans="1:19" x14ac:dyDescent="0.3">
      <c r="A4438" s="2">
        <v>44500</v>
      </c>
      <c r="B4438" t="s">
        <v>67</v>
      </c>
      <c r="C4438" t="s">
        <v>68</v>
      </c>
      <c r="D4438">
        <v>8</v>
      </c>
      <c r="E4438" t="s">
        <v>64</v>
      </c>
      <c r="F4438">
        <v>880656.89</v>
      </c>
      <c r="G4438">
        <v>-50316.56</v>
      </c>
      <c r="H4438">
        <v>-11349.92</v>
      </c>
      <c r="I4438">
        <v>11888.579309000001</v>
      </c>
      <c r="J4438">
        <v>0</v>
      </c>
      <c r="K4438">
        <v>77.930000000000007</v>
      </c>
      <c r="L4438">
        <v>830748.95</v>
      </c>
      <c r="M4438">
        <v>-5.713525956743494E-2</v>
      </c>
      <c r="N4438">
        <v>-1.2888015899131839E-2</v>
      </c>
      <c r="O4438">
        <v>0.15894775296598901</v>
      </c>
      <c r="P4438">
        <v>0</v>
      </c>
      <c r="Q4438">
        <v>8.8490762844085631E-5</v>
      </c>
      <c r="R4438">
        <v>44517.9</v>
      </c>
      <c r="S4438">
        <v>5.3587669295278681E-2</v>
      </c>
    </row>
    <row r="4439" spans="1:19" x14ac:dyDescent="0.3">
      <c r="A4439" s="2">
        <v>44500</v>
      </c>
      <c r="B4439" t="s">
        <v>67</v>
      </c>
      <c r="C4439" t="s">
        <v>68</v>
      </c>
      <c r="D4439">
        <v>9</v>
      </c>
      <c r="E4439" t="s">
        <v>64</v>
      </c>
      <c r="F4439">
        <v>415797.67</v>
      </c>
      <c r="G4439">
        <v>-26355.78</v>
      </c>
      <c r="H4439">
        <v>-5179.42</v>
      </c>
      <c r="I4439">
        <v>5745.717095</v>
      </c>
      <c r="J4439">
        <v>0</v>
      </c>
      <c r="K4439">
        <v>0</v>
      </c>
      <c r="L4439">
        <v>389962.9</v>
      </c>
      <c r="M4439">
        <v>-6.3386069479417703E-2</v>
      </c>
      <c r="N4439">
        <v>-1.2456587358943109E-2</v>
      </c>
      <c r="O4439">
        <v>0.16270217471590559</v>
      </c>
      <c r="P4439">
        <v>0</v>
      </c>
      <c r="Q4439">
        <v>0</v>
      </c>
      <c r="R4439">
        <v>15763.73</v>
      </c>
      <c r="S4439">
        <v>4.0423665943606427E-2</v>
      </c>
    </row>
    <row r="4440" spans="1:19" x14ac:dyDescent="0.3">
      <c r="A4440" s="2">
        <v>44530</v>
      </c>
      <c r="B4440" t="s">
        <v>67</v>
      </c>
      <c r="C4440" t="s">
        <v>68</v>
      </c>
      <c r="D4440">
        <v>0</v>
      </c>
      <c r="E4440" t="s">
        <v>64</v>
      </c>
      <c r="F4440">
        <v>6000</v>
      </c>
      <c r="G4440">
        <v>0</v>
      </c>
      <c r="H4440">
        <v>0</v>
      </c>
      <c r="I4440">
        <v>3664.8303519999999</v>
      </c>
      <c r="J4440">
        <v>0</v>
      </c>
      <c r="K4440">
        <v>0</v>
      </c>
      <c r="L4440">
        <v>1042426.98</v>
      </c>
      <c r="M4440">
        <v>0</v>
      </c>
      <c r="N4440">
        <v>0</v>
      </c>
      <c r="O4440">
        <v>7.4314615471111107</v>
      </c>
      <c r="P4440">
        <v>0</v>
      </c>
      <c r="Q4440">
        <v>0</v>
      </c>
      <c r="R4440">
        <v>0</v>
      </c>
      <c r="S4440">
        <v>0</v>
      </c>
    </row>
    <row r="4441" spans="1:19" x14ac:dyDescent="0.3">
      <c r="A4441" s="2">
        <v>44530</v>
      </c>
      <c r="B4441" t="s">
        <v>67</v>
      </c>
      <c r="C4441" t="s">
        <v>68</v>
      </c>
      <c r="D4441">
        <v>1</v>
      </c>
      <c r="E4441" t="s">
        <v>64</v>
      </c>
      <c r="F4441">
        <v>4770773.46</v>
      </c>
      <c r="G4441">
        <v>-128420.98</v>
      </c>
      <c r="H4441">
        <v>-81108.570000000007</v>
      </c>
      <c r="I4441">
        <v>68966.312572999988</v>
      </c>
      <c r="J4441">
        <v>0</v>
      </c>
      <c r="K4441">
        <v>0</v>
      </c>
      <c r="L4441">
        <v>4630422.26</v>
      </c>
      <c r="M4441">
        <v>-2.691827249328246E-2</v>
      </c>
      <c r="N4441">
        <v>-1.7001136331466049E-2</v>
      </c>
      <c r="O4441">
        <v>0.1758813624960581</v>
      </c>
      <c r="P4441">
        <v>0</v>
      </c>
      <c r="Q4441">
        <v>0</v>
      </c>
      <c r="R4441">
        <v>22182.44</v>
      </c>
      <c r="S4441">
        <v>4.7905868524396739E-3</v>
      </c>
    </row>
    <row r="4442" spans="1:19" x14ac:dyDescent="0.3">
      <c r="A4442" s="2">
        <v>44530</v>
      </c>
      <c r="B4442" t="s">
        <v>67</v>
      </c>
      <c r="C4442" t="s">
        <v>68</v>
      </c>
      <c r="D4442">
        <v>2</v>
      </c>
      <c r="E4442" t="s">
        <v>64</v>
      </c>
      <c r="F4442">
        <v>7859730.1999999993</v>
      </c>
      <c r="G4442">
        <v>-226691.77</v>
      </c>
      <c r="H4442">
        <v>-120249.47</v>
      </c>
      <c r="I4442">
        <v>115529.46426399999</v>
      </c>
      <c r="J4442">
        <v>0</v>
      </c>
      <c r="K4442">
        <v>0</v>
      </c>
      <c r="L4442">
        <v>7628649.040000001</v>
      </c>
      <c r="M4442">
        <v>-2.884218214004344E-2</v>
      </c>
      <c r="N4442">
        <v>-1.529943992225077E-2</v>
      </c>
      <c r="O4442">
        <v>0.1788367343549104</v>
      </c>
      <c r="P4442">
        <v>0</v>
      </c>
      <c r="Q4442">
        <v>0</v>
      </c>
      <c r="R4442">
        <v>205624.17</v>
      </c>
      <c r="S4442">
        <v>2.695420498725682E-2</v>
      </c>
    </row>
    <row r="4443" spans="1:19" x14ac:dyDescent="0.3">
      <c r="A4443" s="2">
        <v>44530</v>
      </c>
      <c r="B4443" t="s">
        <v>67</v>
      </c>
      <c r="C4443" t="s">
        <v>68</v>
      </c>
      <c r="D4443">
        <v>3</v>
      </c>
      <c r="E4443" t="s">
        <v>64</v>
      </c>
      <c r="F4443">
        <v>4313605.3400000008</v>
      </c>
      <c r="G4443">
        <v>-122275.7</v>
      </c>
      <c r="H4443">
        <v>-70982.34</v>
      </c>
      <c r="I4443">
        <v>65111.225345999999</v>
      </c>
      <c r="J4443">
        <v>0</v>
      </c>
      <c r="K4443">
        <v>0</v>
      </c>
      <c r="L4443">
        <v>4186030.23</v>
      </c>
      <c r="M4443">
        <v>-2.834651999016673E-2</v>
      </c>
      <c r="N4443">
        <v>-1.6455455333797411E-2</v>
      </c>
      <c r="O4443">
        <v>0.18364836664519699</v>
      </c>
      <c r="P4443">
        <v>0</v>
      </c>
      <c r="Q4443">
        <v>0</v>
      </c>
      <c r="R4443">
        <v>131699.32</v>
      </c>
      <c r="S4443">
        <v>3.1461626592218857E-2</v>
      </c>
    </row>
    <row r="4444" spans="1:19" x14ac:dyDescent="0.3">
      <c r="A4444" s="2">
        <v>44530</v>
      </c>
      <c r="B4444" t="s">
        <v>67</v>
      </c>
      <c r="C4444" t="s">
        <v>68</v>
      </c>
      <c r="D4444">
        <v>4</v>
      </c>
      <c r="E4444" t="s">
        <v>64</v>
      </c>
      <c r="F4444">
        <v>2928435.5</v>
      </c>
      <c r="G4444">
        <v>-71098.719999999987</v>
      </c>
      <c r="H4444">
        <v>-43167.39</v>
      </c>
      <c r="I4444">
        <v>41262.719528000001</v>
      </c>
      <c r="J4444">
        <v>0</v>
      </c>
      <c r="K4444">
        <v>0</v>
      </c>
      <c r="L4444">
        <v>2855354.85</v>
      </c>
      <c r="M4444">
        <v>-2.4278738596086539E-2</v>
      </c>
      <c r="N4444">
        <v>-1.474076857762447E-2</v>
      </c>
      <c r="O4444">
        <v>0.17143275112507461</v>
      </c>
      <c r="P4444">
        <v>0</v>
      </c>
      <c r="Q4444">
        <v>0</v>
      </c>
      <c r="R4444">
        <v>117419.47</v>
      </c>
      <c r="S4444">
        <v>4.1122549094029417E-2</v>
      </c>
    </row>
    <row r="4445" spans="1:19" x14ac:dyDescent="0.3">
      <c r="A4445" s="2">
        <v>44530</v>
      </c>
      <c r="B4445" t="s">
        <v>67</v>
      </c>
      <c r="C4445" t="s">
        <v>68</v>
      </c>
      <c r="D4445">
        <v>5</v>
      </c>
      <c r="E4445" t="s">
        <v>64</v>
      </c>
      <c r="F4445">
        <v>2706546.65</v>
      </c>
      <c r="G4445">
        <v>-120151.86</v>
      </c>
      <c r="H4445">
        <v>-38093.86</v>
      </c>
      <c r="I4445">
        <v>35281.119493999999</v>
      </c>
      <c r="J4445">
        <v>0</v>
      </c>
      <c r="K4445">
        <v>0</v>
      </c>
      <c r="L4445">
        <v>2583602.48</v>
      </c>
      <c r="M4445">
        <v>-4.4393049718910262E-2</v>
      </c>
      <c r="N4445">
        <v>-1.4074710295497769E-2</v>
      </c>
      <c r="O4445">
        <v>0.15859827153185529</v>
      </c>
      <c r="P4445">
        <v>0</v>
      </c>
      <c r="Q4445">
        <v>0</v>
      </c>
      <c r="R4445">
        <v>111222.27</v>
      </c>
      <c r="S4445">
        <v>4.3049296809778571E-2</v>
      </c>
    </row>
    <row r="4446" spans="1:19" x14ac:dyDescent="0.3">
      <c r="A4446" s="2">
        <v>44530</v>
      </c>
      <c r="B4446" t="s">
        <v>67</v>
      </c>
      <c r="C4446" t="s">
        <v>68</v>
      </c>
      <c r="D4446">
        <v>6</v>
      </c>
      <c r="E4446" t="s">
        <v>64</v>
      </c>
      <c r="F4446">
        <v>2541540.9300000002</v>
      </c>
      <c r="G4446">
        <v>-68316.92</v>
      </c>
      <c r="H4446">
        <v>-36514.31</v>
      </c>
      <c r="I4446">
        <v>35732.756086000001</v>
      </c>
      <c r="J4446">
        <v>0</v>
      </c>
      <c r="K4446">
        <v>0</v>
      </c>
      <c r="L4446">
        <v>2472467.9700000002</v>
      </c>
      <c r="M4446">
        <v>-2.6880117960563402E-2</v>
      </c>
      <c r="N4446">
        <v>-1.436699663931834E-2</v>
      </c>
      <c r="O4446">
        <v>0.17105706512452931</v>
      </c>
      <c r="P4446">
        <v>0</v>
      </c>
      <c r="Q4446">
        <v>0</v>
      </c>
      <c r="R4446">
        <v>103356.04</v>
      </c>
      <c r="S4446">
        <v>4.1802782181238937E-2</v>
      </c>
    </row>
    <row r="4447" spans="1:19" x14ac:dyDescent="0.3">
      <c r="A4447" s="2">
        <v>44530</v>
      </c>
      <c r="B4447" t="s">
        <v>67</v>
      </c>
      <c r="C4447" t="s">
        <v>68</v>
      </c>
      <c r="D4447">
        <v>7</v>
      </c>
      <c r="E4447" t="s">
        <v>64</v>
      </c>
      <c r="F4447">
        <v>2192111.73</v>
      </c>
      <c r="G4447">
        <v>-76724.09</v>
      </c>
      <c r="H4447">
        <v>-31134.92</v>
      </c>
      <c r="I4447">
        <v>29735.841358000001</v>
      </c>
      <c r="J4447">
        <v>0</v>
      </c>
      <c r="K4447">
        <v>0</v>
      </c>
      <c r="L4447">
        <v>2113451.65</v>
      </c>
      <c r="M4447">
        <v>-3.5000081861703281E-2</v>
      </c>
      <c r="N4447">
        <v>-1.4203162901737679E-2</v>
      </c>
      <c r="O4447">
        <v>0.16503997716196089</v>
      </c>
      <c r="P4447">
        <v>0</v>
      </c>
      <c r="Q4447">
        <v>0</v>
      </c>
      <c r="R4447">
        <v>110572.03</v>
      </c>
      <c r="S4447">
        <v>5.2318220764596163E-2</v>
      </c>
    </row>
    <row r="4448" spans="1:19" x14ac:dyDescent="0.3">
      <c r="A4448" s="2">
        <v>44530</v>
      </c>
      <c r="B4448" t="s">
        <v>67</v>
      </c>
      <c r="C4448" t="s">
        <v>68</v>
      </c>
      <c r="D4448">
        <v>8</v>
      </c>
      <c r="E4448" t="s">
        <v>64</v>
      </c>
      <c r="F4448">
        <v>2193684.04</v>
      </c>
      <c r="G4448">
        <v>-158418.54999999999</v>
      </c>
      <c r="H4448">
        <v>-36562.06</v>
      </c>
      <c r="I4448">
        <v>28165.502026999999</v>
      </c>
      <c r="J4448">
        <v>0</v>
      </c>
      <c r="K4448">
        <v>0</v>
      </c>
      <c r="L4448">
        <v>2027084.09</v>
      </c>
      <c r="M4448">
        <v>-7.2215755373777529E-2</v>
      </c>
      <c r="N4448">
        <v>-1.6666967226510891E-2</v>
      </c>
      <c r="O4448">
        <v>0.15621222947942551</v>
      </c>
      <c r="P4448">
        <v>0</v>
      </c>
      <c r="Q4448">
        <v>0</v>
      </c>
      <c r="R4448">
        <v>133786.82</v>
      </c>
      <c r="S4448">
        <v>6.5999639906403687E-2</v>
      </c>
    </row>
    <row r="4449" spans="1:19" x14ac:dyDescent="0.3">
      <c r="A4449" s="2">
        <v>44530</v>
      </c>
      <c r="B4449" t="s">
        <v>67</v>
      </c>
      <c r="C4449" t="s">
        <v>68</v>
      </c>
      <c r="D4449">
        <v>9</v>
      </c>
      <c r="E4449" t="s">
        <v>64</v>
      </c>
      <c r="F4449">
        <v>830748.95</v>
      </c>
      <c r="G4449">
        <v>-42018.09</v>
      </c>
      <c r="H4449">
        <v>-11752.98</v>
      </c>
      <c r="I4449">
        <v>11112.202396999999</v>
      </c>
      <c r="J4449">
        <v>0</v>
      </c>
      <c r="K4449">
        <v>0</v>
      </c>
      <c r="L4449">
        <v>787945.96</v>
      </c>
      <c r="M4449">
        <v>-5.0578565281364493E-2</v>
      </c>
      <c r="N4449">
        <v>-1.4147450923651481E-2</v>
      </c>
      <c r="O4449">
        <v>0.16274286292728191</v>
      </c>
      <c r="P4449">
        <v>0</v>
      </c>
      <c r="Q4449">
        <v>0</v>
      </c>
      <c r="R4449">
        <v>56670.53</v>
      </c>
      <c r="S4449">
        <v>7.192184854910609E-2</v>
      </c>
    </row>
    <row r="4450" spans="1:19" x14ac:dyDescent="0.3">
      <c r="A4450" s="2">
        <v>44530</v>
      </c>
      <c r="B4450" t="s">
        <v>67</v>
      </c>
      <c r="C4450" t="s">
        <v>68</v>
      </c>
      <c r="D4450">
        <v>10</v>
      </c>
      <c r="E4450" t="s">
        <v>64</v>
      </c>
      <c r="F4450">
        <v>389962.9</v>
      </c>
      <c r="G4450">
        <v>-26387.96</v>
      </c>
      <c r="H4450">
        <v>-5334.21</v>
      </c>
      <c r="I4450">
        <v>5095.8252549999997</v>
      </c>
      <c r="J4450">
        <v>0</v>
      </c>
      <c r="K4450">
        <v>0</v>
      </c>
      <c r="L4450">
        <v>361665.67</v>
      </c>
      <c r="M4450">
        <v>-6.7667873020741204E-2</v>
      </c>
      <c r="N4450">
        <v>-1.3678762774612659E-2</v>
      </c>
      <c r="O4450">
        <v>0.15898745052200261</v>
      </c>
      <c r="P4450">
        <v>0</v>
      </c>
      <c r="Q4450">
        <v>0</v>
      </c>
      <c r="R4450">
        <v>17207.71</v>
      </c>
      <c r="S4450">
        <v>4.7579052775454191E-2</v>
      </c>
    </row>
    <row r="4451" spans="1:19" x14ac:dyDescent="0.3">
      <c r="A4451" s="2">
        <v>44561</v>
      </c>
      <c r="B4451" t="s">
        <v>67</v>
      </c>
      <c r="C4451" t="s">
        <v>68</v>
      </c>
      <c r="D4451">
        <v>0</v>
      </c>
      <c r="E4451" t="s">
        <v>64</v>
      </c>
      <c r="F4451">
        <v>148500</v>
      </c>
      <c r="G4451">
        <v>-67025.240000000005</v>
      </c>
      <c r="H4451">
        <v>-395.99</v>
      </c>
      <c r="I4451">
        <v>32640.410621999999</v>
      </c>
      <c r="J4451">
        <v>0</v>
      </c>
      <c r="K4451">
        <v>0</v>
      </c>
      <c r="L4451">
        <v>3816979.38</v>
      </c>
      <c r="M4451">
        <v>-0.45134841750841748</v>
      </c>
      <c r="N4451">
        <v>-2.666599326599327E-3</v>
      </c>
      <c r="O4451">
        <v>2.5879765128771579</v>
      </c>
      <c r="P4451">
        <v>0</v>
      </c>
      <c r="Q4451">
        <v>0</v>
      </c>
      <c r="R4451">
        <v>3272.56</v>
      </c>
      <c r="S4451">
        <v>8.5736905395595827E-4</v>
      </c>
    </row>
    <row r="4452" spans="1:19" x14ac:dyDescent="0.3">
      <c r="A4452" s="2">
        <v>44561</v>
      </c>
      <c r="B4452" t="s">
        <v>67</v>
      </c>
      <c r="C4452" t="s">
        <v>68</v>
      </c>
      <c r="D4452">
        <v>1</v>
      </c>
      <c r="E4452" t="s">
        <v>64</v>
      </c>
      <c r="F4452">
        <v>1042426.98</v>
      </c>
      <c r="G4452">
        <v>-52002.64</v>
      </c>
      <c r="H4452">
        <v>-16151.28</v>
      </c>
      <c r="I4452">
        <v>16615.711351000002</v>
      </c>
      <c r="J4452">
        <v>0</v>
      </c>
      <c r="K4452">
        <v>0</v>
      </c>
      <c r="L4452">
        <v>990920.11</v>
      </c>
      <c r="M4452">
        <v>-4.9886122479293457E-2</v>
      </c>
      <c r="N4452">
        <v>-1.549391977556068E-2</v>
      </c>
      <c r="O4452">
        <v>0.1876741538201615</v>
      </c>
      <c r="P4452">
        <v>0</v>
      </c>
      <c r="Q4452">
        <v>0</v>
      </c>
      <c r="R4452">
        <v>4420.62</v>
      </c>
      <c r="S4452">
        <v>4.4611265382433303E-3</v>
      </c>
    </row>
    <row r="4453" spans="1:19" x14ac:dyDescent="0.3">
      <c r="A4453" s="2">
        <v>44561</v>
      </c>
      <c r="B4453" t="s">
        <v>67</v>
      </c>
      <c r="C4453" t="s">
        <v>68</v>
      </c>
      <c r="D4453">
        <v>2</v>
      </c>
      <c r="E4453" t="s">
        <v>64</v>
      </c>
      <c r="F4453">
        <v>4630422.26</v>
      </c>
      <c r="G4453">
        <v>-107137.12</v>
      </c>
      <c r="H4453">
        <v>-66559.5</v>
      </c>
      <c r="I4453">
        <v>68788.460700000011</v>
      </c>
      <c r="J4453">
        <v>0</v>
      </c>
      <c r="K4453">
        <v>0</v>
      </c>
      <c r="L4453">
        <v>4525785.96</v>
      </c>
      <c r="M4453">
        <v>-2.31376565643929E-2</v>
      </c>
      <c r="N4453">
        <v>-1.4374390986967999E-2</v>
      </c>
      <c r="O4453">
        <v>0.17491464162437301</v>
      </c>
      <c r="P4453">
        <v>0</v>
      </c>
      <c r="Q4453">
        <v>0</v>
      </c>
      <c r="R4453">
        <v>70675</v>
      </c>
      <c r="S4453">
        <v>1.5616072130817249E-2</v>
      </c>
    </row>
    <row r="4454" spans="1:19" x14ac:dyDescent="0.3">
      <c r="A4454" s="2">
        <v>44561</v>
      </c>
      <c r="B4454" t="s">
        <v>67</v>
      </c>
      <c r="C4454" t="s">
        <v>68</v>
      </c>
      <c r="D4454">
        <v>3</v>
      </c>
      <c r="E4454" t="s">
        <v>64</v>
      </c>
      <c r="F4454">
        <v>7628649.040000001</v>
      </c>
      <c r="G4454">
        <v>-175013.55</v>
      </c>
      <c r="H4454">
        <v>-111111.81</v>
      </c>
      <c r="I4454">
        <v>115705.150425</v>
      </c>
      <c r="J4454">
        <v>0</v>
      </c>
      <c r="K4454">
        <v>0</v>
      </c>
      <c r="L4454">
        <v>7458793.7800000003</v>
      </c>
      <c r="M4454">
        <v>-2.294161772056039E-2</v>
      </c>
      <c r="N4454">
        <v>-1.4565070357463969E-2</v>
      </c>
      <c r="O4454">
        <v>0.17858140130787739</v>
      </c>
      <c r="P4454">
        <v>0</v>
      </c>
      <c r="Q4454">
        <v>0</v>
      </c>
      <c r="R4454">
        <v>284027.46999999997</v>
      </c>
      <c r="S4454">
        <v>3.8079544545337997E-2</v>
      </c>
    </row>
    <row r="4455" spans="1:19" x14ac:dyDescent="0.3">
      <c r="A4455" s="2">
        <v>44561</v>
      </c>
      <c r="B4455" t="s">
        <v>67</v>
      </c>
      <c r="C4455" t="s">
        <v>68</v>
      </c>
      <c r="D4455">
        <v>4</v>
      </c>
      <c r="E4455" t="s">
        <v>64</v>
      </c>
      <c r="F4455">
        <v>4186030.23</v>
      </c>
      <c r="G4455">
        <v>-118740.9</v>
      </c>
      <c r="H4455">
        <v>-61505.83</v>
      </c>
      <c r="I4455">
        <v>64899.205975999997</v>
      </c>
      <c r="J4455">
        <v>0</v>
      </c>
      <c r="K4455">
        <v>0</v>
      </c>
      <c r="L4455">
        <v>4070886.9</v>
      </c>
      <c r="M4455">
        <v>-2.8365991996192538E-2</v>
      </c>
      <c r="N4455">
        <v>-1.4693116537765659E-2</v>
      </c>
      <c r="O4455">
        <v>0.18254426516601249</v>
      </c>
      <c r="P4455">
        <v>0</v>
      </c>
      <c r="Q4455">
        <v>0</v>
      </c>
      <c r="R4455">
        <v>179970.24</v>
      </c>
      <c r="S4455">
        <v>4.4209098513643297E-2</v>
      </c>
    </row>
    <row r="4456" spans="1:19" x14ac:dyDescent="0.3">
      <c r="A4456" s="2">
        <v>44561</v>
      </c>
      <c r="B4456" t="s">
        <v>67</v>
      </c>
      <c r="C4456" t="s">
        <v>68</v>
      </c>
      <c r="D4456">
        <v>5</v>
      </c>
      <c r="E4456" t="s">
        <v>64</v>
      </c>
      <c r="F4456">
        <v>2855354.85</v>
      </c>
      <c r="G4456">
        <v>-84824.25</v>
      </c>
      <c r="H4456">
        <v>-38040.49</v>
      </c>
      <c r="I4456">
        <v>41444.911291999997</v>
      </c>
      <c r="J4456">
        <v>0</v>
      </c>
      <c r="K4456">
        <v>0</v>
      </c>
      <c r="L4456">
        <v>2773316.46</v>
      </c>
      <c r="M4456">
        <v>-2.9707078263845211E-2</v>
      </c>
      <c r="N4456">
        <v>-1.3322508759287831E-2</v>
      </c>
      <c r="O4456">
        <v>0.1709000922066628</v>
      </c>
      <c r="P4456">
        <v>0</v>
      </c>
      <c r="Q4456">
        <v>0</v>
      </c>
      <c r="R4456">
        <v>142540.82999999999</v>
      </c>
      <c r="S4456">
        <v>5.1397246601997959E-2</v>
      </c>
    </row>
    <row r="4457" spans="1:19" x14ac:dyDescent="0.3">
      <c r="A4457" s="2">
        <v>44561</v>
      </c>
      <c r="B4457" t="s">
        <v>67</v>
      </c>
      <c r="C4457" t="s">
        <v>68</v>
      </c>
      <c r="D4457">
        <v>6</v>
      </c>
      <c r="E4457" t="s">
        <v>64</v>
      </c>
      <c r="F4457">
        <v>2583602.48</v>
      </c>
      <c r="G4457">
        <v>-97592.420000000013</v>
      </c>
      <c r="H4457">
        <v>-32985.949999999997</v>
      </c>
      <c r="I4457">
        <v>34655.718069000002</v>
      </c>
      <c r="J4457">
        <v>0</v>
      </c>
      <c r="K4457">
        <v>0</v>
      </c>
      <c r="L4457">
        <v>2482044.7599999998</v>
      </c>
      <c r="M4457">
        <v>-3.7773775476481197E-2</v>
      </c>
      <c r="N4457">
        <v>-1.276742465427576E-2</v>
      </c>
      <c r="O4457">
        <v>0.15793572550787369</v>
      </c>
      <c r="P4457">
        <v>0</v>
      </c>
      <c r="Q4457">
        <v>0</v>
      </c>
      <c r="R4457">
        <v>140032.43</v>
      </c>
      <c r="S4457">
        <v>5.6418172732710922E-2</v>
      </c>
    </row>
    <row r="4458" spans="1:19" x14ac:dyDescent="0.3">
      <c r="A4458" s="2">
        <v>44561</v>
      </c>
      <c r="B4458" t="s">
        <v>67</v>
      </c>
      <c r="C4458" t="s">
        <v>68</v>
      </c>
      <c r="D4458">
        <v>7</v>
      </c>
      <c r="E4458" t="s">
        <v>64</v>
      </c>
      <c r="F4458">
        <v>2472467.9700000002</v>
      </c>
      <c r="G4458">
        <v>-78127.45</v>
      </c>
      <c r="H4458">
        <v>-35267.96</v>
      </c>
      <c r="I4458">
        <v>35275.324371000002</v>
      </c>
      <c r="J4458">
        <v>0</v>
      </c>
      <c r="K4458">
        <v>0</v>
      </c>
      <c r="L4458">
        <v>2372097.87</v>
      </c>
      <c r="M4458">
        <v>-3.1598973555155903E-2</v>
      </c>
      <c r="N4458">
        <v>-1.426427376529371E-2</v>
      </c>
      <c r="O4458">
        <v>0.16798539017121841</v>
      </c>
      <c r="P4458">
        <v>0</v>
      </c>
      <c r="Q4458">
        <v>0</v>
      </c>
      <c r="R4458">
        <v>124898.54</v>
      </c>
      <c r="S4458">
        <v>5.2653198495557857E-2</v>
      </c>
    </row>
    <row r="4459" spans="1:19" x14ac:dyDescent="0.3">
      <c r="A4459" s="2">
        <v>44561</v>
      </c>
      <c r="B4459" t="s">
        <v>67</v>
      </c>
      <c r="C4459" t="s">
        <v>68</v>
      </c>
      <c r="D4459">
        <v>8</v>
      </c>
      <c r="E4459" t="s">
        <v>64</v>
      </c>
      <c r="F4459">
        <v>2113451.65</v>
      </c>
      <c r="G4459">
        <v>-74226.61</v>
      </c>
      <c r="H4459">
        <v>-27733.22</v>
      </c>
      <c r="I4459">
        <v>29216.668550999999</v>
      </c>
      <c r="J4459">
        <v>0</v>
      </c>
      <c r="K4459">
        <v>5.03</v>
      </c>
      <c r="L4459">
        <v>1994481.16</v>
      </c>
      <c r="M4459">
        <v>-3.5121035297873977E-2</v>
      </c>
      <c r="N4459">
        <v>-1.312224010423896E-2</v>
      </c>
      <c r="O4459">
        <v>0.16276819503230569</v>
      </c>
      <c r="P4459">
        <v>0</v>
      </c>
      <c r="Q4459">
        <v>2.3799929371462078E-6</v>
      </c>
      <c r="R4459">
        <v>135614.09</v>
      </c>
      <c r="S4459">
        <v>6.7994670854649733E-2</v>
      </c>
    </row>
    <row r="4460" spans="1:19" x14ac:dyDescent="0.3">
      <c r="A4460" s="2">
        <v>44561</v>
      </c>
      <c r="B4460" t="s">
        <v>67</v>
      </c>
      <c r="C4460" t="s">
        <v>68</v>
      </c>
      <c r="D4460">
        <v>9</v>
      </c>
      <c r="E4460" t="s">
        <v>64</v>
      </c>
      <c r="F4460">
        <v>2027084.09</v>
      </c>
      <c r="G4460">
        <v>-92870.91</v>
      </c>
      <c r="H4460">
        <v>-25347.15</v>
      </c>
      <c r="I4460">
        <v>27603.833812000001</v>
      </c>
      <c r="J4460">
        <v>0</v>
      </c>
      <c r="K4460">
        <v>0</v>
      </c>
      <c r="L4460">
        <v>1931177.66</v>
      </c>
      <c r="M4460">
        <v>-4.5815025858152739E-2</v>
      </c>
      <c r="N4460">
        <v>-1.2504241992250059E-2</v>
      </c>
      <c r="O4460">
        <v>0.16033517483727081</v>
      </c>
      <c r="P4460">
        <v>0</v>
      </c>
      <c r="Q4460">
        <v>0</v>
      </c>
      <c r="R4460">
        <v>158984.53</v>
      </c>
      <c r="S4460">
        <v>8.2325170435121955E-2</v>
      </c>
    </row>
    <row r="4461" spans="1:19" x14ac:dyDescent="0.3">
      <c r="A4461" s="2">
        <v>44561</v>
      </c>
      <c r="B4461" t="s">
        <v>67</v>
      </c>
      <c r="C4461" t="s">
        <v>68</v>
      </c>
      <c r="D4461">
        <v>10</v>
      </c>
      <c r="E4461" t="s">
        <v>64</v>
      </c>
      <c r="F4461">
        <v>787945.96</v>
      </c>
      <c r="G4461">
        <v>-60803.79</v>
      </c>
      <c r="H4461">
        <v>-11113.12</v>
      </c>
      <c r="I4461">
        <v>10311.10533</v>
      </c>
      <c r="J4461">
        <v>0</v>
      </c>
      <c r="K4461">
        <v>0</v>
      </c>
      <c r="L4461">
        <v>702473.72</v>
      </c>
      <c r="M4461">
        <v>-7.7167462093466421E-2</v>
      </c>
      <c r="N4461">
        <v>-1.410391139006538E-2</v>
      </c>
      <c r="O4461">
        <v>0.15407776169475609</v>
      </c>
      <c r="P4461">
        <v>0</v>
      </c>
      <c r="Q4461">
        <v>0</v>
      </c>
      <c r="R4461">
        <v>63980.63</v>
      </c>
      <c r="S4461">
        <v>9.1079037091949866E-2</v>
      </c>
    </row>
    <row r="4462" spans="1:19" x14ac:dyDescent="0.3">
      <c r="A4462" s="2">
        <v>44561</v>
      </c>
      <c r="B4462" t="s">
        <v>67</v>
      </c>
      <c r="C4462" t="s">
        <v>68</v>
      </c>
      <c r="D4462">
        <v>11</v>
      </c>
      <c r="E4462" t="s">
        <v>64</v>
      </c>
      <c r="F4462">
        <v>361665.67</v>
      </c>
      <c r="G4462">
        <v>-10687.64</v>
      </c>
      <c r="H4462">
        <v>-4832.5</v>
      </c>
      <c r="I4462">
        <v>5039.3044539999992</v>
      </c>
      <c r="J4462">
        <v>0</v>
      </c>
      <c r="K4462">
        <v>0</v>
      </c>
      <c r="L4462">
        <v>350953.65</v>
      </c>
      <c r="M4462">
        <v>-2.9551159776928789E-2</v>
      </c>
      <c r="N4462">
        <v>-1.3361787973959489E-2</v>
      </c>
      <c r="O4462">
        <v>0.16405689262861239</v>
      </c>
      <c r="P4462">
        <v>0</v>
      </c>
      <c r="Q4462">
        <v>0</v>
      </c>
      <c r="R4462">
        <v>18605.48</v>
      </c>
      <c r="S4462">
        <v>5.3014066102461101E-2</v>
      </c>
    </row>
    <row r="4463" spans="1:19" x14ac:dyDescent="0.3">
      <c r="A4463" s="2">
        <v>44592</v>
      </c>
      <c r="B4463" t="s">
        <v>67</v>
      </c>
      <c r="C4463" t="s">
        <v>68</v>
      </c>
      <c r="D4463">
        <v>0</v>
      </c>
      <c r="E4463" t="s">
        <v>64</v>
      </c>
      <c r="F4463">
        <v>0</v>
      </c>
      <c r="G4463">
        <v>-100842.57</v>
      </c>
      <c r="H4463">
        <v>-536.95000000000005</v>
      </c>
      <c r="I4463">
        <v>43086.233868000003</v>
      </c>
      <c r="J4463">
        <v>0</v>
      </c>
      <c r="K4463">
        <v>0</v>
      </c>
      <c r="L4463">
        <v>5459382.6200000001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3476.17</v>
      </c>
      <c r="S4463">
        <v>6.3673316965646195E-4</v>
      </c>
    </row>
    <row r="4464" spans="1:19" x14ac:dyDescent="0.3">
      <c r="A4464" s="2">
        <v>44592</v>
      </c>
      <c r="B4464" t="s">
        <v>67</v>
      </c>
      <c r="C4464" t="s">
        <v>68</v>
      </c>
      <c r="D4464">
        <v>1</v>
      </c>
      <c r="E4464" t="s">
        <v>64</v>
      </c>
      <c r="F4464">
        <v>3816979.38</v>
      </c>
      <c r="G4464">
        <v>-109094.93</v>
      </c>
      <c r="H4464">
        <v>-61903.079999999987</v>
      </c>
      <c r="I4464">
        <v>57052.754948000002</v>
      </c>
      <c r="J4464">
        <v>0</v>
      </c>
      <c r="K4464">
        <v>0</v>
      </c>
      <c r="L4464">
        <v>3703070.870000001</v>
      </c>
      <c r="M4464">
        <v>-2.8581482669681069E-2</v>
      </c>
      <c r="N4464">
        <v>-1.6217818813577142E-2</v>
      </c>
      <c r="O4464">
        <v>0.17598999427302431</v>
      </c>
      <c r="P4464">
        <v>0</v>
      </c>
      <c r="Q4464">
        <v>0</v>
      </c>
      <c r="R4464">
        <v>23242.01</v>
      </c>
      <c r="S4464">
        <v>6.2764151202971694E-3</v>
      </c>
    </row>
    <row r="4465" spans="1:19" x14ac:dyDescent="0.3">
      <c r="A4465" s="2">
        <v>44592</v>
      </c>
      <c r="B4465" t="s">
        <v>67</v>
      </c>
      <c r="C4465" t="s">
        <v>68</v>
      </c>
      <c r="D4465">
        <v>2</v>
      </c>
      <c r="E4465" t="s">
        <v>64</v>
      </c>
      <c r="F4465">
        <v>990920.1100000001</v>
      </c>
      <c r="G4465">
        <v>-35867.519999999997</v>
      </c>
      <c r="H4465">
        <v>-14655.38</v>
      </c>
      <c r="I4465">
        <v>15504.238868</v>
      </c>
      <c r="J4465">
        <v>0</v>
      </c>
      <c r="K4465">
        <v>0</v>
      </c>
      <c r="L4465">
        <v>956054.00999999989</v>
      </c>
      <c r="M4465">
        <v>-3.6196177308380588E-2</v>
      </c>
      <c r="N4465">
        <v>-1.478966856369481E-2</v>
      </c>
      <c r="O4465">
        <v>0.1842226304724586</v>
      </c>
      <c r="P4465">
        <v>0</v>
      </c>
      <c r="Q4465">
        <v>0</v>
      </c>
      <c r="R4465">
        <v>11419.28</v>
      </c>
      <c r="S4465">
        <v>1.1944178760361039E-2</v>
      </c>
    </row>
    <row r="4466" spans="1:19" x14ac:dyDescent="0.3">
      <c r="A4466" s="2">
        <v>44592</v>
      </c>
      <c r="B4466" t="s">
        <v>67</v>
      </c>
      <c r="C4466" t="s">
        <v>68</v>
      </c>
      <c r="D4466">
        <v>3</v>
      </c>
      <c r="E4466" t="s">
        <v>64</v>
      </c>
      <c r="F4466">
        <v>4525785.96</v>
      </c>
      <c r="G4466">
        <v>-151462.18</v>
      </c>
      <c r="H4466">
        <v>-65473.16</v>
      </c>
      <c r="I4466">
        <v>66316.804648999998</v>
      </c>
      <c r="J4466">
        <v>0</v>
      </c>
      <c r="K4466">
        <v>7562.01</v>
      </c>
      <c r="L4466">
        <v>4368309.5199999996</v>
      </c>
      <c r="M4466">
        <v>-3.3466492083067928E-2</v>
      </c>
      <c r="N4466">
        <v>-1.446669386901364E-2</v>
      </c>
      <c r="O4466">
        <v>0.17252846253646151</v>
      </c>
      <c r="P4466">
        <v>0</v>
      </c>
      <c r="Q4466">
        <v>1.670872212436666E-3</v>
      </c>
      <c r="R4466">
        <v>132057.73000000001</v>
      </c>
      <c r="S4466">
        <v>3.0230854612152112E-2</v>
      </c>
    </row>
    <row r="4467" spans="1:19" x14ac:dyDescent="0.3">
      <c r="A4467" s="2">
        <v>44592</v>
      </c>
      <c r="B4467" t="s">
        <v>67</v>
      </c>
      <c r="C4467" t="s">
        <v>68</v>
      </c>
      <c r="D4467">
        <v>4</v>
      </c>
      <c r="E4467" t="s">
        <v>64</v>
      </c>
      <c r="F4467">
        <v>7458793.7799999993</v>
      </c>
      <c r="G4467">
        <v>-224197.66</v>
      </c>
      <c r="H4467">
        <v>-108054.65</v>
      </c>
      <c r="I4467">
        <v>111199.65827099999</v>
      </c>
      <c r="J4467">
        <v>0</v>
      </c>
      <c r="K4467">
        <v>0</v>
      </c>
      <c r="L4467">
        <v>7237972.6999999993</v>
      </c>
      <c r="M4467">
        <v>-3.005816578562117E-2</v>
      </c>
      <c r="N4467">
        <v>-1.448687994159828E-2</v>
      </c>
      <c r="O4467">
        <v>0.175535929483394</v>
      </c>
      <c r="P4467">
        <v>0</v>
      </c>
      <c r="Q4467">
        <v>0</v>
      </c>
      <c r="R4467">
        <v>404819.59</v>
      </c>
      <c r="S4467">
        <v>5.59299691749321E-2</v>
      </c>
    </row>
    <row r="4468" spans="1:19" x14ac:dyDescent="0.3">
      <c r="A4468" s="2">
        <v>44592</v>
      </c>
      <c r="B4468" t="s">
        <v>67</v>
      </c>
      <c r="C4468" t="s">
        <v>68</v>
      </c>
      <c r="D4468">
        <v>5</v>
      </c>
      <c r="E4468" t="s">
        <v>64</v>
      </c>
      <c r="F4468">
        <v>4070886.9</v>
      </c>
      <c r="G4468">
        <v>-145237.10999999999</v>
      </c>
      <c r="H4468">
        <v>-60590.030000000013</v>
      </c>
      <c r="I4468">
        <v>61908.500338000013</v>
      </c>
      <c r="J4468">
        <v>0</v>
      </c>
      <c r="K4468">
        <v>0</v>
      </c>
      <c r="L4468">
        <v>3926549.13</v>
      </c>
      <c r="M4468">
        <v>-3.5677019177319809E-2</v>
      </c>
      <c r="N4468">
        <v>-1.488374191874503E-2</v>
      </c>
      <c r="O4468">
        <v>0.17905745926520339</v>
      </c>
      <c r="P4468">
        <v>0</v>
      </c>
      <c r="Q4468">
        <v>0</v>
      </c>
      <c r="R4468">
        <v>219733.75</v>
      </c>
      <c r="S4468">
        <v>5.5961034161312033E-2</v>
      </c>
    </row>
    <row r="4469" spans="1:19" x14ac:dyDescent="0.3">
      <c r="A4469" s="2">
        <v>44592</v>
      </c>
      <c r="B4469" t="s">
        <v>67</v>
      </c>
      <c r="C4469" t="s">
        <v>68</v>
      </c>
      <c r="D4469">
        <v>6</v>
      </c>
      <c r="E4469" t="s">
        <v>64</v>
      </c>
      <c r="F4469">
        <v>2741662.42</v>
      </c>
      <c r="G4469">
        <v>-110113</v>
      </c>
      <c r="H4469">
        <v>-38511.259999999987</v>
      </c>
      <c r="I4469">
        <v>38596.076609999996</v>
      </c>
      <c r="J4469">
        <v>31654.04</v>
      </c>
      <c r="K4469">
        <v>0</v>
      </c>
      <c r="L4469">
        <v>2570181</v>
      </c>
      <c r="M4469">
        <v>-4.0162858562287913E-2</v>
      </c>
      <c r="N4469">
        <v>-1.4046681939784551E-2</v>
      </c>
      <c r="O4469">
        <v>0.16575260064822869</v>
      </c>
      <c r="P4469">
        <v>1.1545564387901559E-2</v>
      </c>
      <c r="Q4469">
        <v>0</v>
      </c>
      <c r="R4469">
        <v>165052.60999999999</v>
      </c>
      <c r="S4469">
        <v>6.4218282681258634E-2</v>
      </c>
    </row>
    <row r="4470" spans="1:19" x14ac:dyDescent="0.3">
      <c r="A4470" s="2">
        <v>44592</v>
      </c>
      <c r="B4470" t="s">
        <v>67</v>
      </c>
      <c r="C4470" t="s">
        <v>68</v>
      </c>
      <c r="D4470">
        <v>7</v>
      </c>
      <c r="E4470" t="s">
        <v>64</v>
      </c>
      <c r="F4470">
        <v>2442311.17</v>
      </c>
      <c r="G4470">
        <v>-89834.23</v>
      </c>
      <c r="H4470">
        <v>-31505.11</v>
      </c>
      <c r="I4470">
        <v>31871.514030999999</v>
      </c>
      <c r="J4470">
        <v>39733.589999999997</v>
      </c>
      <c r="K4470">
        <v>0</v>
      </c>
      <c r="L4470">
        <v>2289692.54</v>
      </c>
      <c r="M4470">
        <v>-3.6782466994162738E-2</v>
      </c>
      <c r="N4470">
        <v>-1.2899711710363261E-2</v>
      </c>
      <c r="O4470">
        <v>0.15365010793490699</v>
      </c>
      <c r="P4470">
        <v>1.6268848330247779E-2</v>
      </c>
      <c r="Q4470">
        <v>0</v>
      </c>
      <c r="R4470">
        <v>172869.05</v>
      </c>
      <c r="S4470">
        <v>7.549880474345258E-2</v>
      </c>
    </row>
    <row r="4471" spans="1:19" x14ac:dyDescent="0.3">
      <c r="A4471" s="2">
        <v>44592</v>
      </c>
      <c r="B4471" t="s">
        <v>67</v>
      </c>
      <c r="C4471" t="s">
        <v>68</v>
      </c>
      <c r="D4471">
        <v>8</v>
      </c>
      <c r="E4471" t="s">
        <v>64</v>
      </c>
      <c r="F4471">
        <v>2361857.37</v>
      </c>
      <c r="G4471">
        <v>-96199.999999999985</v>
      </c>
      <c r="H4471">
        <v>-32110.9</v>
      </c>
      <c r="I4471">
        <v>32943.907256999999</v>
      </c>
      <c r="J4471">
        <v>18603.73</v>
      </c>
      <c r="K4471">
        <v>0</v>
      </c>
      <c r="L4471">
        <v>2224105.33</v>
      </c>
      <c r="M4471">
        <v>-4.0730655975216648E-2</v>
      </c>
      <c r="N4471">
        <v>-1.3595613523436431E-2</v>
      </c>
      <c r="O4471">
        <v>0.16423004420628171</v>
      </c>
      <c r="P4471">
        <v>7.8767372815573538E-3</v>
      </c>
      <c r="Q4471">
        <v>0</v>
      </c>
      <c r="R4471">
        <v>146933.22</v>
      </c>
      <c r="S4471">
        <v>6.6063966493889029E-2</v>
      </c>
    </row>
    <row r="4472" spans="1:19" x14ac:dyDescent="0.3">
      <c r="A4472" s="2">
        <v>44592</v>
      </c>
      <c r="B4472" t="s">
        <v>67</v>
      </c>
      <c r="C4472" t="s">
        <v>68</v>
      </c>
      <c r="D4472">
        <v>9</v>
      </c>
      <c r="E4472" t="s">
        <v>64</v>
      </c>
      <c r="F4472">
        <v>1960150.04</v>
      </c>
      <c r="G4472">
        <v>-85930.41</v>
      </c>
      <c r="H4472">
        <v>-27043.599999999999</v>
      </c>
      <c r="I4472">
        <v>26582.407545999999</v>
      </c>
      <c r="J4472">
        <v>34331.120000000003</v>
      </c>
      <c r="K4472">
        <v>0</v>
      </c>
      <c r="L4472">
        <v>1835794.28</v>
      </c>
      <c r="M4472">
        <v>-4.3838690021912811E-2</v>
      </c>
      <c r="N4472">
        <v>-1.379669895065788E-2</v>
      </c>
      <c r="O4472">
        <v>0.15967472134363231</v>
      </c>
      <c r="P4472">
        <v>1.751453679535675E-2</v>
      </c>
      <c r="Q4472">
        <v>0</v>
      </c>
      <c r="R4472">
        <v>158458.49</v>
      </c>
      <c r="S4472">
        <v>8.6316038635875905E-2</v>
      </c>
    </row>
    <row r="4473" spans="1:19" x14ac:dyDescent="0.3">
      <c r="A4473" s="2">
        <v>44592</v>
      </c>
      <c r="B4473" t="s">
        <v>67</v>
      </c>
      <c r="C4473" t="s">
        <v>68</v>
      </c>
      <c r="D4473">
        <v>10</v>
      </c>
      <c r="E4473" t="s">
        <v>64</v>
      </c>
      <c r="F4473">
        <v>1889487.13</v>
      </c>
      <c r="G4473">
        <v>-79030.599999999991</v>
      </c>
      <c r="H4473">
        <v>-24803.54</v>
      </c>
      <c r="I4473">
        <v>24961.997794999999</v>
      </c>
      <c r="J4473">
        <v>55209.8</v>
      </c>
      <c r="K4473">
        <v>45.07</v>
      </c>
      <c r="L4473">
        <v>1761494.77</v>
      </c>
      <c r="M4473">
        <v>-4.1826482300517172E-2</v>
      </c>
      <c r="N4473">
        <v>-1.3127128312326739E-2</v>
      </c>
      <c r="O4473">
        <v>0.1555487670311583</v>
      </c>
      <c r="P4473">
        <v>2.921946337893289E-2</v>
      </c>
      <c r="Q4473">
        <v>2.3853033600710471E-5</v>
      </c>
      <c r="R4473">
        <v>186708.62</v>
      </c>
      <c r="S4473">
        <v>0.10599442199876639</v>
      </c>
    </row>
    <row r="4474" spans="1:19" x14ac:dyDescent="0.3">
      <c r="A4474" s="2">
        <v>44592</v>
      </c>
      <c r="B4474" t="s">
        <v>67</v>
      </c>
      <c r="C4474" t="s">
        <v>68</v>
      </c>
      <c r="D4474">
        <v>11</v>
      </c>
      <c r="E4474" t="s">
        <v>64</v>
      </c>
      <c r="F4474">
        <v>682323.37</v>
      </c>
      <c r="G4474">
        <v>-48802.2</v>
      </c>
      <c r="H4474">
        <v>-9922.4399999999987</v>
      </c>
      <c r="I4474">
        <v>8475.5516590000007</v>
      </c>
      <c r="J4474">
        <v>26228.28</v>
      </c>
      <c r="K4474">
        <v>0</v>
      </c>
      <c r="L4474">
        <v>595474.4800000001</v>
      </c>
      <c r="M4474">
        <v>-7.1523565138916459E-2</v>
      </c>
      <c r="N4474">
        <v>-1.4542137110150569E-2</v>
      </c>
      <c r="O4474">
        <v>0.14625438618996639</v>
      </c>
      <c r="P4474">
        <v>3.8439662414025182E-2</v>
      </c>
      <c r="Q4474">
        <v>0</v>
      </c>
      <c r="R4474">
        <v>67615.87</v>
      </c>
      <c r="S4474">
        <v>0.11354956806881129</v>
      </c>
    </row>
    <row r="4475" spans="1:19" x14ac:dyDescent="0.3">
      <c r="A4475" s="2">
        <v>44592</v>
      </c>
      <c r="B4475" t="s">
        <v>67</v>
      </c>
      <c r="C4475" t="s">
        <v>68</v>
      </c>
      <c r="D4475">
        <v>12</v>
      </c>
      <c r="E4475" t="s">
        <v>64</v>
      </c>
      <c r="F4475">
        <v>336192.27</v>
      </c>
      <c r="G4475">
        <v>-28591.86</v>
      </c>
      <c r="H4475">
        <v>-4381.83</v>
      </c>
      <c r="I4475">
        <v>4400.6960519999993</v>
      </c>
      <c r="J4475">
        <v>14761.38</v>
      </c>
      <c r="K4475">
        <v>0</v>
      </c>
      <c r="L4475">
        <v>307736.64</v>
      </c>
      <c r="M4475">
        <v>-8.5046155284890998E-2</v>
      </c>
      <c r="N4475">
        <v>-1.30337024108258E-2</v>
      </c>
      <c r="O4475">
        <v>0.1541220655188501</v>
      </c>
      <c r="P4475">
        <v>4.3907553258140053E-2</v>
      </c>
      <c r="Q4475">
        <v>0</v>
      </c>
      <c r="R4475">
        <v>20678.32</v>
      </c>
      <c r="S4475">
        <v>6.7194858564777998E-2</v>
      </c>
    </row>
    <row r="4476" spans="1:19" x14ac:dyDescent="0.3">
      <c r="A4476" s="2">
        <v>44620</v>
      </c>
      <c r="B4476" t="s">
        <v>67</v>
      </c>
      <c r="C4476" t="s">
        <v>68</v>
      </c>
      <c r="D4476">
        <v>0</v>
      </c>
      <c r="E4476" t="s">
        <v>64</v>
      </c>
      <c r="F4476">
        <v>228517.3</v>
      </c>
      <c r="G4476">
        <v>-76013.81</v>
      </c>
      <c r="H4476">
        <v>-480.82</v>
      </c>
      <c r="I4476">
        <v>32267.182627999999</v>
      </c>
      <c r="J4476">
        <v>0</v>
      </c>
      <c r="K4476">
        <v>0</v>
      </c>
      <c r="L4476">
        <v>4023242.04</v>
      </c>
      <c r="M4476">
        <v>-0.3326391918686244</v>
      </c>
      <c r="N4476">
        <v>-2.104085773812311E-3</v>
      </c>
      <c r="O4476">
        <v>1.8406736537827619</v>
      </c>
      <c r="P4476">
        <v>0</v>
      </c>
      <c r="Q4476">
        <v>0</v>
      </c>
      <c r="R4476">
        <v>4358.51</v>
      </c>
      <c r="S4476">
        <v>1.083332784025094E-3</v>
      </c>
    </row>
    <row r="4477" spans="1:19" x14ac:dyDescent="0.3">
      <c r="A4477" s="2">
        <v>44620</v>
      </c>
      <c r="B4477" t="s">
        <v>67</v>
      </c>
      <c r="C4477" t="s">
        <v>68</v>
      </c>
      <c r="D4477">
        <v>1</v>
      </c>
      <c r="E4477" t="s">
        <v>64</v>
      </c>
      <c r="F4477">
        <v>5459382.6200000001</v>
      </c>
      <c r="G4477">
        <v>-158749.01999999999</v>
      </c>
      <c r="H4477">
        <v>-87347.94</v>
      </c>
      <c r="I4477">
        <v>76102.314124000011</v>
      </c>
      <c r="J4477">
        <v>0</v>
      </c>
      <c r="K4477">
        <v>0</v>
      </c>
      <c r="L4477">
        <v>5289792.5199999996</v>
      </c>
      <c r="M4477">
        <v>-2.9078200054789342E-2</v>
      </c>
      <c r="N4477">
        <v>-1.599960033576104E-2</v>
      </c>
      <c r="O4477">
        <v>0.18171432421092021</v>
      </c>
      <c r="P4477">
        <v>0</v>
      </c>
      <c r="Q4477">
        <v>0</v>
      </c>
      <c r="R4477">
        <v>9309.48</v>
      </c>
      <c r="S4477">
        <v>1.759895112105456E-3</v>
      </c>
    </row>
    <row r="4478" spans="1:19" x14ac:dyDescent="0.3">
      <c r="A4478" s="2">
        <v>44620</v>
      </c>
      <c r="B4478" t="s">
        <v>67</v>
      </c>
      <c r="C4478" t="s">
        <v>68</v>
      </c>
      <c r="D4478">
        <v>2</v>
      </c>
      <c r="E4478" t="s">
        <v>64</v>
      </c>
      <c r="F4478">
        <v>3703070.87</v>
      </c>
      <c r="G4478">
        <v>-116853.37</v>
      </c>
      <c r="H4478">
        <v>-54515.76</v>
      </c>
      <c r="I4478">
        <v>53159.026038999997</v>
      </c>
      <c r="J4478">
        <v>0</v>
      </c>
      <c r="K4478">
        <v>0</v>
      </c>
      <c r="L4478">
        <v>3585292.61</v>
      </c>
      <c r="M4478">
        <v>-3.1555801685210529E-2</v>
      </c>
      <c r="N4478">
        <v>-1.4721770636812039E-2</v>
      </c>
      <c r="O4478">
        <v>0.18713276074871621</v>
      </c>
      <c r="P4478">
        <v>0</v>
      </c>
      <c r="Q4478">
        <v>0</v>
      </c>
      <c r="R4478">
        <v>49336.959999999999</v>
      </c>
      <c r="S4478">
        <v>1.3760929822684681E-2</v>
      </c>
    </row>
    <row r="4479" spans="1:19" x14ac:dyDescent="0.3">
      <c r="A4479" s="2">
        <v>44620</v>
      </c>
      <c r="B4479" t="s">
        <v>67</v>
      </c>
      <c r="C4479" t="s">
        <v>68</v>
      </c>
      <c r="D4479">
        <v>3</v>
      </c>
      <c r="E4479" t="s">
        <v>64</v>
      </c>
      <c r="F4479">
        <v>956054.01</v>
      </c>
      <c r="G4479">
        <v>-25241.26</v>
      </c>
      <c r="H4479">
        <v>-13746.06</v>
      </c>
      <c r="I4479">
        <v>14006.670396</v>
      </c>
      <c r="J4479">
        <v>0</v>
      </c>
      <c r="K4479">
        <v>0</v>
      </c>
      <c r="L4479">
        <v>931238.52999999991</v>
      </c>
      <c r="M4479">
        <v>-2.6401500057512441E-2</v>
      </c>
      <c r="N4479">
        <v>-1.437791155752801E-2</v>
      </c>
      <c r="O4479">
        <v>0.19097974744797999</v>
      </c>
      <c r="P4479">
        <v>0</v>
      </c>
      <c r="Q4479">
        <v>0</v>
      </c>
      <c r="R4479">
        <v>28196.51</v>
      </c>
      <c r="S4479">
        <v>3.0278504477257839E-2</v>
      </c>
    </row>
    <row r="4480" spans="1:19" x14ac:dyDescent="0.3">
      <c r="A4480" s="2">
        <v>44620</v>
      </c>
      <c r="B4480" t="s">
        <v>67</v>
      </c>
      <c r="C4480" t="s">
        <v>68</v>
      </c>
      <c r="D4480">
        <v>4</v>
      </c>
      <c r="E4480" t="s">
        <v>64</v>
      </c>
      <c r="F4480">
        <v>4368309.5199999996</v>
      </c>
      <c r="G4480">
        <v>-113760.14</v>
      </c>
      <c r="H4480">
        <v>-60390.3</v>
      </c>
      <c r="I4480">
        <v>61587.491068000003</v>
      </c>
      <c r="J4480">
        <v>0</v>
      </c>
      <c r="K4480">
        <v>0</v>
      </c>
      <c r="L4480">
        <v>4263612.6499999994</v>
      </c>
      <c r="M4480">
        <v>-2.6042142728018049E-2</v>
      </c>
      <c r="N4480">
        <v>-1.3824638506842801E-2</v>
      </c>
      <c r="O4480">
        <v>0.18378664182578999</v>
      </c>
      <c r="P4480">
        <v>0</v>
      </c>
      <c r="Q4480">
        <v>0</v>
      </c>
      <c r="R4480">
        <v>211478.34</v>
      </c>
      <c r="S4480">
        <v>4.9600739410509069E-2</v>
      </c>
    </row>
    <row r="4481" spans="1:19" x14ac:dyDescent="0.3">
      <c r="A4481" s="2">
        <v>44620</v>
      </c>
      <c r="B4481" t="s">
        <v>67</v>
      </c>
      <c r="C4481" t="s">
        <v>68</v>
      </c>
      <c r="D4481">
        <v>5</v>
      </c>
      <c r="E4481" t="s">
        <v>64</v>
      </c>
      <c r="F4481">
        <v>7237972.7000000011</v>
      </c>
      <c r="G4481">
        <v>-185297.37</v>
      </c>
      <c r="H4481">
        <v>-100596.7</v>
      </c>
      <c r="I4481">
        <v>103270.64034300001</v>
      </c>
      <c r="J4481">
        <v>0</v>
      </c>
      <c r="K4481">
        <v>0</v>
      </c>
      <c r="L4481">
        <v>7052363.0600000015</v>
      </c>
      <c r="M4481">
        <v>-2.5600727949692322E-2</v>
      </c>
      <c r="N4481">
        <v>-1.3898463584975941E-2</v>
      </c>
      <c r="O4481">
        <v>0.18599221320827961</v>
      </c>
      <c r="P4481">
        <v>0</v>
      </c>
      <c r="Q4481">
        <v>0</v>
      </c>
      <c r="R4481">
        <v>473229.18</v>
      </c>
      <c r="S4481">
        <v>6.7102214672424984E-2</v>
      </c>
    </row>
    <row r="4482" spans="1:19" x14ac:dyDescent="0.3">
      <c r="A4482" s="2">
        <v>44620</v>
      </c>
      <c r="B4482" t="s">
        <v>67</v>
      </c>
      <c r="C4482" t="s">
        <v>68</v>
      </c>
      <c r="D4482">
        <v>6</v>
      </c>
      <c r="E4482" t="s">
        <v>64</v>
      </c>
      <c r="F4482">
        <v>3926549.13</v>
      </c>
      <c r="G4482">
        <v>-136669.46</v>
      </c>
      <c r="H4482">
        <v>-56700</v>
      </c>
      <c r="I4482">
        <v>56687.636884</v>
      </c>
      <c r="J4482">
        <v>0</v>
      </c>
      <c r="K4482">
        <v>0</v>
      </c>
      <c r="L4482">
        <v>3769771.52</v>
      </c>
      <c r="M4482">
        <v>-3.4806507056235413E-2</v>
      </c>
      <c r="N4482">
        <v>-1.4440160589560739E-2</v>
      </c>
      <c r="O4482">
        <v>0.18819676349042469</v>
      </c>
      <c r="P4482">
        <v>0</v>
      </c>
      <c r="Q4482">
        <v>0</v>
      </c>
      <c r="R4482">
        <v>262239.33</v>
      </c>
      <c r="S4482">
        <v>6.9563719872338586E-2</v>
      </c>
    </row>
    <row r="4483" spans="1:19" x14ac:dyDescent="0.3">
      <c r="A4483" s="2">
        <v>44620</v>
      </c>
      <c r="B4483" t="s">
        <v>67</v>
      </c>
      <c r="C4483" t="s">
        <v>68</v>
      </c>
      <c r="D4483">
        <v>7</v>
      </c>
      <c r="E4483" t="s">
        <v>64</v>
      </c>
      <c r="F4483">
        <v>2570181</v>
      </c>
      <c r="G4483">
        <v>-87372.25</v>
      </c>
      <c r="H4483">
        <v>-36124.69</v>
      </c>
      <c r="I4483">
        <v>34638.459823999998</v>
      </c>
      <c r="J4483">
        <v>0</v>
      </c>
      <c r="K4483">
        <v>0</v>
      </c>
      <c r="L4483">
        <v>2455372.7799999998</v>
      </c>
      <c r="M4483">
        <v>-3.3994590264265427E-2</v>
      </c>
      <c r="N4483">
        <v>-1.405530972332299E-2</v>
      </c>
      <c r="O4483">
        <v>0.1756829832462605</v>
      </c>
      <c r="P4483">
        <v>0</v>
      </c>
      <c r="Q4483">
        <v>0</v>
      </c>
      <c r="R4483">
        <v>175507.86</v>
      </c>
      <c r="S4483">
        <v>7.1479109579442354E-2</v>
      </c>
    </row>
    <row r="4484" spans="1:19" x14ac:dyDescent="0.3">
      <c r="A4484" s="2">
        <v>44620</v>
      </c>
      <c r="B4484" t="s">
        <v>67</v>
      </c>
      <c r="C4484" t="s">
        <v>68</v>
      </c>
      <c r="D4484">
        <v>8</v>
      </c>
      <c r="E4484" t="s">
        <v>64</v>
      </c>
      <c r="F4484">
        <v>2289692.54</v>
      </c>
      <c r="G4484">
        <v>-110429.68</v>
      </c>
      <c r="H4484">
        <v>-28404.48</v>
      </c>
      <c r="I4484">
        <v>28950.0131</v>
      </c>
      <c r="J4484">
        <v>0</v>
      </c>
      <c r="K4484">
        <v>26.26</v>
      </c>
      <c r="L4484">
        <v>2179733.2000000002</v>
      </c>
      <c r="M4484">
        <v>-4.8229043013783862E-2</v>
      </c>
      <c r="N4484">
        <v>-1.2405368626479431E-2</v>
      </c>
      <c r="O4484">
        <v>0.1648186788167138</v>
      </c>
      <c r="P4484">
        <v>0</v>
      </c>
      <c r="Q4484">
        <v>1.14687887309097E-5</v>
      </c>
      <c r="R4484">
        <v>191440.7</v>
      </c>
      <c r="S4484">
        <v>8.7827583669414219E-2</v>
      </c>
    </row>
    <row r="4485" spans="1:19" x14ac:dyDescent="0.3">
      <c r="A4485" s="2">
        <v>44620</v>
      </c>
      <c r="B4485" t="s">
        <v>67</v>
      </c>
      <c r="C4485" t="s">
        <v>68</v>
      </c>
      <c r="D4485">
        <v>9</v>
      </c>
      <c r="E4485" t="s">
        <v>64</v>
      </c>
      <c r="F4485">
        <v>2214963.37</v>
      </c>
      <c r="G4485">
        <v>-87932.46</v>
      </c>
      <c r="H4485">
        <v>-30868.91</v>
      </c>
      <c r="I4485">
        <v>29559.415918999999</v>
      </c>
      <c r="J4485">
        <v>9141.9599999999991</v>
      </c>
      <c r="K4485">
        <v>0</v>
      </c>
      <c r="L4485">
        <v>2104259.11</v>
      </c>
      <c r="M4485">
        <v>-3.9699284056331829E-2</v>
      </c>
      <c r="N4485">
        <v>-1.3936532954944529E-2</v>
      </c>
      <c r="O4485">
        <v>0.17396590191587619</v>
      </c>
      <c r="P4485">
        <v>4.1273639662943954E-3</v>
      </c>
      <c r="Q4485">
        <v>0</v>
      </c>
      <c r="R4485">
        <v>157295.53</v>
      </c>
      <c r="S4485">
        <v>7.4751027215464935E-2</v>
      </c>
    </row>
    <row r="4486" spans="1:19" x14ac:dyDescent="0.3">
      <c r="A4486" s="2">
        <v>44620</v>
      </c>
      <c r="B4486" t="s">
        <v>67</v>
      </c>
      <c r="C4486" t="s">
        <v>68</v>
      </c>
      <c r="D4486">
        <v>10</v>
      </c>
      <c r="E4486" t="s">
        <v>64</v>
      </c>
      <c r="F4486">
        <v>1830281.26</v>
      </c>
      <c r="G4486">
        <v>-50992.19</v>
      </c>
      <c r="H4486">
        <v>-23816.76</v>
      </c>
      <c r="I4486">
        <v>23907.352310999999</v>
      </c>
      <c r="J4486">
        <v>5513.02</v>
      </c>
      <c r="K4486">
        <v>0</v>
      </c>
      <c r="L4486">
        <v>1766270.18</v>
      </c>
      <c r="M4486">
        <v>-2.7860302738388961E-2</v>
      </c>
      <c r="N4486">
        <v>-1.3012622988884229E-2</v>
      </c>
      <c r="O4486">
        <v>0.1702740561601484</v>
      </c>
      <c r="P4486">
        <v>3.0121162908043979E-3</v>
      </c>
      <c r="Q4486">
        <v>0</v>
      </c>
      <c r="R4486">
        <v>172359.53</v>
      </c>
      <c r="S4486">
        <v>9.7583898517722811E-2</v>
      </c>
    </row>
    <row r="4487" spans="1:19" x14ac:dyDescent="0.3">
      <c r="A4487" s="2">
        <v>44620</v>
      </c>
      <c r="B4487" t="s">
        <v>67</v>
      </c>
      <c r="C4487" t="s">
        <v>68</v>
      </c>
      <c r="D4487">
        <v>11</v>
      </c>
      <c r="E4487" t="s">
        <v>64</v>
      </c>
      <c r="F4487">
        <v>1755013.79</v>
      </c>
      <c r="G4487">
        <v>-100752.16</v>
      </c>
      <c r="H4487">
        <v>-21583.98</v>
      </c>
      <c r="I4487">
        <v>22071.845206999998</v>
      </c>
      <c r="J4487">
        <v>6480.98</v>
      </c>
      <c r="K4487">
        <v>0</v>
      </c>
      <c r="L4487">
        <v>1627163.31</v>
      </c>
      <c r="M4487">
        <v>-5.7408187088945899E-2</v>
      </c>
      <c r="N4487">
        <v>-1.229846746674281E-2</v>
      </c>
      <c r="O4487">
        <v>0.16394302399012159</v>
      </c>
      <c r="P4487">
        <v>3.692837080214624E-3</v>
      </c>
      <c r="Q4487">
        <v>0</v>
      </c>
      <c r="R4487">
        <v>211387.33</v>
      </c>
      <c r="S4487">
        <v>0.12991156370161769</v>
      </c>
    </row>
    <row r="4488" spans="1:19" x14ac:dyDescent="0.3">
      <c r="A4488" s="2">
        <v>44620</v>
      </c>
      <c r="B4488" t="s">
        <v>67</v>
      </c>
      <c r="C4488" t="s">
        <v>68</v>
      </c>
      <c r="D4488">
        <v>12</v>
      </c>
      <c r="E4488" t="s">
        <v>64</v>
      </c>
      <c r="F4488">
        <v>595474.48</v>
      </c>
      <c r="G4488">
        <v>-27268.87</v>
      </c>
      <c r="H4488">
        <v>-7751.72</v>
      </c>
      <c r="I4488">
        <v>7399.382012</v>
      </c>
      <c r="J4488">
        <v>0</v>
      </c>
      <c r="K4488">
        <v>0</v>
      </c>
      <c r="L4488">
        <v>548361.34000000008</v>
      </c>
      <c r="M4488">
        <v>-4.579351578593259E-2</v>
      </c>
      <c r="N4488">
        <v>-1.301771991975206E-2</v>
      </c>
      <c r="O4488">
        <v>0.16198213867920211</v>
      </c>
      <c r="P4488">
        <v>0</v>
      </c>
      <c r="Q4488">
        <v>0</v>
      </c>
      <c r="R4488">
        <v>62119.44</v>
      </c>
      <c r="S4488">
        <v>0.1132819465354724</v>
      </c>
    </row>
    <row r="4489" spans="1:19" x14ac:dyDescent="0.3">
      <c r="A4489" s="2">
        <v>44620</v>
      </c>
      <c r="B4489" t="s">
        <v>67</v>
      </c>
      <c r="C4489" t="s">
        <v>68</v>
      </c>
      <c r="D4489">
        <v>13</v>
      </c>
      <c r="E4489" t="s">
        <v>64</v>
      </c>
      <c r="F4489">
        <v>307736.64</v>
      </c>
      <c r="G4489">
        <v>-19979.650000000001</v>
      </c>
      <c r="H4489">
        <v>-4148.6899999999996</v>
      </c>
      <c r="I4489">
        <v>3775.9681639999999</v>
      </c>
      <c r="J4489">
        <v>0</v>
      </c>
      <c r="K4489">
        <v>0</v>
      </c>
      <c r="L4489">
        <v>279944.81</v>
      </c>
      <c r="M4489">
        <v>-6.4924508176861878E-2</v>
      </c>
      <c r="N4489">
        <v>-1.348130011427953E-2</v>
      </c>
      <c r="O4489">
        <v>0.1599498913676875</v>
      </c>
      <c r="P4489">
        <v>0</v>
      </c>
      <c r="Q4489">
        <v>0</v>
      </c>
      <c r="R4489">
        <v>24372.36</v>
      </c>
      <c r="S4489">
        <v>8.7061303261882231E-2</v>
      </c>
    </row>
    <row r="4490" spans="1:19" x14ac:dyDescent="0.3">
      <c r="A4490" s="2">
        <v>44651</v>
      </c>
      <c r="B4490" t="s">
        <v>67</v>
      </c>
      <c r="C4490" t="s">
        <v>68</v>
      </c>
      <c r="D4490">
        <v>0</v>
      </c>
      <c r="E4490" t="s">
        <v>64</v>
      </c>
      <c r="F4490">
        <v>119410.58</v>
      </c>
      <c r="G4490">
        <v>-49428.27</v>
      </c>
      <c r="H4490">
        <v>-235.29</v>
      </c>
      <c r="I4490">
        <v>23925.920217999999</v>
      </c>
      <c r="J4490">
        <v>0</v>
      </c>
      <c r="K4490">
        <v>0</v>
      </c>
      <c r="L4490">
        <v>2837909.39</v>
      </c>
      <c r="M4490">
        <v>-0.41393543185201842</v>
      </c>
      <c r="N4490">
        <v>-1.9704284159745311E-3</v>
      </c>
      <c r="O4490">
        <v>2.3591579194238901</v>
      </c>
      <c r="P4490">
        <v>0</v>
      </c>
      <c r="Q4490">
        <v>0</v>
      </c>
      <c r="R4490">
        <v>0</v>
      </c>
      <c r="S4490">
        <v>0</v>
      </c>
    </row>
    <row r="4491" spans="1:19" x14ac:dyDescent="0.3">
      <c r="A4491" s="2">
        <v>44651</v>
      </c>
      <c r="B4491" t="s">
        <v>67</v>
      </c>
      <c r="C4491" t="s">
        <v>68</v>
      </c>
      <c r="D4491">
        <v>1</v>
      </c>
      <c r="E4491" t="s">
        <v>64</v>
      </c>
      <c r="F4491">
        <v>4023242.04</v>
      </c>
      <c r="G4491">
        <v>-127286.41</v>
      </c>
      <c r="H4491">
        <v>-58909.05</v>
      </c>
      <c r="I4491">
        <v>59014.082044000002</v>
      </c>
      <c r="J4491">
        <v>0</v>
      </c>
      <c r="K4491">
        <v>0</v>
      </c>
      <c r="L4491">
        <v>3896383.19</v>
      </c>
      <c r="M4491">
        <v>-3.1637770915716519E-2</v>
      </c>
      <c r="N4491">
        <v>-1.464218394377287E-2</v>
      </c>
      <c r="O4491">
        <v>0.17270728858919249</v>
      </c>
      <c r="P4491">
        <v>0</v>
      </c>
      <c r="Q4491">
        <v>0</v>
      </c>
      <c r="R4491">
        <v>51955.14</v>
      </c>
      <c r="S4491">
        <v>1.3334196732329089E-2</v>
      </c>
    </row>
    <row r="4492" spans="1:19" x14ac:dyDescent="0.3">
      <c r="A4492" s="2">
        <v>44651</v>
      </c>
      <c r="B4492" t="s">
        <v>67</v>
      </c>
      <c r="C4492" t="s">
        <v>68</v>
      </c>
      <c r="D4492">
        <v>2</v>
      </c>
      <c r="E4492" t="s">
        <v>64</v>
      </c>
      <c r="F4492">
        <v>5289792.5199999996</v>
      </c>
      <c r="G4492">
        <v>-116356.46</v>
      </c>
      <c r="H4492">
        <v>-72693.42</v>
      </c>
      <c r="I4492">
        <v>80839.290215000001</v>
      </c>
      <c r="J4492">
        <v>0</v>
      </c>
      <c r="K4492">
        <v>0</v>
      </c>
      <c r="L4492">
        <v>5181791.5900000008</v>
      </c>
      <c r="M4492">
        <v>-2.199641281960904E-2</v>
      </c>
      <c r="N4492">
        <v>-1.374220628222295E-2</v>
      </c>
      <c r="O4492">
        <v>0.17993474143020741</v>
      </c>
      <c r="P4492">
        <v>0</v>
      </c>
      <c r="Q4492">
        <v>0</v>
      </c>
      <c r="R4492">
        <v>58155.03</v>
      </c>
      <c r="S4492">
        <v>1.122295811978034E-2</v>
      </c>
    </row>
    <row r="4493" spans="1:19" x14ac:dyDescent="0.3">
      <c r="A4493" s="2">
        <v>44651</v>
      </c>
      <c r="B4493" t="s">
        <v>67</v>
      </c>
      <c r="C4493" t="s">
        <v>68</v>
      </c>
      <c r="D4493">
        <v>3</v>
      </c>
      <c r="E4493" t="s">
        <v>64</v>
      </c>
      <c r="F4493">
        <v>3585292.61</v>
      </c>
      <c r="G4493">
        <v>-124770.18</v>
      </c>
      <c r="H4493">
        <v>-51842.42</v>
      </c>
      <c r="I4493">
        <v>55760.267635999997</v>
      </c>
      <c r="J4493">
        <v>0</v>
      </c>
      <c r="K4493">
        <v>0</v>
      </c>
      <c r="L4493">
        <v>3465022</v>
      </c>
      <c r="M4493">
        <v>-3.4800557045746958E-2</v>
      </c>
      <c r="N4493">
        <v>-1.445974586715811E-2</v>
      </c>
      <c r="O4493">
        <v>0.18311815934491579</v>
      </c>
      <c r="P4493">
        <v>0</v>
      </c>
      <c r="Q4493">
        <v>0</v>
      </c>
      <c r="R4493">
        <v>98116.18</v>
      </c>
      <c r="S4493">
        <v>2.831617807910022E-2</v>
      </c>
    </row>
    <row r="4494" spans="1:19" x14ac:dyDescent="0.3">
      <c r="A4494" s="2">
        <v>44651</v>
      </c>
      <c r="B4494" t="s">
        <v>67</v>
      </c>
      <c r="C4494" t="s">
        <v>68</v>
      </c>
      <c r="D4494">
        <v>4</v>
      </c>
      <c r="E4494" t="s">
        <v>64</v>
      </c>
      <c r="F4494">
        <v>931238.52999999991</v>
      </c>
      <c r="G4494">
        <v>-42089.07</v>
      </c>
      <c r="H4494">
        <v>-13177.13</v>
      </c>
      <c r="I4494">
        <v>15254.511581000001</v>
      </c>
      <c r="J4494">
        <v>0</v>
      </c>
      <c r="K4494">
        <v>0</v>
      </c>
      <c r="L4494">
        <v>891507.41999999993</v>
      </c>
      <c r="M4494">
        <v>-4.5196873458403827E-2</v>
      </c>
      <c r="N4494">
        <v>-1.4150112538835779E-2</v>
      </c>
      <c r="O4494">
        <v>0.19287171444764689</v>
      </c>
      <c r="P4494">
        <v>0</v>
      </c>
      <c r="Q4494">
        <v>0</v>
      </c>
      <c r="R4494">
        <v>41113.82</v>
      </c>
      <c r="S4494">
        <v>4.6117193281464783E-2</v>
      </c>
    </row>
    <row r="4495" spans="1:19" x14ac:dyDescent="0.3">
      <c r="A4495" s="2">
        <v>44651</v>
      </c>
      <c r="B4495" t="s">
        <v>67</v>
      </c>
      <c r="C4495" t="s">
        <v>68</v>
      </c>
      <c r="D4495">
        <v>5</v>
      </c>
      <c r="E4495" t="s">
        <v>64</v>
      </c>
      <c r="F4495">
        <v>4263612.6500000004</v>
      </c>
      <c r="G4495">
        <v>-124257.81</v>
      </c>
      <c r="H4495">
        <v>-56984.94</v>
      </c>
      <c r="I4495">
        <v>64629.541436</v>
      </c>
      <c r="J4495">
        <v>0</v>
      </c>
      <c r="K4495">
        <v>0</v>
      </c>
      <c r="L4495">
        <v>4146327.11</v>
      </c>
      <c r="M4495">
        <v>-2.914378490738365E-2</v>
      </c>
      <c r="N4495">
        <v>-1.3365412076071221E-2</v>
      </c>
      <c r="O4495">
        <v>0.1784779228973738</v>
      </c>
      <c r="P4495">
        <v>0</v>
      </c>
      <c r="Q4495">
        <v>0</v>
      </c>
      <c r="R4495">
        <v>284532.28999999998</v>
      </c>
      <c r="S4495">
        <v>6.8622731022299863E-2</v>
      </c>
    </row>
    <row r="4496" spans="1:19" x14ac:dyDescent="0.3">
      <c r="A4496" s="2">
        <v>44651</v>
      </c>
      <c r="B4496" t="s">
        <v>67</v>
      </c>
      <c r="C4496" t="s">
        <v>68</v>
      </c>
      <c r="D4496">
        <v>6</v>
      </c>
      <c r="E4496" t="s">
        <v>64</v>
      </c>
      <c r="F4496">
        <v>7052363.0599999996</v>
      </c>
      <c r="G4496">
        <v>-210351.89</v>
      </c>
      <c r="H4496">
        <v>-96334.52</v>
      </c>
      <c r="I4496">
        <v>109621.04279199999</v>
      </c>
      <c r="J4496">
        <v>0</v>
      </c>
      <c r="K4496">
        <v>0</v>
      </c>
      <c r="L4496">
        <v>6835014.4100000001</v>
      </c>
      <c r="M4496">
        <v>-2.9827149880170808E-2</v>
      </c>
      <c r="N4496">
        <v>-1.365989231983755E-2</v>
      </c>
      <c r="O4496">
        <v>0.1830165809428751</v>
      </c>
      <c r="P4496">
        <v>0</v>
      </c>
      <c r="Q4496">
        <v>0</v>
      </c>
      <c r="R4496">
        <v>567659.43999999994</v>
      </c>
      <c r="S4496">
        <v>8.305168152527713E-2</v>
      </c>
    </row>
    <row r="4497" spans="1:19" x14ac:dyDescent="0.3">
      <c r="A4497" s="2">
        <v>44651</v>
      </c>
      <c r="B4497" t="s">
        <v>67</v>
      </c>
      <c r="C4497" t="s">
        <v>68</v>
      </c>
      <c r="D4497">
        <v>7</v>
      </c>
      <c r="E4497" t="s">
        <v>64</v>
      </c>
      <c r="F4497">
        <v>3769771.52</v>
      </c>
      <c r="G4497">
        <v>-101125.82</v>
      </c>
      <c r="H4497">
        <v>-52050.009999999987</v>
      </c>
      <c r="I4497">
        <v>59398.004667000001</v>
      </c>
      <c r="J4497">
        <v>0</v>
      </c>
      <c r="K4497">
        <v>0</v>
      </c>
      <c r="L4497">
        <v>3612247.85</v>
      </c>
      <c r="M4497">
        <v>-2.6825450684077531E-2</v>
      </c>
      <c r="N4497">
        <v>-1.380720548284051E-2</v>
      </c>
      <c r="O4497">
        <v>0.18551883041900061</v>
      </c>
      <c r="P4497">
        <v>0</v>
      </c>
      <c r="Q4497">
        <v>0</v>
      </c>
      <c r="R4497">
        <v>309916.42</v>
      </c>
      <c r="S4497">
        <v>8.5796000958239901E-2</v>
      </c>
    </row>
    <row r="4498" spans="1:19" x14ac:dyDescent="0.3">
      <c r="A4498" s="2">
        <v>44651</v>
      </c>
      <c r="B4498" t="s">
        <v>67</v>
      </c>
      <c r="C4498" t="s">
        <v>68</v>
      </c>
      <c r="D4498">
        <v>8</v>
      </c>
      <c r="E4498" t="s">
        <v>64</v>
      </c>
      <c r="F4498">
        <v>2455372.7799999998</v>
      </c>
      <c r="G4498">
        <v>-88659.86</v>
      </c>
      <c r="H4498">
        <v>-31562.06</v>
      </c>
      <c r="I4498">
        <v>36519.269812999999</v>
      </c>
      <c r="J4498">
        <v>0</v>
      </c>
      <c r="K4498">
        <v>0</v>
      </c>
      <c r="L4498">
        <v>2324758</v>
      </c>
      <c r="M4498">
        <v>-3.6108513021798683E-2</v>
      </c>
      <c r="N4498">
        <v>-1.28542843909836E-2</v>
      </c>
      <c r="O4498">
        <v>0.1751200284235587</v>
      </c>
      <c r="P4498">
        <v>0</v>
      </c>
      <c r="Q4498">
        <v>0</v>
      </c>
      <c r="R4498">
        <v>170796.36</v>
      </c>
      <c r="S4498">
        <v>7.3468447038358392E-2</v>
      </c>
    </row>
    <row r="4499" spans="1:19" x14ac:dyDescent="0.3">
      <c r="A4499" s="2">
        <v>44651</v>
      </c>
      <c r="B4499" t="s">
        <v>67</v>
      </c>
      <c r="C4499" t="s">
        <v>68</v>
      </c>
      <c r="D4499">
        <v>9</v>
      </c>
      <c r="E4499" t="s">
        <v>64</v>
      </c>
      <c r="F4499">
        <v>2179733.2000000002</v>
      </c>
      <c r="G4499">
        <v>-87841.62</v>
      </c>
      <c r="H4499">
        <v>-27160.43</v>
      </c>
      <c r="I4499">
        <v>29864.721380999999</v>
      </c>
      <c r="J4499">
        <v>0</v>
      </c>
      <c r="K4499">
        <v>7.09</v>
      </c>
      <c r="L4499">
        <v>2059788.64</v>
      </c>
      <c r="M4499">
        <v>-4.0299253137952837E-2</v>
      </c>
      <c r="N4499">
        <v>-1.2460437818720201E-2</v>
      </c>
      <c r="O4499">
        <v>0.16131928889670921</v>
      </c>
      <c r="P4499">
        <v>0</v>
      </c>
      <c r="Q4499">
        <v>3.2526916596948649E-6</v>
      </c>
      <c r="R4499">
        <v>177652.38</v>
      </c>
      <c r="S4499">
        <v>8.6247868616267348E-2</v>
      </c>
    </row>
    <row r="4500" spans="1:19" x14ac:dyDescent="0.3">
      <c r="A4500" s="2">
        <v>44651</v>
      </c>
      <c r="B4500" t="s">
        <v>67</v>
      </c>
      <c r="C4500" t="s">
        <v>68</v>
      </c>
      <c r="D4500">
        <v>10</v>
      </c>
      <c r="E4500" t="s">
        <v>64</v>
      </c>
      <c r="F4500">
        <v>2104259.11</v>
      </c>
      <c r="G4500">
        <v>-81337.36</v>
      </c>
      <c r="H4500">
        <v>-28092.14</v>
      </c>
      <c r="I4500">
        <v>31018.230576999998</v>
      </c>
      <c r="J4500">
        <v>0</v>
      </c>
      <c r="K4500">
        <v>0</v>
      </c>
      <c r="L4500">
        <v>1987283.26</v>
      </c>
      <c r="M4500">
        <v>-3.8653680819754177E-2</v>
      </c>
      <c r="N4500">
        <v>-1.335013348237328E-2</v>
      </c>
      <c r="O4500">
        <v>0.173559733497885</v>
      </c>
      <c r="P4500">
        <v>0</v>
      </c>
      <c r="Q4500">
        <v>0</v>
      </c>
      <c r="R4500">
        <v>152853.1</v>
      </c>
      <c r="S4500">
        <v>7.6915607893763477E-2</v>
      </c>
    </row>
    <row r="4501" spans="1:19" x14ac:dyDescent="0.3">
      <c r="A4501" s="2">
        <v>44651</v>
      </c>
      <c r="B4501" t="s">
        <v>67</v>
      </c>
      <c r="C4501" t="s">
        <v>68</v>
      </c>
      <c r="D4501">
        <v>11</v>
      </c>
      <c r="E4501" t="s">
        <v>64</v>
      </c>
      <c r="F4501">
        <v>1766270.18</v>
      </c>
      <c r="G4501">
        <v>-48375.040000000001</v>
      </c>
      <c r="H4501">
        <v>-22147.439999999999</v>
      </c>
      <c r="I4501">
        <v>25254.919066999999</v>
      </c>
      <c r="J4501">
        <v>0</v>
      </c>
      <c r="K4501">
        <v>0</v>
      </c>
      <c r="L4501">
        <v>1706655.26</v>
      </c>
      <c r="M4501">
        <v>-2.7388244758794492E-2</v>
      </c>
      <c r="N4501">
        <v>-1.2539100897915861E-2</v>
      </c>
      <c r="O4501">
        <v>0.16835267249074529</v>
      </c>
      <c r="P4501">
        <v>0</v>
      </c>
      <c r="Q4501">
        <v>0</v>
      </c>
      <c r="R4501">
        <v>159112.75</v>
      </c>
      <c r="S4501">
        <v>9.3230750069583479E-2</v>
      </c>
    </row>
    <row r="4502" spans="1:19" x14ac:dyDescent="0.3">
      <c r="A4502" s="2">
        <v>44651</v>
      </c>
      <c r="B4502" t="s">
        <v>67</v>
      </c>
      <c r="C4502" t="s">
        <v>68</v>
      </c>
      <c r="D4502">
        <v>12</v>
      </c>
      <c r="E4502" t="s">
        <v>64</v>
      </c>
      <c r="F4502">
        <v>1627163.31</v>
      </c>
      <c r="G4502">
        <v>-58646.5</v>
      </c>
      <c r="H4502">
        <v>-19318.7</v>
      </c>
      <c r="I4502">
        <v>23109.126233999999</v>
      </c>
      <c r="J4502">
        <v>0</v>
      </c>
      <c r="K4502">
        <v>0</v>
      </c>
      <c r="L4502">
        <v>1542725.54</v>
      </c>
      <c r="M4502">
        <v>-3.6042172066920557E-2</v>
      </c>
      <c r="N4502">
        <v>-1.1872625126976351E-2</v>
      </c>
      <c r="O4502">
        <v>0.16721820320126679</v>
      </c>
      <c r="P4502">
        <v>0</v>
      </c>
      <c r="Q4502">
        <v>0</v>
      </c>
      <c r="R4502">
        <v>178097.12</v>
      </c>
      <c r="S4502">
        <v>0.1154431656067611</v>
      </c>
    </row>
    <row r="4503" spans="1:19" x14ac:dyDescent="0.3">
      <c r="A4503" s="2">
        <v>44651</v>
      </c>
      <c r="B4503" t="s">
        <v>67</v>
      </c>
      <c r="C4503" t="s">
        <v>68</v>
      </c>
      <c r="D4503">
        <v>13</v>
      </c>
      <c r="E4503" t="s">
        <v>64</v>
      </c>
      <c r="F4503">
        <v>548361.34</v>
      </c>
      <c r="G4503">
        <v>-26669.56</v>
      </c>
      <c r="H4503">
        <v>-7255.22</v>
      </c>
      <c r="I4503">
        <v>7484.8512280000004</v>
      </c>
      <c r="J4503">
        <v>0</v>
      </c>
      <c r="K4503">
        <v>0</v>
      </c>
      <c r="L4503">
        <v>517387.69</v>
      </c>
      <c r="M4503">
        <v>-4.8635011359480597E-2</v>
      </c>
      <c r="N4503">
        <v>-1.3230728482792021E-2</v>
      </c>
      <c r="O4503">
        <v>0.1607117070640954</v>
      </c>
      <c r="P4503">
        <v>0</v>
      </c>
      <c r="Q4503">
        <v>0</v>
      </c>
      <c r="R4503">
        <v>45570.47</v>
      </c>
      <c r="S4503">
        <v>8.8077994279299535E-2</v>
      </c>
    </row>
    <row r="4504" spans="1:19" x14ac:dyDescent="0.3">
      <c r="A4504" s="2">
        <v>44651</v>
      </c>
      <c r="B4504" t="s">
        <v>67</v>
      </c>
      <c r="C4504" t="s">
        <v>68</v>
      </c>
      <c r="D4504">
        <v>14</v>
      </c>
      <c r="E4504" t="s">
        <v>64</v>
      </c>
      <c r="F4504">
        <v>279944.81</v>
      </c>
      <c r="G4504">
        <v>-30567.1</v>
      </c>
      <c r="H4504">
        <v>-3499.91</v>
      </c>
      <c r="I4504">
        <v>3927.3297969999999</v>
      </c>
      <c r="J4504">
        <v>0</v>
      </c>
      <c r="K4504">
        <v>0</v>
      </c>
      <c r="L4504">
        <v>244007.62</v>
      </c>
      <c r="M4504">
        <v>-0.10918973636267799</v>
      </c>
      <c r="N4504">
        <v>-1.250214283308199E-2</v>
      </c>
      <c r="O4504">
        <v>0.1651794907654327</v>
      </c>
      <c r="P4504">
        <v>0</v>
      </c>
      <c r="Q4504">
        <v>0</v>
      </c>
      <c r="R4504">
        <v>15312.31</v>
      </c>
      <c r="S4504">
        <v>6.2753409094355339E-2</v>
      </c>
    </row>
    <row r="4505" spans="1:19" x14ac:dyDescent="0.3">
      <c r="A4505" s="2">
        <v>44681</v>
      </c>
      <c r="B4505" t="s">
        <v>67</v>
      </c>
      <c r="C4505" t="s">
        <v>68</v>
      </c>
      <c r="D4505">
        <v>0</v>
      </c>
      <c r="E4505" t="s">
        <v>64</v>
      </c>
      <c r="F4505">
        <v>70796.5</v>
      </c>
      <c r="G4505">
        <v>-41305.199999999997</v>
      </c>
      <c r="H4505">
        <v>-305.11</v>
      </c>
      <c r="I4505">
        <v>16745.343236000001</v>
      </c>
      <c r="J4505">
        <v>0</v>
      </c>
      <c r="K4505">
        <v>0</v>
      </c>
      <c r="L4505">
        <v>3008818.11</v>
      </c>
      <c r="M4505">
        <v>-0.58343562181746267</v>
      </c>
      <c r="N4505">
        <v>-4.3096763258070672E-3</v>
      </c>
      <c r="O4505">
        <v>2.8777553886326772</v>
      </c>
      <c r="P4505">
        <v>0</v>
      </c>
      <c r="Q4505">
        <v>0</v>
      </c>
      <c r="R4505">
        <v>0</v>
      </c>
      <c r="S4505">
        <v>0</v>
      </c>
    </row>
    <row r="4506" spans="1:19" x14ac:dyDescent="0.3">
      <c r="A4506" s="2">
        <v>44681</v>
      </c>
      <c r="B4506" t="s">
        <v>67</v>
      </c>
      <c r="C4506" t="s">
        <v>68</v>
      </c>
      <c r="D4506">
        <v>1</v>
      </c>
      <c r="E4506" t="s">
        <v>64</v>
      </c>
      <c r="F4506">
        <v>2837909.39</v>
      </c>
      <c r="G4506">
        <v>-56662.46</v>
      </c>
      <c r="H4506">
        <v>-38707.33</v>
      </c>
      <c r="I4506">
        <v>38029.59562</v>
      </c>
      <c r="J4506">
        <v>0</v>
      </c>
      <c r="K4506">
        <v>0</v>
      </c>
      <c r="L4506">
        <v>2780522.54</v>
      </c>
      <c r="M4506">
        <v>-1.9966268197167489E-2</v>
      </c>
      <c r="N4506">
        <v>-1.3639381911344251E-2</v>
      </c>
      <c r="O4506">
        <v>0.163040234831693</v>
      </c>
      <c r="P4506">
        <v>0</v>
      </c>
      <c r="Q4506">
        <v>0</v>
      </c>
      <c r="R4506">
        <v>28874.95</v>
      </c>
      <c r="S4506">
        <v>1.038472070792852E-2</v>
      </c>
    </row>
    <row r="4507" spans="1:19" x14ac:dyDescent="0.3">
      <c r="A4507" s="2">
        <v>44681</v>
      </c>
      <c r="B4507" t="s">
        <v>67</v>
      </c>
      <c r="C4507" t="s">
        <v>68</v>
      </c>
      <c r="D4507">
        <v>2</v>
      </c>
      <c r="E4507" t="s">
        <v>64</v>
      </c>
      <c r="F4507">
        <v>3896383.19</v>
      </c>
      <c r="G4507">
        <v>-121094.47</v>
      </c>
      <c r="H4507">
        <v>-53595.22</v>
      </c>
      <c r="I4507">
        <v>53877.444002999997</v>
      </c>
      <c r="J4507">
        <v>0</v>
      </c>
      <c r="K4507">
        <v>0</v>
      </c>
      <c r="L4507">
        <v>3776169.24</v>
      </c>
      <c r="M4507">
        <v>-3.107868607758776E-2</v>
      </c>
      <c r="N4507">
        <v>-1.3755120424898451E-2</v>
      </c>
      <c r="O4507">
        <v>0.16823522484104031</v>
      </c>
      <c r="P4507">
        <v>0</v>
      </c>
      <c r="Q4507">
        <v>0</v>
      </c>
      <c r="R4507">
        <v>88671.66</v>
      </c>
      <c r="S4507">
        <v>2.348190834794258E-2</v>
      </c>
    </row>
    <row r="4508" spans="1:19" x14ac:dyDescent="0.3">
      <c r="A4508" s="2">
        <v>44681</v>
      </c>
      <c r="B4508" t="s">
        <v>67</v>
      </c>
      <c r="C4508" t="s">
        <v>68</v>
      </c>
      <c r="D4508">
        <v>3</v>
      </c>
      <c r="E4508" t="s">
        <v>64</v>
      </c>
      <c r="F4508">
        <v>5181791.59</v>
      </c>
      <c r="G4508">
        <v>-150219.65</v>
      </c>
      <c r="H4508">
        <v>-69654.05</v>
      </c>
      <c r="I4508">
        <v>74370.378786999994</v>
      </c>
      <c r="J4508">
        <v>0</v>
      </c>
      <c r="K4508">
        <v>0</v>
      </c>
      <c r="L4508">
        <v>5036810.67</v>
      </c>
      <c r="M4508">
        <v>-2.8989905786620029E-2</v>
      </c>
      <c r="N4508">
        <v>-1.3442078630568779E-2</v>
      </c>
      <c r="O4508">
        <v>0.17461906617806811</v>
      </c>
      <c r="P4508">
        <v>0</v>
      </c>
      <c r="Q4508">
        <v>0</v>
      </c>
      <c r="R4508">
        <v>114526.13</v>
      </c>
      <c r="S4508">
        <v>2.2737827070240069E-2</v>
      </c>
    </row>
    <row r="4509" spans="1:19" x14ac:dyDescent="0.3">
      <c r="A4509" s="2">
        <v>44681</v>
      </c>
      <c r="B4509" t="s">
        <v>67</v>
      </c>
      <c r="C4509" t="s">
        <v>68</v>
      </c>
      <c r="D4509">
        <v>4</v>
      </c>
      <c r="E4509" t="s">
        <v>64</v>
      </c>
      <c r="F4509">
        <v>3465022</v>
      </c>
      <c r="G4509">
        <v>-91324.24</v>
      </c>
      <c r="H4509">
        <v>-47364.509999999987</v>
      </c>
      <c r="I4509">
        <v>51227.383560000002</v>
      </c>
      <c r="J4509">
        <v>0</v>
      </c>
      <c r="K4509">
        <v>0</v>
      </c>
      <c r="L4509">
        <v>3377585.99</v>
      </c>
      <c r="M4509">
        <v>-2.635603468029929E-2</v>
      </c>
      <c r="N4509">
        <v>-1.3669324466049571E-2</v>
      </c>
      <c r="O4509">
        <v>0.17987374971356601</v>
      </c>
      <c r="P4509">
        <v>0</v>
      </c>
      <c r="Q4509">
        <v>0</v>
      </c>
      <c r="R4509">
        <v>135747.82999999999</v>
      </c>
      <c r="S4509">
        <v>4.0190784306279037E-2</v>
      </c>
    </row>
    <row r="4510" spans="1:19" x14ac:dyDescent="0.3">
      <c r="A4510" s="2">
        <v>44681</v>
      </c>
      <c r="B4510" t="s">
        <v>67</v>
      </c>
      <c r="C4510" t="s">
        <v>68</v>
      </c>
      <c r="D4510">
        <v>5</v>
      </c>
      <c r="E4510" t="s">
        <v>64</v>
      </c>
      <c r="F4510">
        <v>891507.41999999993</v>
      </c>
      <c r="G4510">
        <v>-42705.82</v>
      </c>
      <c r="H4510">
        <v>-11976.86</v>
      </c>
      <c r="I4510">
        <v>13383.303027</v>
      </c>
      <c r="J4510">
        <v>0</v>
      </c>
      <c r="K4510">
        <v>0</v>
      </c>
      <c r="L4510">
        <v>850201.18</v>
      </c>
      <c r="M4510">
        <v>-4.7902932765270773E-2</v>
      </c>
      <c r="N4510">
        <v>-1.3434391830412361E-2</v>
      </c>
      <c r="O4510">
        <v>0.1826459131753497</v>
      </c>
      <c r="P4510">
        <v>0</v>
      </c>
      <c r="Q4510">
        <v>0</v>
      </c>
      <c r="R4510">
        <v>52401.98</v>
      </c>
      <c r="S4510">
        <v>6.1634800365720492E-2</v>
      </c>
    </row>
    <row r="4511" spans="1:19" x14ac:dyDescent="0.3">
      <c r="A4511" s="2">
        <v>44681</v>
      </c>
      <c r="B4511" t="s">
        <v>67</v>
      </c>
      <c r="C4511" t="s">
        <v>68</v>
      </c>
      <c r="D4511">
        <v>6</v>
      </c>
      <c r="E4511" t="s">
        <v>64</v>
      </c>
      <c r="F4511">
        <v>4146327.11</v>
      </c>
      <c r="G4511">
        <v>-100215.35</v>
      </c>
      <c r="H4511">
        <v>-44000.87</v>
      </c>
      <c r="I4511">
        <v>57898.813288999998</v>
      </c>
      <c r="J4511">
        <v>99734.06</v>
      </c>
      <c r="K4511">
        <v>0</v>
      </c>
      <c r="L4511">
        <v>3940978.32</v>
      </c>
      <c r="M4511">
        <v>-2.416966808004687E-2</v>
      </c>
      <c r="N4511">
        <v>-1.061201126507358E-2</v>
      </c>
      <c r="O4511">
        <v>0.16989387064611819</v>
      </c>
      <c r="P4511">
        <v>2.4053591854695709E-2</v>
      </c>
      <c r="Q4511">
        <v>0</v>
      </c>
      <c r="R4511">
        <v>379836.83</v>
      </c>
      <c r="S4511">
        <v>9.6381354871295011E-2</v>
      </c>
    </row>
    <row r="4512" spans="1:19" x14ac:dyDescent="0.3">
      <c r="A4512" s="2">
        <v>44681</v>
      </c>
      <c r="B4512" t="s">
        <v>67</v>
      </c>
      <c r="C4512" t="s">
        <v>68</v>
      </c>
      <c r="D4512">
        <v>7</v>
      </c>
      <c r="E4512" t="s">
        <v>64</v>
      </c>
      <c r="F4512">
        <v>6834784.5899999999</v>
      </c>
      <c r="G4512">
        <v>-225608.67</v>
      </c>
      <c r="H4512">
        <v>-86626.240000000005</v>
      </c>
      <c r="I4512">
        <v>96084.011259000006</v>
      </c>
      <c r="J4512">
        <v>206635.527933</v>
      </c>
      <c r="K4512">
        <v>2.5</v>
      </c>
      <c r="L4512">
        <v>6317105.0899999999</v>
      </c>
      <c r="M4512">
        <v>-3.3008892530437449E-2</v>
      </c>
      <c r="N4512">
        <v>-1.267431897220919E-2</v>
      </c>
      <c r="O4512">
        <v>0.17104008496403841</v>
      </c>
      <c r="P4512">
        <v>3.0232924712115909E-2</v>
      </c>
      <c r="Q4512">
        <v>3.657759753917863E-7</v>
      </c>
      <c r="R4512">
        <v>709895.98</v>
      </c>
      <c r="S4512">
        <v>0.11237678808347951</v>
      </c>
    </row>
    <row r="4513" spans="1:19" x14ac:dyDescent="0.3">
      <c r="A4513" s="2">
        <v>44681</v>
      </c>
      <c r="B4513" t="s">
        <v>67</v>
      </c>
      <c r="C4513" t="s">
        <v>68</v>
      </c>
      <c r="D4513">
        <v>8</v>
      </c>
      <c r="E4513" t="s">
        <v>64</v>
      </c>
      <c r="F4513">
        <v>3612247.85</v>
      </c>
      <c r="G4513">
        <v>-93408.319999999992</v>
      </c>
      <c r="H4513">
        <v>-46010.43</v>
      </c>
      <c r="I4513">
        <v>53002.379088000002</v>
      </c>
      <c r="J4513">
        <v>72802.33</v>
      </c>
      <c r="K4513">
        <v>28.11</v>
      </c>
      <c r="L4513">
        <v>3439131.38</v>
      </c>
      <c r="M4513">
        <v>-2.5858779319364811E-2</v>
      </c>
      <c r="N4513">
        <v>-1.273734026860864E-2</v>
      </c>
      <c r="O4513">
        <v>0.17852104996172949</v>
      </c>
      <c r="P4513">
        <v>2.0154300873900449E-2</v>
      </c>
      <c r="Q4513">
        <v>7.7818580471990586E-6</v>
      </c>
      <c r="R4513">
        <v>352318.88</v>
      </c>
      <c r="S4513">
        <v>0.1024441468124431</v>
      </c>
    </row>
    <row r="4514" spans="1:19" x14ac:dyDescent="0.3">
      <c r="A4514" s="2">
        <v>44681</v>
      </c>
      <c r="B4514" t="s">
        <v>67</v>
      </c>
      <c r="C4514" t="s">
        <v>68</v>
      </c>
      <c r="D4514">
        <v>9</v>
      </c>
      <c r="E4514" t="s">
        <v>64</v>
      </c>
      <c r="F4514">
        <v>2324758</v>
      </c>
      <c r="G4514">
        <v>-87956.87000000001</v>
      </c>
      <c r="H4514">
        <v>-29497.040000000001</v>
      </c>
      <c r="I4514">
        <v>31886.413860000001</v>
      </c>
      <c r="J4514">
        <v>51330.080000000002</v>
      </c>
      <c r="K4514">
        <v>0</v>
      </c>
      <c r="L4514">
        <v>2182732.64</v>
      </c>
      <c r="M4514">
        <v>-3.7834849906958061E-2</v>
      </c>
      <c r="N4514">
        <v>-1.26882195910284E-2</v>
      </c>
      <c r="O4514">
        <v>0.16687817339697289</v>
      </c>
      <c r="P4514">
        <v>2.2079751956977891E-2</v>
      </c>
      <c r="Q4514">
        <v>0</v>
      </c>
      <c r="R4514">
        <v>200985.11</v>
      </c>
      <c r="S4514">
        <v>9.2079582408223851E-2</v>
      </c>
    </row>
    <row r="4515" spans="1:19" x14ac:dyDescent="0.3">
      <c r="A4515" s="2">
        <v>44681</v>
      </c>
      <c r="B4515" t="s">
        <v>67</v>
      </c>
      <c r="C4515" t="s">
        <v>68</v>
      </c>
      <c r="D4515">
        <v>10</v>
      </c>
      <c r="E4515" t="s">
        <v>64</v>
      </c>
      <c r="F4515">
        <v>2059788.64</v>
      </c>
      <c r="G4515">
        <v>-60341.89</v>
      </c>
      <c r="H4515">
        <v>-23470.91</v>
      </c>
      <c r="I4515">
        <v>26134.508768</v>
      </c>
      <c r="J4515">
        <v>52303.68</v>
      </c>
      <c r="K4515">
        <v>2.91</v>
      </c>
      <c r="L4515">
        <v>1931171.59</v>
      </c>
      <c r="M4515">
        <v>-2.9295185354551719E-2</v>
      </c>
      <c r="N4515">
        <v>-1.139481476118831E-2</v>
      </c>
      <c r="O4515">
        <v>0.15437013803383889</v>
      </c>
      <c r="P4515">
        <v>2.5392741266890371E-2</v>
      </c>
      <c r="Q4515">
        <v>1.412766311790126E-6</v>
      </c>
      <c r="R4515">
        <v>198947.79</v>
      </c>
      <c r="S4515">
        <v>0.1030192195401963</v>
      </c>
    </row>
    <row r="4516" spans="1:19" x14ac:dyDescent="0.3">
      <c r="A4516" s="2">
        <v>44681</v>
      </c>
      <c r="B4516" t="s">
        <v>67</v>
      </c>
      <c r="C4516" t="s">
        <v>68</v>
      </c>
      <c r="D4516">
        <v>11</v>
      </c>
      <c r="E4516" t="s">
        <v>64</v>
      </c>
      <c r="F4516">
        <v>1987170.77</v>
      </c>
      <c r="G4516">
        <v>-55104.56</v>
      </c>
      <c r="H4516">
        <v>-26140.05</v>
      </c>
      <c r="I4516">
        <v>27094.118138999998</v>
      </c>
      <c r="J4516">
        <v>35900.165757000002</v>
      </c>
      <c r="K4516">
        <v>0</v>
      </c>
      <c r="L4516">
        <v>1873351.87</v>
      </c>
      <c r="M4516">
        <v>-2.7730158289315011E-2</v>
      </c>
      <c r="N4516">
        <v>-1.3154405446493159E-2</v>
      </c>
      <c r="O4516">
        <v>0.16588665101213221</v>
      </c>
      <c r="P4516">
        <v>1.8065969114974451E-2</v>
      </c>
      <c r="Q4516">
        <v>0</v>
      </c>
      <c r="R4516">
        <v>169204.98</v>
      </c>
      <c r="S4516">
        <v>9.0322049322213036E-2</v>
      </c>
    </row>
    <row r="4517" spans="1:19" x14ac:dyDescent="0.3">
      <c r="A4517" s="2">
        <v>44681</v>
      </c>
      <c r="B4517" t="s">
        <v>67</v>
      </c>
      <c r="C4517" t="s">
        <v>68</v>
      </c>
      <c r="D4517">
        <v>12</v>
      </c>
      <c r="E4517" t="s">
        <v>64</v>
      </c>
      <c r="F4517">
        <v>1706655.26</v>
      </c>
      <c r="G4517">
        <v>-60536.01</v>
      </c>
      <c r="H4517">
        <v>-20814.36</v>
      </c>
      <c r="I4517">
        <v>22565.342557</v>
      </c>
      <c r="J4517">
        <v>24182.54</v>
      </c>
      <c r="K4517">
        <v>0</v>
      </c>
      <c r="L4517">
        <v>1600247.22</v>
      </c>
      <c r="M4517">
        <v>-3.5470555430157577E-2</v>
      </c>
      <c r="N4517">
        <v>-1.21959955755798E-2</v>
      </c>
      <c r="O4517">
        <v>0.16086728675958059</v>
      </c>
      <c r="P4517">
        <v>1.416955173477741E-2</v>
      </c>
      <c r="Q4517">
        <v>0</v>
      </c>
      <c r="R4517">
        <v>181613.86</v>
      </c>
      <c r="S4517">
        <v>0.11349112670228539</v>
      </c>
    </row>
    <row r="4518" spans="1:19" x14ac:dyDescent="0.3">
      <c r="A4518" s="2">
        <v>44681</v>
      </c>
      <c r="B4518" t="s">
        <v>67</v>
      </c>
      <c r="C4518" t="s">
        <v>68</v>
      </c>
      <c r="D4518">
        <v>13</v>
      </c>
      <c r="E4518" t="s">
        <v>64</v>
      </c>
      <c r="F4518">
        <v>1542725.54</v>
      </c>
      <c r="G4518">
        <v>-49730.31</v>
      </c>
      <c r="H4518">
        <v>-14859.54</v>
      </c>
      <c r="I4518">
        <v>19936.619850999999</v>
      </c>
      <c r="J4518">
        <v>33151.919999999998</v>
      </c>
      <c r="K4518">
        <v>0.11</v>
      </c>
      <c r="L4518">
        <v>1454505.52</v>
      </c>
      <c r="M4518">
        <v>-3.2235357949671327E-2</v>
      </c>
      <c r="N4518">
        <v>-9.6320049255164322E-3</v>
      </c>
      <c r="O4518">
        <v>0.15722965744585179</v>
      </c>
      <c r="P4518">
        <v>2.1489188543543529E-2</v>
      </c>
      <c r="Q4518">
        <v>7.130237825712018E-8</v>
      </c>
      <c r="R4518">
        <v>200659.29</v>
      </c>
      <c r="S4518">
        <v>0.1379570494857936</v>
      </c>
    </row>
    <row r="4519" spans="1:19" x14ac:dyDescent="0.3">
      <c r="A4519" s="2">
        <v>44681</v>
      </c>
      <c r="B4519" t="s">
        <v>67</v>
      </c>
      <c r="C4519" t="s">
        <v>68</v>
      </c>
      <c r="D4519">
        <v>14</v>
      </c>
      <c r="E4519" t="s">
        <v>64</v>
      </c>
      <c r="F4519">
        <v>517387.69</v>
      </c>
      <c r="G4519">
        <v>-28609.59</v>
      </c>
      <c r="H4519">
        <v>-6074.39</v>
      </c>
      <c r="I4519">
        <v>6426.4868470000001</v>
      </c>
      <c r="J4519">
        <v>23477.11</v>
      </c>
      <c r="K4519">
        <v>0</v>
      </c>
      <c r="L4519">
        <v>461322.53</v>
      </c>
      <c r="M4519">
        <v>-5.5296232502168717E-2</v>
      </c>
      <c r="N4519">
        <v>-1.174049966283504E-2</v>
      </c>
      <c r="O4519">
        <v>0.1511225041035798</v>
      </c>
      <c r="P4519">
        <v>4.5376243876231383E-2</v>
      </c>
      <c r="Q4519">
        <v>0</v>
      </c>
      <c r="R4519">
        <v>49693.83</v>
      </c>
      <c r="S4519">
        <v>0.1077203621509663</v>
      </c>
    </row>
    <row r="4520" spans="1:19" x14ac:dyDescent="0.3">
      <c r="A4520" s="2">
        <v>44681</v>
      </c>
      <c r="B4520" t="s">
        <v>67</v>
      </c>
      <c r="C4520" t="s">
        <v>68</v>
      </c>
      <c r="D4520">
        <v>15</v>
      </c>
      <c r="E4520" t="s">
        <v>64</v>
      </c>
      <c r="F4520">
        <v>244007.62</v>
      </c>
      <c r="G4520">
        <v>-15290.93</v>
      </c>
      <c r="H4520">
        <v>-3348.14</v>
      </c>
      <c r="I4520">
        <v>3217.939214</v>
      </c>
      <c r="J4520">
        <v>0</v>
      </c>
      <c r="K4520">
        <v>0</v>
      </c>
      <c r="L4520">
        <v>228601.96</v>
      </c>
      <c r="M4520">
        <v>-6.2665788879871856E-2</v>
      </c>
      <c r="N4520">
        <v>-1.372145673155617E-2</v>
      </c>
      <c r="O4520">
        <v>0.16045234067007141</v>
      </c>
      <c r="P4520">
        <v>0</v>
      </c>
      <c r="Q4520">
        <v>0</v>
      </c>
      <c r="R4520">
        <v>16752</v>
      </c>
      <c r="S4520">
        <v>7.3280211595736097E-2</v>
      </c>
    </row>
    <row r="4521" spans="1:19" x14ac:dyDescent="0.3">
      <c r="A4521" s="2">
        <v>44712</v>
      </c>
      <c r="B4521" t="s">
        <v>67</v>
      </c>
      <c r="C4521" t="s">
        <v>68</v>
      </c>
      <c r="D4521">
        <v>0</v>
      </c>
      <c r="E4521" t="s">
        <v>64</v>
      </c>
      <c r="F4521">
        <v>0</v>
      </c>
      <c r="G4521">
        <v>-20021.439999999999</v>
      </c>
      <c r="H4521">
        <v>0</v>
      </c>
      <c r="I4521">
        <v>21081.8639</v>
      </c>
      <c r="J4521">
        <v>0</v>
      </c>
      <c r="K4521">
        <v>0</v>
      </c>
      <c r="L4521">
        <v>3077190.29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</row>
    <row r="4522" spans="1:19" x14ac:dyDescent="0.3">
      <c r="A4522" s="2">
        <v>44712</v>
      </c>
      <c r="B4522" t="s">
        <v>67</v>
      </c>
      <c r="C4522" t="s">
        <v>68</v>
      </c>
      <c r="D4522">
        <v>1</v>
      </c>
      <c r="E4522" t="s">
        <v>64</v>
      </c>
      <c r="F4522">
        <v>3008818.11</v>
      </c>
      <c r="G4522">
        <v>-78303.209999999992</v>
      </c>
      <c r="H4522">
        <v>-41084.83</v>
      </c>
      <c r="I4522">
        <v>39662.031874</v>
      </c>
      <c r="J4522">
        <v>0</v>
      </c>
      <c r="K4522">
        <v>56.19</v>
      </c>
      <c r="L4522">
        <v>2929167.38</v>
      </c>
      <c r="M4522">
        <v>-2.6024574147488089E-2</v>
      </c>
      <c r="N4522">
        <v>-1.3654806803858281E-2</v>
      </c>
      <c r="O4522">
        <v>0.15520660363439989</v>
      </c>
      <c r="P4522">
        <v>0</v>
      </c>
      <c r="Q4522">
        <v>1.8675106950881789E-5</v>
      </c>
      <c r="R4522">
        <v>9899.41</v>
      </c>
      <c r="S4522">
        <v>3.379598607983952E-3</v>
      </c>
    </row>
    <row r="4523" spans="1:19" x14ac:dyDescent="0.3">
      <c r="A4523" s="2">
        <v>44712</v>
      </c>
      <c r="B4523" t="s">
        <v>67</v>
      </c>
      <c r="C4523" t="s">
        <v>68</v>
      </c>
      <c r="D4523">
        <v>2</v>
      </c>
      <c r="E4523" t="s">
        <v>64</v>
      </c>
      <c r="F4523">
        <v>2780522.54</v>
      </c>
      <c r="G4523">
        <v>-104836.78</v>
      </c>
      <c r="H4523">
        <v>-39290.47</v>
      </c>
      <c r="I4523">
        <v>37807.697984999999</v>
      </c>
      <c r="J4523">
        <v>0</v>
      </c>
      <c r="K4523">
        <v>0</v>
      </c>
      <c r="L4523">
        <v>2674736.23</v>
      </c>
      <c r="M4523">
        <v>-3.7703984949533982E-2</v>
      </c>
      <c r="N4523">
        <v>-1.413060654419295E-2</v>
      </c>
      <c r="O4523">
        <v>0.16009766052619551</v>
      </c>
      <c r="P4523">
        <v>0</v>
      </c>
      <c r="Q4523">
        <v>0</v>
      </c>
      <c r="R4523">
        <v>51849.399999999987</v>
      </c>
      <c r="S4523">
        <v>1.938486472739033E-2</v>
      </c>
    </row>
    <row r="4524" spans="1:19" x14ac:dyDescent="0.3">
      <c r="A4524" s="2">
        <v>44712</v>
      </c>
      <c r="B4524" t="s">
        <v>67</v>
      </c>
      <c r="C4524" t="s">
        <v>68</v>
      </c>
      <c r="D4524">
        <v>3</v>
      </c>
      <c r="E4524" t="s">
        <v>64</v>
      </c>
      <c r="F4524">
        <v>3776169.24</v>
      </c>
      <c r="G4524">
        <v>-83671.64</v>
      </c>
      <c r="H4524">
        <v>-52339.960000000006</v>
      </c>
      <c r="I4524">
        <v>53837.771692000002</v>
      </c>
      <c r="J4524">
        <v>0</v>
      </c>
      <c r="K4524">
        <v>0</v>
      </c>
      <c r="L4524">
        <v>3694104.01</v>
      </c>
      <c r="M4524">
        <v>-2.2157809854941781E-2</v>
      </c>
      <c r="N4524">
        <v>-1.386059698955654E-2</v>
      </c>
      <c r="O4524">
        <v>0.16786756732213731</v>
      </c>
      <c r="P4524">
        <v>0</v>
      </c>
      <c r="Q4524">
        <v>0</v>
      </c>
      <c r="R4524">
        <v>154923.63</v>
      </c>
      <c r="S4524">
        <v>4.1938080135431807E-2</v>
      </c>
    </row>
    <row r="4525" spans="1:19" x14ac:dyDescent="0.3">
      <c r="A4525" s="2">
        <v>44712</v>
      </c>
      <c r="B4525" t="s">
        <v>67</v>
      </c>
      <c r="C4525" t="s">
        <v>68</v>
      </c>
      <c r="D4525">
        <v>4</v>
      </c>
      <c r="E4525" t="s">
        <v>64</v>
      </c>
      <c r="F4525">
        <v>5036810.67</v>
      </c>
      <c r="G4525">
        <v>-159968.72</v>
      </c>
      <c r="H4525">
        <v>-77091.42</v>
      </c>
      <c r="I4525">
        <v>74028.361371999999</v>
      </c>
      <c r="J4525">
        <v>0</v>
      </c>
      <c r="K4525">
        <v>0</v>
      </c>
      <c r="L4525">
        <v>4874321.84</v>
      </c>
      <c r="M4525">
        <v>-3.1759923189648112E-2</v>
      </c>
      <c r="N4525">
        <v>-1.5305602106342421E-2</v>
      </c>
      <c r="O4525">
        <v>0.17305082759123661</v>
      </c>
      <c r="P4525">
        <v>0</v>
      </c>
      <c r="Q4525">
        <v>0</v>
      </c>
      <c r="R4525">
        <v>157349.54999999999</v>
      </c>
      <c r="S4525">
        <v>3.2281321415575617E-2</v>
      </c>
    </row>
    <row r="4526" spans="1:19" x14ac:dyDescent="0.3">
      <c r="A4526" s="2">
        <v>44712</v>
      </c>
      <c r="B4526" t="s">
        <v>67</v>
      </c>
      <c r="C4526" t="s">
        <v>68</v>
      </c>
      <c r="D4526">
        <v>5</v>
      </c>
      <c r="E4526" t="s">
        <v>64</v>
      </c>
      <c r="F4526">
        <v>3377585.99</v>
      </c>
      <c r="G4526">
        <v>-139693.26</v>
      </c>
      <c r="H4526">
        <v>-51697.99</v>
      </c>
      <c r="I4526">
        <v>50833.270399000001</v>
      </c>
      <c r="J4526">
        <v>0</v>
      </c>
      <c r="K4526">
        <v>0</v>
      </c>
      <c r="L4526">
        <v>3236842.06</v>
      </c>
      <c r="M4526">
        <v>-4.1358905565569322E-2</v>
      </c>
      <c r="N4526">
        <v>-1.5306195061520851E-2</v>
      </c>
      <c r="O4526">
        <v>0.1772037088463061</v>
      </c>
      <c r="P4526">
        <v>0</v>
      </c>
      <c r="Q4526">
        <v>0</v>
      </c>
      <c r="R4526">
        <v>185966.76</v>
      </c>
      <c r="S4526">
        <v>5.7453146169263523E-2</v>
      </c>
    </row>
    <row r="4527" spans="1:19" x14ac:dyDescent="0.3">
      <c r="A4527" s="2">
        <v>44712</v>
      </c>
      <c r="B4527" t="s">
        <v>67</v>
      </c>
      <c r="C4527" t="s">
        <v>68</v>
      </c>
      <c r="D4527">
        <v>6</v>
      </c>
      <c r="E4527" t="s">
        <v>64</v>
      </c>
      <c r="F4527">
        <v>850201.17999999993</v>
      </c>
      <c r="G4527">
        <v>-37030.589999999997</v>
      </c>
      <c r="H4527">
        <v>-13965.55</v>
      </c>
      <c r="I4527">
        <v>13557.170964999999</v>
      </c>
      <c r="J4527">
        <v>0</v>
      </c>
      <c r="K4527">
        <v>31.7</v>
      </c>
      <c r="L4527">
        <v>812594.45000000007</v>
      </c>
      <c r="M4527">
        <v>-4.3555091278513633E-2</v>
      </c>
      <c r="N4527">
        <v>-1.642617103871816E-2</v>
      </c>
      <c r="O4527">
        <v>0.18774939233850971</v>
      </c>
      <c r="P4527">
        <v>0</v>
      </c>
      <c r="Q4527">
        <v>3.7285292876210778E-5</v>
      </c>
      <c r="R4527">
        <v>53896.95</v>
      </c>
      <c r="S4527">
        <v>6.6326997433959825E-2</v>
      </c>
    </row>
    <row r="4528" spans="1:19" x14ac:dyDescent="0.3">
      <c r="A4528" s="2">
        <v>44712</v>
      </c>
      <c r="B4528" t="s">
        <v>67</v>
      </c>
      <c r="C4528" t="s">
        <v>68</v>
      </c>
      <c r="D4528">
        <v>7</v>
      </c>
      <c r="E4528" t="s">
        <v>64</v>
      </c>
      <c r="F4528">
        <v>3940978.32</v>
      </c>
      <c r="G4528">
        <v>-147706.35</v>
      </c>
      <c r="H4528">
        <v>-64743.41</v>
      </c>
      <c r="I4528">
        <v>56552.501514000003</v>
      </c>
      <c r="J4528">
        <v>8459.23</v>
      </c>
      <c r="K4528">
        <v>0</v>
      </c>
      <c r="L4528">
        <v>3731501.27</v>
      </c>
      <c r="M4528">
        <v>-3.7479614960175683E-2</v>
      </c>
      <c r="N4528">
        <v>-1.642825835185005E-2</v>
      </c>
      <c r="O4528">
        <v>0.16895807193156301</v>
      </c>
      <c r="P4528">
        <v>2.1464797096371752E-3</v>
      </c>
      <c r="Q4528">
        <v>0</v>
      </c>
      <c r="R4528">
        <v>423151.24</v>
      </c>
      <c r="S4528">
        <v>0.1133997309345683</v>
      </c>
    </row>
    <row r="4529" spans="1:19" x14ac:dyDescent="0.3">
      <c r="A4529" s="2">
        <v>44712</v>
      </c>
      <c r="B4529" t="s">
        <v>67</v>
      </c>
      <c r="C4529" t="s">
        <v>68</v>
      </c>
      <c r="D4529">
        <v>8</v>
      </c>
      <c r="E4529" t="s">
        <v>64</v>
      </c>
      <c r="F4529">
        <v>6317105.0899999999</v>
      </c>
      <c r="G4529">
        <v>-195789.63</v>
      </c>
      <c r="H4529">
        <v>-94361.72</v>
      </c>
      <c r="I4529">
        <v>93347.700125000003</v>
      </c>
      <c r="J4529">
        <v>58977.32</v>
      </c>
      <c r="K4529">
        <v>4.8099999999999996</v>
      </c>
      <c r="L4529">
        <v>5969622.1299999999</v>
      </c>
      <c r="M4529">
        <v>-3.0993568606280698E-2</v>
      </c>
      <c r="N4529">
        <v>-1.493749409826583E-2</v>
      </c>
      <c r="O4529">
        <v>0.17398695651088941</v>
      </c>
      <c r="P4529">
        <v>9.3361308953623882E-3</v>
      </c>
      <c r="Q4529">
        <v>7.6142472405821566E-7</v>
      </c>
      <c r="R4529">
        <v>770473.15999999992</v>
      </c>
      <c r="S4529">
        <v>0.12906564992246841</v>
      </c>
    </row>
    <row r="4530" spans="1:19" x14ac:dyDescent="0.3">
      <c r="A4530" s="2">
        <v>44712</v>
      </c>
      <c r="B4530" t="s">
        <v>67</v>
      </c>
      <c r="C4530" t="s">
        <v>68</v>
      </c>
      <c r="D4530">
        <v>9</v>
      </c>
      <c r="E4530" t="s">
        <v>64</v>
      </c>
      <c r="F4530">
        <v>3439131.38</v>
      </c>
      <c r="G4530">
        <v>-100534.96</v>
      </c>
      <c r="H4530">
        <v>-52482.93</v>
      </c>
      <c r="I4530">
        <v>52610.847722999992</v>
      </c>
      <c r="J4530">
        <v>26835.200000000001</v>
      </c>
      <c r="K4530">
        <v>31.73</v>
      </c>
      <c r="L4530">
        <v>3296711.35</v>
      </c>
      <c r="M4530">
        <v>-2.923266048649761E-2</v>
      </c>
      <c r="N4530">
        <v>-1.52605190674629E-2</v>
      </c>
      <c r="O4530">
        <v>0.18011824364654611</v>
      </c>
      <c r="P4530">
        <v>7.8029005103026922E-3</v>
      </c>
      <c r="Q4530">
        <v>9.2261668700775257E-6</v>
      </c>
      <c r="R4530">
        <v>406136.42</v>
      </c>
      <c r="S4530">
        <v>0.1231944131232478</v>
      </c>
    </row>
    <row r="4531" spans="1:19" x14ac:dyDescent="0.3">
      <c r="A4531" s="2">
        <v>44712</v>
      </c>
      <c r="B4531" t="s">
        <v>67</v>
      </c>
      <c r="C4531" t="s">
        <v>68</v>
      </c>
      <c r="D4531">
        <v>10</v>
      </c>
      <c r="E4531" t="s">
        <v>64</v>
      </c>
      <c r="F4531">
        <v>2182732.64</v>
      </c>
      <c r="G4531">
        <v>-88582.569999999992</v>
      </c>
      <c r="H4531">
        <v>-31378.81</v>
      </c>
      <c r="I4531">
        <v>31173.456036</v>
      </c>
      <c r="J4531">
        <v>12015.08</v>
      </c>
      <c r="K4531">
        <v>0</v>
      </c>
      <c r="L4531">
        <v>2068220.19</v>
      </c>
      <c r="M4531">
        <v>-4.0583335025401908E-2</v>
      </c>
      <c r="N4531">
        <v>-1.437592924802737E-2</v>
      </c>
      <c r="O4531">
        <v>0.1681572439123831</v>
      </c>
      <c r="P4531">
        <v>5.5046045401144503E-3</v>
      </c>
      <c r="Q4531">
        <v>0</v>
      </c>
      <c r="R4531">
        <v>227878.84</v>
      </c>
      <c r="S4531">
        <v>0.11018113114929021</v>
      </c>
    </row>
    <row r="4532" spans="1:19" x14ac:dyDescent="0.3">
      <c r="A4532" s="2">
        <v>44712</v>
      </c>
      <c r="B4532" t="s">
        <v>67</v>
      </c>
      <c r="C4532" t="s">
        <v>68</v>
      </c>
      <c r="D4532">
        <v>11</v>
      </c>
      <c r="E4532" t="s">
        <v>64</v>
      </c>
      <c r="F4532">
        <v>1931171.59</v>
      </c>
      <c r="G4532">
        <v>-81314.45</v>
      </c>
      <c r="H4532">
        <v>-26424.880000000001</v>
      </c>
      <c r="I4532">
        <v>25110.319675999999</v>
      </c>
      <c r="J4532">
        <v>37866.019999999997</v>
      </c>
      <c r="K4532">
        <v>0</v>
      </c>
      <c r="L4532">
        <v>1805050.24</v>
      </c>
      <c r="M4532">
        <v>-4.2106279121473612E-2</v>
      </c>
      <c r="N4532">
        <v>-1.368334131303164E-2</v>
      </c>
      <c r="O4532">
        <v>0.15309554337794329</v>
      </c>
      <c r="P4532">
        <v>1.9607796736487819E-2</v>
      </c>
      <c r="Q4532">
        <v>0</v>
      </c>
      <c r="R4532">
        <v>222978.26</v>
      </c>
      <c r="S4532">
        <v>0.12353022373493611</v>
      </c>
    </row>
    <row r="4533" spans="1:19" x14ac:dyDescent="0.3">
      <c r="A4533" s="2">
        <v>44712</v>
      </c>
      <c r="B4533" t="s">
        <v>67</v>
      </c>
      <c r="C4533" t="s">
        <v>68</v>
      </c>
      <c r="D4533">
        <v>12</v>
      </c>
      <c r="E4533" t="s">
        <v>64</v>
      </c>
      <c r="F4533">
        <v>1873351.87</v>
      </c>
      <c r="G4533">
        <v>-85467.47</v>
      </c>
      <c r="H4533">
        <v>-27239.93</v>
      </c>
      <c r="I4533">
        <v>26162.767645</v>
      </c>
      <c r="J4533">
        <v>29377.21</v>
      </c>
      <c r="K4533">
        <v>444.01</v>
      </c>
      <c r="L4533">
        <v>1735988.79</v>
      </c>
      <c r="M4533">
        <v>-4.5622753188379918E-2</v>
      </c>
      <c r="N4533">
        <v>-1.4540744019435061E-2</v>
      </c>
      <c r="O4533">
        <v>0.16443546722149399</v>
      </c>
      <c r="P4533">
        <v>1.5681629527505691E-2</v>
      </c>
      <c r="Q4533">
        <v>2.3701366898040349E-4</v>
      </c>
      <c r="R4533">
        <v>173781.01</v>
      </c>
      <c r="S4533">
        <v>0.1001049148479812</v>
      </c>
    </row>
    <row r="4534" spans="1:19" x14ac:dyDescent="0.3">
      <c r="A4534" s="2">
        <v>44712</v>
      </c>
      <c r="B4534" t="s">
        <v>67</v>
      </c>
      <c r="C4534" t="s">
        <v>68</v>
      </c>
      <c r="D4534">
        <v>13</v>
      </c>
      <c r="E4534" t="s">
        <v>64</v>
      </c>
      <c r="F4534">
        <v>1600247.22</v>
      </c>
      <c r="G4534">
        <v>-57565.38</v>
      </c>
      <c r="H4534">
        <v>-22751.25</v>
      </c>
      <c r="I4534">
        <v>21902.352177000001</v>
      </c>
      <c r="J4534">
        <v>15823.55</v>
      </c>
      <c r="K4534">
        <v>0.79</v>
      </c>
      <c r="L4534">
        <v>1517737.16</v>
      </c>
      <c r="M4534">
        <v>-3.5972804252082997E-2</v>
      </c>
      <c r="N4534">
        <v>-1.421733449410398E-2</v>
      </c>
      <c r="O4534">
        <v>0.16115168361107071</v>
      </c>
      <c r="P4534">
        <v>9.8881909009034246E-3</v>
      </c>
      <c r="Q4534">
        <v>4.9367372123914704E-7</v>
      </c>
      <c r="R4534">
        <v>189780.41</v>
      </c>
      <c r="S4534">
        <v>0.12504168376558689</v>
      </c>
    </row>
    <row r="4535" spans="1:19" x14ac:dyDescent="0.3">
      <c r="A4535" s="2">
        <v>44712</v>
      </c>
      <c r="B4535" t="s">
        <v>67</v>
      </c>
      <c r="C4535" t="s">
        <v>68</v>
      </c>
      <c r="D4535">
        <v>14</v>
      </c>
      <c r="E4535" t="s">
        <v>64</v>
      </c>
      <c r="F4535">
        <v>1454505.52</v>
      </c>
      <c r="G4535">
        <v>-94552.290000000008</v>
      </c>
      <c r="H4535">
        <v>-22449.09</v>
      </c>
      <c r="I4535">
        <v>19505.786457999999</v>
      </c>
      <c r="J4535">
        <v>23926.73</v>
      </c>
      <c r="K4535">
        <v>0</v>
      </c>
      <c r="L4535">
        <v>1322681.6599999999</v>
      </c>
      <c r="M4535">
        <v>-6.5006484128021735E-2</v>
      </c>
      <c r="N4535">
        <v>-1.543417312022302E-2</v>
      </c>
      <c r="O4535">
        <v>0.15789895735149909</v>
      </c>
      <c r="P4535">
        <v>1.6450078511905539E-2</v>
      </c>
      <c r="Q4535">
        <v>0</v>
      </c>
      <c r="R4535">
        <v>199797.95</v>
      </c>
      <c r="S4535">
        <v>0.1510552055284414</v>
      </c>
    </row>
    <row r="4536" spans="1:19" x14ac:dyDescent="0.3">
      <c r="A4536" s="2">
        <v>44712</v>
      </c>
      <c r="B4536" t="s">
        <v>67</v>
      </c>
      <c r="C4536" t="s">
        <v>68</v>
      </c>
      <c r="D4536">
        <v>15</v>
      </c>
      <c r="E4536" t="s">
        <v>64</v>
      </c>
      <c r="F4536">
        <v>461322.53</v>
      </c>
      <c r="G4536">
        <v>-31633.64</v>
      </c>
      <c r="H4536">
        <v>-6060.48</v>
      </c>
      <c r="I4536">
        <v>5976.3591700000006</v>
      </c>
      <c r="J4536">
        <v>11522.13</v>
      </c>
      <c r="K4536">
        <v>0</v>
      </c>
      <c r="L4536">
        <v>415732.02</v>
      </c>
      <c r="M4536">
        <v>-6.8571634686907662E-2</v>
      </c>
      <c r="N4536">
        <v>-1.313718625448447E-2</v>
      </c>
      <c r="O4536">
        <v>0.15253278347853089</v>
      </c>
      <c r="P4536">
        <v>2.497630020367746E-2</v>
      </c>
      <c r="Q4536">
        <v>0</v>
      </c>
      <c r="R4536">
        <v>49261.259999999987</v>
      </c>
      <c r="S4536">
        <v>0.11849282140933</v>
      </c>
    </row>
    <row r="4537" spans="1:19" x14ac:dyDescent="0.3">
      <c r="A4537" s="2">
        <v>44712</v>
      </c>
      <c r="B4537" t="s">
        <v>67</v>
      </c>
      <c r="C4537" t="s">
        <v>68</v>
      </c>
      <c r="D4537">
        <v>16</v>
      </c>
      <c r="E4537" t="s">
        <v>64</v>
      </c>
      <c r="F4537">
        <v>228601.96</v>
      </c>
      <c r="G4537">
        <v>-10934.71</v>
      </c>
      <c r="H4537">
        <v>-3339.52</v>
      </c>
      <c r="I4537">
        <v>3148.9498779999999</v>
      </c>
      <c r="J4537">
        <v>0</v>
      </c>
      <c r="K4537">
        <v>0</v>
      </c>
      <c r="L4537">
        <v>207715.44</v>
      </c>
      <c r="M4537">
        <v>-4.7832966961438142E-2</v>
      </c>
      <c r="N4537">
        <v>-1.4608448676468039E-2</v>
      </c>
      <c r="O4537">
        <v>0.1621873466777885</v>
      </c>
      <c r="P4537">
        <v>0</v>
      </c>
      <c r="Q4537">
        <v>0</v>
      </c>
      <c r="R4537">
        <v>16874.73</v>
      </c>
      <c r="S4537">
        <v>8.1239651708125318E-2</v>
      </c>
    </row>
    <row r="4538" spans="1:19" x14ac:dyDescent="0.3">
      <c r="A4538" s="2">
        <v>44742</v>
      </c>
      <c r="B4538" t="s">
        <v>67</v>
      </c>
      <c r="C4538" t="s">
        <v>68</v>
      </c>
      <c r="D4538">
        <v>0</v>
      </c>
      <c r="E4538" t="s">
        <v>64</v>
      </c>
      <c r="F4538">
        <v>101246.81</v>
      </c>
      <c r="G4538">
        <v>-10047.01</v>
      </c>
      <c r="H4538">
        <v>-10.28</v>
      </c>
      <c r="I4538">
        <v>10653.533944999999</v>
      </c>
      <c r="J4538">
        <v>0</v>
      </c>
      <c r="K4538">
        <v>0</v>
      </c>
      <c r="L4538">
        <v>1680812.35</v>
      </c>
      <c r="M4538">
        <v>-9.9232854842537757E-2</v>
      </c>
      <c r="N4538">
        <v>-1.015340631472735E-4</v>
      </c>
      <c r="O4538">
        <v>1.2802180763110791</v>
      </c>
      <c r="P4538">
        <v>0</v>
      </c>
      <c r="Q4538">
        <v>0</v>
      </c>
      <c r="R4538">
        <v>0</v>
      </c>
      <c r="S4538">
        <v>0</v>
      </c>
    </row>
    <row r="4539" spans="1:19" x14ac:dyDescent="0.3">
      <c r="A4539" s="2">
        <v>44742</v>
      </c>
      <c r="B4539" t="s">
        <v>67</v>
      </c>
      <c r="C4539" t="s">
        <v>68</v>
      </c>
      <c r="D4539">
        <v>1</v>
      </c>
      <c r="E4539" t="s">
        <v>64</v>
      </c>
      <c r="F4539">
        <v>3077190.29</v>
      </c>
      <c r="G4539">
        <v>-70007.81</v>
      </c>
      <c r="H4539">
        <v>-41324.28</v>
      </c>
      <c r="I4539">
        <v>38353.794652999997</v>
      </c>
      <c r="J4539">
        <v>0</v>
      </c>
      <c r="K4539">
        <v>6.04</v>
      </c>
      <c r="L4539">
        <v>3004156.44</v>
      </c>
      <c r="M4539">
        <v>-2.275056249446309E-2</v>
      </c>
      <c r="N4539">
        <v>-1.3429224749048591E-2</v>
      </c>
      <c r="O4539">
        <v>0.15164412693660009</v>
      </c>
      <c r="P4539">
        <v>0</v>
      </c>
      <c r="Q4539">
        <v>1.9628295395407608E-6</v>
      </c>
      <c r="R4539">
        <v>6533.21</v>
      </c>
      <c r="S4539">
        <v>2.1747236305709829E-3</v>
      </c>
    </row>
    <row r="4540" spans="1:19" x14ac:dyDescent="0.3">
      <c r="A4540" s="2">
        <v>44742</v>
      </c>
      <c r="B4540" t="s">
        <v>67</v>
      </c>
      <c r="C4540" t="s">
        <v>68</v>
      </c>
      <c r="D4540">
        <v>2</v>
      </c>
      <c r="E4540" t="s">
        <v>64</v>
      </c>
      <c r="F4540">
        <v>2929167.38</v>
      </c>
      <c r="G4540">
        <v>-113849.55</v>
      </c>
      <c r="H4540">
        <v>-37103.539999999994</v>
      </c>
      <c r="I4540">
        <v>36952.394577999999</v>
      </c>
      <c r="J4540">
        <v>0</v>
      </c>
      <c r="K4540">
        <v>0</v>
      </c>
      <c r="L4540">
        <v>2815778.85</v>
      </c>
      <c r="M4540">
        <v>-3.8867546722440971E-2</v>
      </c>
      <c r="N4540">
        <v>-1.2666923800032211E-2</v>
      </c>
      <c r="O4540">
        <v>0.153486437967115</v>
      </c>
      <c r="P4540">
        <v>0</v>
      </c>
      <c r="Q4540">
        <v>0</v>
      </c>
      <c r="R4540">
        <v>20677.03</v>
      </c>
      <c r="S4540">
        <v>7.343272004475777E-3</v>
      </c>
    </row>
    <row r="4541" spans="1:19" x14ac:dyDescent="0.3">
      <c r="A4541" s="2">
        <v>44742</v>
      </c>
      <c r="B4541" t="s">
        <v>67</v>
      </c>
      <c r="C4541" t="s">
        <v>68</v>
      </c>
      <c r="D4541">
        <v>3</v>
      </c>
      <c r="E4541" t="s">
        <v>64</v>
      </c>
      <c r="F4541">
        <v>2674736.23</v>
      </c>
      <c r="G4541">
        <v>-91282.569999999992</v>
      </c>
      <c r="H4541">
        <v>-35585.230000000003</v>
      </c>
      <c r="I4541">
        <v>35650.732372999999</v>
      </c>
      <c r="J4541">
        <v>0</v>
      </c>
      <c r="K4541">
        <v>0</v>
      </c>
      <c r="L4541">
        <v>2584018.17</v>
      </c>
      <c r="M4541">
        <v>-3.4127690415290027E-2</v>
      </c>
      <c r="N4541">
        <v>-1.33042015885058E-2</v>
      </c>
      <c r="O4541">
        <v>0.16216573893898811</v>
      </c>
      <c r="P4541">
        <v>0</v>
      </c>
      <c r="Q4541">
        <v>0</v>
      </c>
      <c r="R4541">
        <v>94015.1</v>
      </c>
      <c r="S4541">
        <v>3.6383296793923089E-2</v>
      </c>
    </row>
    <row r="4542" spans="1:19" x14ac:dyDescent="0.3">
      <c r="A4542" s="2">
        <v>44742</v>
      </c>
      <c r="B4542" t="s">
        <v>67</v>
      </c>
      <c r="C4542" t="s">
        <v>68</v>
      </c>
      <c r="D4542">
        <v>4</v>
      </c>
      <c r="E4542" t="s">
        <v>64</v>
      </c>
      <c r="F4542">
        <v>3694104.01</v>
      </c>
      <c r="G4542">
        <v>-112770.99</v>
      </c>
      <c r="H4542">
        <v>-48085.569999999992</v>
      </c>
      <c r="I4542">
        <v>50999.971948999992</v>
      </c>
      <c r="J4542">
        <v>0</v>
      </c>
      <c r="K4542">
        <v>0</v>
      </c>
      <c r="L4542">
        <v>3583926.4</v>
      </c>
      <c r="M4542">
        <v>-3.0527291514999871E-2</v>
      </c>
      <c r="N4542">
        <v>-1.301684247921325E-2</v>
      </c>
      <c r="O4542">
        <v>0.16797027290870281</v>
      </c>
      <c r="P4542">
        <v>0</v>
      </c>
      <c r="Q4542">
        <v>0</v>
      </c>
      <c r="R4542">
        <v>233505.75</v>
      </c>
      <c r="S4542">
        <v>6.5153611971495842E-2</v>
      </c>
    </row>
    <row r="4543" spans="1:19" x14ac:dyDescent="0.3">
      <c r="A4543" s="2">
        <v>44742</v>
      </c>
      <c r="B4543" t="s">
        <v>67</v>
      </c>
      <c r="C4543" t="s">
        <v>68</v>
      </c>
      <c r="D4543">
        <v>5</v>
      </c>
      <c r="E4543" t="s">
        <v>64</v>
      </c>
      <c r="F4543">
        <v>4874321.84</v>
      </c>
      <c r="G4543">
        <v>-183969.69</v>
      </c>
      <c r="H4543">
        <v>-68617.64</v>
      </c>
      <c r="I4543">
        <v>69350.648916999999</v>
      </c>
      <c r="J4543">
        <v>0</v>
      </c>
      <c r="K4543">
        <v>0</v>
      </c>
      <c r="L4543">
        <v>4690704.0199999996</v>
      </c>
      <c r="M4543">
        <v>-3.7742622674254933E-2</v>
      </c>
      <c r="N4543">
        <v>-1.40773716328916E-2</v>
      </c>
      <c r="O4543">
        <v>0.1731043324972909</v>
      </c>
      <c r="P4543">
        <v>0</v>
      </c>
      <c r="Q4543">
        <v>0</v>
      </c>
      <c r="R4543">
        <v>220088.93</v>
      </c>
      <c r="S4543">
        <v>4.692023394816542E-2</v>
      </c>
    </row>
    <row r="4544" spans="1:19" x14ac:dyDescent="0.3">
      <c r="A4544" s="2">
        <v>44742</v>
      </c>
      <c r="B4544" t="s">
        <v>67</v>
      </c>
      <c r="C4544" t="s">
        <v>68</v>
      </c>
      <c r="D4544">
        <v>6</v>
      </c>
      <c r="E4544" t="s">
        <v>64</v>
      </c>
      <c r="F4544">
        <v>3236842.06</v>
      </c>
      <c r="G4544">
        <v>-104635.81</v>
      </c>
      <c r="H4544">
        <v>-44329.34</v>
      </c>
      <c r="I4544">
        <v>47582.305204999997</v>
      </c>
      <c r="J4544">
        <v>0</v>
      </c>
      <c r="K4544">
        <v>0</v>
      </c>
      <c r="L4544">
        <v>3096352.25</v>
      </c>
      <c r="M4544">
        <v>-3.2326510858549581E-2</v>
      </c>
      <c r="N4544">
        <v>-1.369524344354324E-2</v>
      </c>
      <c r="O4544">
        <v>0.17885273236372659</v>
      </c>
      <c r="P4544">
        <v>0</v>
      </c>
      <c r="Q4544">
        <v>0</v>
      </c>
      <c r="R4544">
        <v>249385.81</v>
      </c>
      <c r="S4544">
        <v>8.0541808510320473E-2</v>
      </c>
    </row>
    <row r="4545" spans="1:19" x14ac:dyDescent="0.3">
      <c r="A4545" s="2">
        <v>44742</v>
      </c>
      <c r="B4545" t="s">
        <v>67</v>
      </c>
      <c r="C4545" t="s">
        <v>68</v>
      </c>
      <c r="D4545">
        <v>7</v>
      </c>
      <c r="E4545" t="s">
        <v>64</v>
      </c>
      <c r="F4545">
        <v>812594.45</v>
      </c>
      <c r="G4545">
        <v>-22071.71</v>
      </c>
      <c r="H4545">
        <v>-11959.04</v>
      </c>
      <c r="I4545">
        <v>12362.420566000001</v>
      </c>
      <c r="J4545">
        <v>0</v>
      </c>
      <c r="K4545">
        <v>4.7300000000000004</v>
      </c>
      <c r="L4545">
        <v>778851.48</v>
      </c>
      <c r="M4545">
        <v>-2.7162024057634172E-2</v>
      </c>
      <c r="N4545">
        <v>-1.4717107654377899E-2</v>
      </c>
      <c r="O4545">
        <v>0.1850978064391981</v>
      </c>
      <c r="P4545">
        <v>0</v>
      </c>
      <c r="Q4545">
        <v>5.8208618087411259E-6</v>
      </c>
      <c r="R4545">
        <v>60172.01</v>
      </c>
      <c r="S4545">
        <v>7.725736105682178E-2</v>
      </c>
    </row>
    <row r="4546" spans="1:19" x14ac:dyDescent="0.3">
      <c r="A4546" s="2">
        <v>44742</v>
      </c>
      <c r="B4546" t="s">
        <v>67</v>
      </c>
      <c r="C4546" t="s">
        <v>68</v>
      </c>
      <c r="D4546">
        <v>8</v>
      </c>
      <c r="E4546" t="s">
        <v>64</v>
      </c>
      <c r="F4546">
        <v>3731501.27</v>
      </c>
      <c r="G4546">
        <v>-82694.89</v>
      </c>
      <c r="H4546">
        <v>-48730.59</v>
      </c>
      <c r="I4546">
        <v>53169.228841999997</v>
      </c>
      <c r="J4546">
        <v>0</v>
      </c>
      <c r="K4546">
        <v>2.89</v>
      </c>
      <c r="L4546">
        <v>3628124.72</v>
      </c>
      <c r="M4546">
        <v>-2.2161292202910059E-2</v>
      </c>
      <c r="N4546">
        <v>-1.3059245186857461E-2</v>
      </c>
      <c r="O4546">
        <v>0.17335979206147589</v>
      </c>
      <c r="P4546">
        <v>0</v>
      </c>
      <c r="Q4546">
        <v>7.7448720793280078E-7</v>
      </c>
      <c r="R4546">
        <v>402390.65</v>
      </c>
      <c r="S4546">
        <v>0.1109087148470464</v>
      </c>
    </row>
    <row r="4547" spans="1:19" x14ac:dyDescent="0.3">
      <c r="A4547" s="2">
        <v>44742</v>
      </c>
      <c r="B4547" t="s">
        <v>67</v>
      </c>
      <c r="C4547" t="s">
        <v>68</v>
      </c>
      <c r="D4547">
        <v>9</v>
      </c>
      <c r="E4547" t="s">
        <v>64</v>
      </c>
      <c r="F4547">
        <v>5969622.1299999999</v>
      </c>
      <c r="G4547">
        <v>-224773.28</v>
      </c>
      <c r="H4547">
        <v>-81818.789999999994</v>
      </c>
      <c r="I4547">
        <v>85982.210951999994</v>
      </c>
      <c r="J4547">
        <v>0</v>
      </c>
      <c r="K4547">
        <v>416.69</v>
      </c>
      <c r="L4547">
        <v>5675892.6999999993</v>
      </c>
      <c r="M4547">
        <v>-3.7652848891459062E-2</v>
      </c>
      <c r="N4547">
        <v>-1.370585745935648E-2</v>
      </c>
      <c r="O4547">
        <v>0.1752400532453802</v>
      </c>
      <c r="P4547">
        <v>0</v>
      </c>
      <c r="Q4547">
        <v>6.9801738020560441E-5</v>
      </c>
      <c r="R4547">
        <v>683363.08</v>
      </c>
      <c r="S4547">
        <v>0.120397462763875</v>
      </c>
    </row>
    <row r="4548" spans="1:19" x14ac:dyDescent="0.3">
      <c r="A4548" s="2">
        <v>44742</v>
      </c>
      <c r="B4548" t="s">
        <v>67</v>
      </c>
      <c r="C4548" t="s">
        <v>68</v>
      </c>
      <c r="D4548">
        <v>10</v>
      </c>
      <c r="E4548" t="s">
        <v>64</v>
      </c>
      <c r="F4548">
        <v>3296711.35</v>
      </c>
      <c r="G4548">
        <v>-97634.459999999992</v>
      </c>
      <c r="H4548">
        <v>-45445.170000000013</v>
      </c>
      <c r="I4548">
        <v>49316.985124999999</v>
      </c>
      <c r="J4548">
        <v>0</v>
      </c>
      <c r="K4548">
        <v>0</v>
      </c>
      <c r="L4548">
        <v>3160822.7</v>
      </c>
      <c r="M4548">
        <v>-2.9615713853747009E-2</v>
      </c>
      <c r="N4548">
        <v>-1.3785001225539511E-2</v>
      </c>
      <c r="O4548">
        <v>0.18200662882445959</v>
      </c>
      <c r="P4548">
        <v>0</v>
      </c>
      <c r="Q4548">
        <v>0</v>
      </c>
      <c r="R4548">
        <v>376039.36</v>
      </c>
      <c r="S4548">
        <v>0.1189688241608743</v>
      </c>
    </row>
    <row r="4549" spans="1:19" x14ac:dyDescent="0.3">
      <c r="A4549" s="2">
        <v>44742</v>
      </c>
      <c r="B4549" t="s">
        <v>67</v>
      </c>
      <c r="C4549" t="s">
        <v>68</v>
      </c>
      <c r="D4549">
        <v>11</v>
      </c>
      <c r="E4549" t="s">
        <v>64</v>
      </c>
      <c r="F4549">
        <v>2068220.19</v>
      </c>
      <c r="G4549">
        <v>-81357.570000000007</v>
      </c>
      <c r="H4549">
        <v>-27236.91</v>
      </c>
      <c r="I4549">
        <v>28829.989205999998</v>
      </c>
      <c r="J4549">
        <v>0</v>
      </c>
      <c r="K4549">
        <v>0</v>
      </c>
      <c r="L4549">
        <v>1974260.7</v>
      </c>
      <c r="M4549">
        <v>-3.9336996318559289E-2</v>
      </c>
      <c r="N4549">
        <v>-1.3169250610593829E-2</v>
      </c>
      <c r="O4549">
        <v>0.16959744923145731</v>
      </c>
      <c r="P4549">
        <v>0</v>
      </c>
      <c r="Q4549">
        <v>0</v>
      </c>
      <c r="R4549">
        <v>220072.73</v>
      </c>
      <c r="S4549">
        <v>0.11147095720438541</v>
      </c>
    </row>
    <row r="4550" spans="1:19" x14ac:dyDescent="0.3">
      <c r="A4550" s="2">
        <v>44742</v>
      </c>
      <c r="B4550" t="s">
        <v>67</v>
      </c>
      <c r="C4550" t="s">
        <v>68</v>
      </c>
      <c r="D4550">
        <v>12</v>
      </c>
      <c r="E4550" t="s">
        <v>64</v>
      </c>
      <c r="F4550">
        <v>1805050.24</v>
      </c>
      <c r="G4550">
        <v>-81997.939999999988</v>
      </c>
      <c r="H4550">
        <v>-22338.83</v>
      </c>
      <c r="I4550">
        <v>23307.712602</v>
      </c>
      <c r="J4550">
        <v>0</v>
      </c>
      <c r="K4550">
        <v>0</v>
      </c>
      <c r="L4550">
        <v>1715563.71</v>
      </c>
      <c r="M4550">
        <v>-4.5426957202033331E-2</v>
      </c>
      <c r="N4550">
        <v>-1.237573863872066E-2</v>
      </c>
      <c r="O4550">
        <v>0.1571020926215328</v>
      </c>
      <c r="P4550">
        <v>0</v>
      </c>
      <c r="Q4550">
        <v>0</v>
      </c>
      <c r="R4550">
        <v>190571.55</v>
      </c>
      <c r="S4550">
        <v>0.1110839247118371</v>
      </c>
    </row>
    <row r="4551" spans="1:19" x14ac:dyDescent="0.3">
      <c r="A4551" s="2">
        <v>44742</v>
      </c>
      <c r="B4551" t="s">
        <v>67</v>
      </c>
      <c r="C4551" t="s">
        <v>68</v>
      </c>
      <c r="D4551">
        <v>13</v>
      </c>
      <c r="E4551" t="s">
        <v>64</v>
      </c>
      <c r="F4551">
        <v>1735988.79</v>
      </c>
      <c r="G4551">
        <v>-47781.04</v>
      </c>
      <c r="H4551">
        <v>-23772.46</v>
      </c>
      <c r="I4551">
        <v>24027.025263</v>
      </c>
      <c r="J4551">
        <v>0</v>
      </c>
      <c r="K4551">
        <v>0</v>
      </c>
      <c r="L4551">
        <v>1680657.93</v>
      </c>
      <c r="M4551">
        <v>-2.752381828456392E-2</v>
      </c>
      <c r="N4551">
        <v>-1.369390179069071E-2</v>
      </c>
      <c r="O4551">
        <v>0.16839325752011339</v>
      </c>
      <c r="P4551">
        <v>0</v>
      </c>
      <c r="Q4551">
        <v>0</v>
      </c>
      <c r="R4551">
        <v>158461.09</v>
      </c>
      <c r="S4551">
        <v>9.4285152957925236E-2</v>
      </c>
    </row>
    <row r="4552" spans="1:19" x14ac:dyDescent="0.3">
      <c r="A4552" s="2">
        <v>44742</v>
      </c>
      <c r="B4552" t="s">
        <v>67</v>
      </c>
      <c r="C4552" t="s">
        <v>68</v>
      </c>
      <c r="D4552">
        <v>14</v>
      </c>
      <c r="E4552" t="s">
        <v>64</v>
      </c>
      <c r="F4552">
        <v>1517737.16</v>
      </c>
      <c r="G4552">
        <v>-69359.599999999991</v>
      </c>
      <c r="H4552">
        <v>-19475.55</v>
      </c>
      <c r="I4552">
        <v>20169.818061000002</v>
      </c>
      <c r="J4552">
        <v>0</v>
      </c>
      <c r="K4552">
        <v>1.36</v>
      </c>
      <c r="L4552">
        <v>1425445.9</v>
      </c>
      <c r="M4552">
        <v>-4.5699348891213812E-2</v>
      </c>
      <c r="N4552">
        <v>-1.283196492335999E-2</v>
      </c>
      <c r="O4552">
        <v>0.16168771480530919</v>
      </c>
      <c r="P4552">
        <v>0</v>
      </c>
      <c r="Q4552">
        <v>8.9607083218546237E-7</v>
      </c>
      <c r="R4552">
        <v>188971.11</v>
      </c>
      <c r="S4552">
        <v>0.13256982253763541</v>
      </c>
    </row>
    <row r="4553" spans="1:19" x14ac:dyDescent="0.3">
      <c r="A4553" s="2">
        <v>44742</v>
      </c>
      <c r="B4553" t="s">
        <v>67</v>
      </c>
      <c r="C4553" t="s">
        <v>68</v>
      </c>
      <c r="D4553">
        <v>15</v>
      </c>
      <c r="E4553" t="s">
        <v>64</v>
      </c>
      <c r="F4553">
        <v>1322681.6599999999</v>
      </c>
      <c r="G4553">
        <v>-60089.59</v>
      </c>
      <c r="H4553">
        <v>-16373.42</v>
      </c>
      <c r="I4553">
        <v>17469.884926999999</v>
      </c>
      <c r="J4553">
        <v>0</v>
      </c>
      <c r="K4553">
        <v>0</v>
      </c>
      <c r="L4553">
        <v>1246743.53</v>
      </c>
      <c r="M4553">
        <v>-4.5430122619224939E-2</v>
      </c>
      <c r="N4553">
        <v>-1.2378957458289701E-2</v>
      </c>
      <c r="O4553">
        <v>0.1606964646442843</v>
      </c>
      <c r="P4553">
        <v>0</v>
      </c>
      <c r="Q4553">
        <v>0</v>
      </c>
      <c r="R4553">
        <v>190503.23</v>
      </c>
      <c r="S4553">
        <v>0.15280065660336731</v>
      </c>
    </row>
    <row r="4554" spans="1:19" x14ac:dyDescent="0.3">
      <c r="A4554" s="2">
        <v>44742</v>
      </c>
      <c r="B4554" t="s">
        <v>67</v>
      </c>
      <c r="C4554" t="s">
        <v>68</v>
      </c>
      <c r="D4554">
        <v>16</v>
      </c>
      <c r="E4554" t="s">
        <v>64</v>
      </c>
      <c r="F4554">
        <v>415732.02</v>
      </c>
      <c r="G4554">
        <v>-23886.71</v>
      </c>
      <c r="H4554">
        <v>-5823.82</v>
      </c>
      <c r="I4554">
        <v>5488.3932650000006</v>
      </c>
      <c r="J4554">
        <v>0</v>
      </c>
      <c r="K4554">
        <v>0</v>
      </c>
      <c r="L4554">
        <v>391546.22</v>
      </c>
      <c r="M4554">
        <v>-5.7456988759249289E-2</v>
      </c>
      <c r="N4554">
        <v>-1.400859139981568E-2</v>
      </c>
      <c r="O4554">
        <v>0.16062138151117961</v>
      </c>
      <c r="P4554">
        <v>0</v>
      </c>
      <c r="Q4554">
        <v>0</v>
      </c>
      <c r="R4554">
        <v>46749.58</v>
      </c>
      <c r="S4554">
        <v>0.1193973472659243</v>
      </c>
    </row>
    <row r="4555" spans="1:19" x14ac:dyDescent="0.3">
      <c r="A4555" s="2">
        <v>44742</v>
      </c>
      <c r="B4555" t="s">
        <v>67</v>
      </c>
      <c r="C4555" t="s">
        <v>68</v>
      </c>
      <c r="D4555">
        <v>17</v>
      </c>
      <c r="E4555" t="s">
        <v>64</v>
      </c>
      <c r="F4555">
        <v>207715.44</v>
      </c>
      <c r="G4555">
        <v>-10786.33</v>
      </c>
      <c r="H4555">
        <v>-2631.52</v>
      </c>
      <c r="I4555">
        <v>2782.1947380000001</v>
      </c>
      <c r="J4555">
        <v>0</v>
      </c>
      <c r="K4555">
        <v>0</v>
      </c>
      <c r="L4555">
        <v>196933.99</v>
      </c>
      <c r="M4555">
        <v>-5.1928397811929629E-2</v>
      </c>
      <c r="N4555">
        <v>-1.266887045084371E-2</v>
      </c>
      <c r="O4555">
        <v>0.1629635042007469</v>
      </c>
      <c r="P4555">
        <v>0</v>
      </c>
      <c r="Q4555">
        <v>0</v>
      </c>
      <c r="R4555">
        <v>14778.88</v>
      </c>
      <c r="S4555">
        <v>7.5044841167337339E-2</v>
      </c>
    </row>
    <row r="4556" spans="1:19" x14ac:dyDescent="0.3">
      <c r="A4556" s="2">
        <v>44773</v>
      </c>
      <c r="B4556" t="s">
        <v>67</v>
      </c>
      <c r="C4556" t="s">
        <v>68</v>
      </c>
      <c r="D4556">
        <v>0</v>
      </c>
      <c r="E4556" t="s">
        <v>64</v>
      </c>
      <c r="F4556">
        <v>75425.02</v>
      </c>
      <c r="G4556">
        <v>-6000</v>
      </c>
      <c r="H4556">
        <v>-3.56</v>
      </c>
      <c r="I4556">
        <v>13182.607812</v>
      </c>
      <c r="J4556">
        <v>0</v>
      </c>
      <c r="K4556">
        <v>0</v>
      </c>
      <c r="L4556">
        <v>2038782.95</v>
      </c>
      <c r="M4556">
        <v>-7.9549199986953922E-2</v>
      </c>
      <c r="N4556">
        <v>-4.719919199225933E-5</v>
      </c>
      <c r="O4556">
        <v>2.0578658892098098</v>
      </c>
      <c r="P4556">
        <v>0</v>
      </c>
      <c r="Q4556">
        <v>0</v>
      </c>
      <c r="R4556">
        <v>0</v>
      </c>
      <c r="S4556">
        <v>0</v>
      </c>
    </row>
    <row r="4557" spans="1:19" x14ac:dyDescent="0.3">
      <c r="A4557" s="2">
        <v>44773</v>
      </c>
      <c r="B4557" t="s">
        <v>67</v>
      </c>
      <c r="C4557" t="s">
        <v>68</v>
      </c>
      <c r="D4557">
        <v>1</v>
      </c>
      <c r="E4557" t="s">
        <v>64</v>
      </c>
      <c r="F4557">
        <v>1680812.35</v>
      </c>
      <c r="G4557">
        <v>-52406.03</v>
      </c>
      <c r="H4557">
        <v>-21955.47</v>
      </c>
      <c r="I4557">
        <v>23242.176073999999</v>
      </c>
      <c r="J4557">
        <v>0</v>
      </c>
      <c r="K4557">
        <v>0</v>
      </c>
      <c r="L4557">
        <v>1629917.56</v>
      </c>
      <c r="M4557">
        <v>-3.117898913581876E-2</v>
      </c>
      <c r="N4557">
        <v>-1.3062415920492249E-2</v>
      </c>
      <c r="O4557">
        <v>0.16281286818303531</v>
      </c>
      <c r="P4557">
        <v>0</v>
      </c>
      <c r="Q4557">
        <v>0</v>
      </c>
      <c r="R4557">
        <v>4409.54</v>
      </c>
      <c r="S4557">
        <v>2.7053760927638571E-3</v>
      </c>
    </row>
    <row r="4558" spans="1:19" x14ac:dyDescent="0.3">
      <c r="A4558" s="2">
        <v>44773</v>
      </c>
      <c r="B4558" t="s">
        <v>67</v>
      </c>
      <c r="C4558" t="s">
        <v>68</v>
      </c>
      <c r="D4558">
        <v>2</v>
      </c>
      <c r="E4558" t="s">
        <v>64</v>
      </c>
      <c r="F4558">
        <v>3004156.44</v>
      </c>
      <c r="G4558">
        <v>-79803.11</v>
      </c>
      <c r="H4558">
        <v>-34146.28</v>
      </c>
      <c r="I4558">
        <v>38473.830284999996</v>
      </c>
      <c r="J4558">
        <v>0</v>
      </c>
      <c r="K4558">
        <v>0</v>
      </c>
      <c r="L4558">
        <v>2928805.58</v>
      </c>
      <c r="M4558">
        <v>-2.656423245388646E-2</v>
      </c>
      <c r="N4558">
        <v>-1.136634548898525E-2</v>
      </c>
      <c r="O4558">
        <v>0.15079052418568031</v>
      </c>
      <c r="P4558">
        <v>0</v>
      </c>
      <c r="Q4558">
        <v>0</v>
      </c>
      <c r="R4558">
        <v>26960.28</v>
      </c>
      <c r="S4558">
        <v>9.2052132733235221E-3</v>
      </c>
    </row>
    <row r="4559" spans="1:19" x14ac:dyDescent="0.3">
      <c r="A4559" s="2">
        <v>44773</v>
      </c>
      <c r="B4559" t="s">
        <v>67</v>
      </c>
      <c r="C4559" t="s">
        <v>68</v>
      </c>
      <c r="D4559">
        <v>3</v>
      </c>
      <c r="E4559" t="s">
        <v>64</v>
      </c>
      <c r="F4559">
        <v>2815778.85</v>
      </c>
      <c r="G4559">
        <v>-84747.51</v>
      </c>
      <c r="H4559">
        <v>-34580.300000000003</v>
      </c>
      <c r="I4559">
        <v>37050.249092999999</v>
      </c>
      <c r="J4559">
        <v>0</v>
      </c>
      <c r="K4559">
        <v>0</v>
      </c>
      <c r="L4559">
        <v>2733809.23</v>
      </c>
      <c r="M4559">
        <v>-3.0097360096301599E-2</v>
      </c>
      <c r="N4559">
        <v>-1.2280900540182689E-2</v>
      </c>
      <c r="O4559">
        <v>0.15492580457337241</v>
      </c>
      <c r="P4559">
        <v>0</v>
      </c>
      <c r="Q4559">
        <v>0</v>
      </c>
      <c r="R4559">
        <v>48913.69</v>
      </c>
      <c r="S4559">
        <v>1.7892137265188769E-2</v>
      </c>
    </row>
    <row r="4560" spans="1:19" x14ac:dyDescent="0.3">
      <c r="A4560" s="2">
        <v>44773</v>
      </c>
      <c r="B4560" t="s">
        <v>67</v>
      </c>
      <c r="C4560" t="s">
        <v>68</v>
      </c>
      <c r="D4560">
        <v>4</v>
      </c>
      <c r="E4560" t="s">
        <v>64</v>
      </c>
      <c r="F4560">
        <v>2584018.17</v>
      </c>
      <c r="G4560">
        <v>-70252.38</v>
      </c>
      <c r="H4560">
        <v>-29457.82</v>
      </c>
      <c r="I4560">
        <v>35194.698946999997</v>
      </c>
      <c r="J4560">
        <v>0</v>
      </c>
      <c r="K4560">
        <v>0</v>
      </c>
      <c r="L4560">
        <v>2519476.0299999998</v>
      </c>
      <c r="M4560">
        <v>-2.7187262386781132E-2</v>
      </c>
      <c r="N4560">
        <v>-1.140000497751918E-2</v>
      </c>
      <c r="O4560">
        <v>0.16036620875587479</v>
      </c>
      <c r="P4560">
        <v>0</v>
      </c>
      <c r="Q4560">
        <v>0</v>
      </c>
      <c r="R4560">
        <v>134209.64000000001</v>
      </c>
      <c r="S4560">
        <v>5.3268869559358348E-2</v>
      </c>
    </row>
    <row r="4561" spans="1:19" x14ac:dyDescent="0.3">
      <c r="A4561" s="2">
        <v>44773</v>
      </c>
      <c r="B4561" t="s">
        <v>67</v>
      </c>
      <c r="C4561" t="s">
        <v>68</v>
      </c>
      <c r="D4561">
        <v>5</v>
      </c>
      <c r="E4561" t="s">
        <v>64</v>
      </c>
      <c r="F4561">
        <v>3583926.4</v>
      </c>
      <c r="G4561">
        <v>-90099.400000000009</v>
      </c>
      <c r="H4561">
        <v>-44522.13</v>
      </c>
      <c r="I4561">
        <v>50681.153082999997</v>
      </c>
      <c r="J4561">
        <v>0</v>
      </c>
      <c r="K4561">
        <v>0</v>
      </c>
      <c r="L4561">
        <v>3491614.96</v>
      </c>
      <c r="M4561">
        <v>-2.5139857782793758E-2</v>
      </c>
      <c r="N4561">
        <v>-1.2422724417555009E-2</v>
      </c>
      <c r="O4561">
        <v>0.16650166299583541</v>
      </c>
      <c r="P4561">
        <v>0</v>
      </c>
      <c r="Q4561">
        <v>0</v>
      </c>
      <c r="R4561">
        <v>279352.69</v>
      </c>
      <c r="S4561">
        <v>8.0006728462407556E-2</v>
      </c>
    </row>
    <row r="4562" spans="1:19" x14ac:dyDescent="0.3">
      <c r="A4562" s="2">
        <v>44773</v>
      </c>
      <c r="B4562" t="s">
        <v>67</v>
      </c>
      <c r="C4562" t="s">
        <v>68</v>
      </c>
      <c r="D4562">
        <v>6</v>
      </c>
      <c r="E4562" t="s">
        <v>64</v>
      </c>
      <c r="F4562">
        <v>4690704.0199999996</v>
      </c>
      <c r="G4562">
        <v>-170999.03</v>
      </c>
      <c r="H4562">
        <v>-57125.43</v>
      </c>
      <c r="I4562">
        <v>68334.115042999998</v>
      </c>
      <c r="J4562">
        <v>10233.52</v>
      </c>
      <c r="K4562">
        <v>0</v>
      </c>
      <c r="L4562">
        <v>4501556.3500000006</v>
      </c>
      <c r="M4562">
        <v>-3.6454875274778052E-2</v>
      </c>
      <c r="N4562">
        <v>-1.2178434144732081E-2</v>
      </c>
      <c r="O4562">
        <v>0.1715262981939398</v>
      </c>
      <c r="P4562">
        <v>2.1816597159758548E-3</v>
      </c>
      <c r="Q4562">
        <v>0</v>
      </c>
      <c r="R4562">
        <v>292741.73</v>
      </c>
      <c r="S4562">
        <v>6.5031226366854197E-2</v>
      </c>
    </row>
    <row r="4563" spans="1:19" x14ac:dyDescent="0.3">
      <c r="A4563" s="2">
        <v>44773</v>
      </c>
      <c r="B4563" t="s">
        <v>67</v>
      </c>
      <c r="C4563" t="s">
        <v>68</v>
      </c>
      <c r="D4563">
        <v>7</v>
      </c>
      <c r="E4563" t="s">
        <v>64</v>
      </c>
      <c r="F4563">
        <v>3096352.25</v>
      </c>
      <c r="G4563">
        <v>-111312.03</v>
      </c>
      <c r="H4563">
        <v>-39972.160000000003</v>
      </c>
      <c r="I4563">
        <v>46258.198166000002</v>
      </c>
      <c r="J4563">
        <v>0</v>
      </c>
      <c r="K4563">
        <v>0</v>
      </c>
      <c r="L4563">
        <v>2949094.36</v>
      </c>
      <c r="M4563">
        <v>-3.5949407887942979E-2</v>
      </c>
      <c r="N4563">
        <v>-1.290943561088697E-2</v>
      </c>
      <c r="O4563">
        <v>0.17590149131324739</v>
      </c>
      <c r="P4563">
        <v>0</v>
      </c>
      <c r="Q4563">
        <v>0</v>
      </c>
      <c r="R4563">
        <v>287777.31</v>
      </c>
      <c r="S4563">
        <v>9.7581587725121127E-2</v>
      </c>
    </row>
    <row r="4564" spans="1:19" x14ac:dyDescent="0.3">
      <c r="A4564" s="2">
        <v>44773</v>
      </c>
      <c r="B4564" t="s">
        <v>67</v>
      </c>
      <c r="C4564" t="s">
        <v>68</v>
      </c>
      <c r="D4564">
        <v>8</v>
      </c>
      <c r="E4564" t="s">
        <v>64</v>
      </c>
      <c r="F4564">
        <v>778851.48</v>
      </c>
      <c r="G4564">
        <v>-31477.74</v>
      </c>
      <c r="H4564">
        <v>-9311.64</v>
      </c>
      <c r="I4564">
        <v>12176.148953</v>
      </c>
      <c r="J4564">
        <v>10630.51</v>
      </c>
      <c r="K4564">
        <v>0</v>
      </c>
      <c r="L4564">
        <v>739055.44</v>
      </c>
      <c r="M4564">
        <v>-4.0415587320961371E-2</v>
      </c>
      <c r="N4564">
        <v>-1.195560416730543E-2</v>
      </c>
      <c r="O4564">
        <v>0.18407146693309601</v>
      </c>
      <c r="P4564">
        <v>1.364895653790117E-2</v>
      </c>
      <c r="Q4564">
        <v>0</v>
      </c>
      <c r="R4564">
        <v>71709.75</v>
      </c>
      <c r="S4564">
        <v>9.7028918425930269E-2</v>
      </c>
    </row>
    <row r="4565" spans="1:19" x14ac:dyDescent="0.3">
      <c r="A4565" s="2">
        <v>44773</v>
      </c>
      <c r="B4565" t="s">
        <v>67</v>
      </c>
      <c r="C4565" t="s">
        <v>68</v>
      </c>
      <c r="D4565">
        <v>9</v>
      </c>
      <c r="E4565" t="s">
        <v>64</v>
      </c>
      <c r="F4565">
        <v>3627860.98</v>
      </c>
      <c r="G4565">
        <v>-91427.76</v>
      </c>
      <c r="H4565">
        <v>-36720.99</v>
      </c>
      <c r="I4565">
        <v>50926.404103999987</v>
      </c>
      <c r="J4565">
        <v>57175.887341000001</v>
      </c>
      <c r="K4565">
        <v>4</v>
      </c>
      <c r="L4565">
        <v>3410288.66</v>
      </c>
      <c r="M4565">
        <v>-2.52015610587151E-2</v>
      </c>
      <c r="N4565">
        <v>-1.012193967807443E-2</v>
      </c>
      <c r="O4565">
        <v>0.16528123374889381</v>
      </c>
      <c r="P4565">
        <v>1.576022004597321E-2</v>
      </c>
      <c r="Q4565">
        <v>1.1025780816992611E-6</v>
      </c>
      <c r="R4565">
        <v>394372.92</v>
      </c>
      <c r="S4565">
        <v>0.11564209347604019</v>
      </c>
    </row>
    <row r="4566" spans="1:19" x14ac:dyDescent="0.3">
      <c r="A4566" s="2">
        <v>44773</v>
      </c>
      <c r="B4566" t="s">
        <v>67</v>
      </c>
      <c r="C4566" t="s">
        <v>68</v>
      </c>
      <c r="D4566">
        <v>10</v>
      </c>
      <c r="E4566" t="s">
        <v>64</v>
      </c>
      <c r="F4566">
        <v>5675892.6999999993</v>
      </c>
      <c r="G4566">
        <v>-182189.53</v>
      </c>
      <c r="H4566">
        <v>-69609.42</v>
      </c>
      <c r="I4566">
        <v>82951.943678000011</v>
      </c>
      <c r="J4566">
        <v>90029.35</v>
      </c>
      <c r="K4566">
        <v>8.4700000000000006</v>
      </c>
      <c r="L4566">
        <v>5383457.959999999</v>
      </c>
      <c r="M4566">
        <v>-3.2098832664683753E-2</v>
      </c>
      <c r="N4566">
        <v>-1.226404790915093E-2</v>
      </c>
      <c r="O4566">
        <v>0.17207729104527961</v>
      </c>
      <c r="P4566">
        <v>1.5861707533688929E-2</v>
      </c>
      <c r="Q4566">
        <v>1.492276272241722E-6</v>
      </c>
      <c r="R4566">
        <v>683164.86</v>
      </c>
      <c r="S4566">
        <v>0.12690075135276069</v>
      </c>
    </row>
    <row r="4567" spans="1:19" x14ac:dyDescent="0.3">
      <c r="A4567" s="2">
        <v>44773</v>
      </c>
      <c r="B4567" t="s">
        <v>67</v>
      </c>
      <c r="C4567" t="s">
        <v>68</v>
      </c>
      <c r="D4567">
        <v>11</v>
      </c>
      <c r="E4567" t="s">
        <v>64</v>
      </c>
      <c r="F4567">
        <v>3160822.7</v>
      </c>
      <c r="G4567">
        <v>-102586.42</v>
      </c>
      <c r="H4567">
        <v>-38214.370000000003</v>
      </c>
      <c r="I4567">
        <v>47860.235260999987</v>
      </c>
      <c r="J4567">
        <v>40108.699999999997</v>
      </c>
      <c r="K4567">
        <v>0</v>
      </c>
      <c r="L4567">
        <v>3016144.35</v>
      </c>
      <c r="M4567">
        <v>-3.2455607206313727E-2</v>
      </c>
      <c r="N4567">
        <v>-1.2090007452806509E-2</v>
      </c>
      <c r="O4567">
        <v>0.17828132948879249</v>
      </c>
      <c r="P4567">
        <v>1.26893229411444E-2</v>
      </c>
      <c r="Q4567">
        <v>0</v>
      </c>
      <c r="R4567">
        <v>404296.21</v>
      </c>
      <c r="S4567">
        <v>0.13404405196986019</v>
      </c>
    </row>
    <row r="4568" spans="1:19" x14ac:dyDescent="0.3">
      <c r="A4568" s="2">
        <v>44773</v>
      </c>
      <c r="B4568" t="s">
        <v>67</v>
      </c>
      <c r="C4568" t="s">
        <v>68</v>
      </c>
      <c r="D4568">
        <v>12</v>
      </c>
      <c r="E4568" t="s">
        <v>64</v>
      </c>
      <c r="F4568">
        <v>1974377.8</v>
      </c>
      <c r="G4568">
        <v>-67949.87</v>
      </c>
      <c r="H4568">
        <v>-24076.92</v>
      </c>
      <c r="I4568">
        <v>27981.348169000001</v>
      </c>
      <c r="J4568">
        <v>30249.716800999999</v>
      </c>
      <c r="K4568">
        <v>0</v>
      </c>
      <c r="L4568">
        <v>1879375.74</v>
      </c>
      <c r="M4568">
        <v>-3.4415839764810968E-2</v>
      </c>
      <c r="N4568">
        <v>-1.2194687359227799E-2</v>
      </c>
      <c r="O4568">
        <v>0.16686664988160471</v>
      </c>
      <c r="P4568">
        <v>1.532113904491835E-2</v>
      </c>
      <c r="Q4568">
        <v>0</v>
      </c>
      <c r="R4568">
        <v>227218.82</v>
      </c>
      <c r="S4568">
        <v>0.1209012201040756</v>
      </c>
    </row>
    <row r="4569" spans="1:19" x14ac:dyDescent="0.3">
      <c r="A4569" s="2">
        <v>44773</v>
      </c>
      <c r="B4569" t="s">
        <v>67</v>
      </c>
      <c r="C4569" t="s">
        <v>68</v>
      </c>
      <c r="D4569">
        <v>13</v>
      </c>
      <c r="E4569" t="s">
        <v>64</v>
      </c>
      <c r="F4569">
        <v>1715644.46</v>
      </c>
      <c r="G4569">
        <v>-59518.47</v>
      </c>
      <c r="H4569">
        <v>-19266.48</v>
      </c>
      <c r="I4569">
        <v>22294.970571999998</v>
      </c>
      <c r="J4569">
        <v>21445.312603999999</v>
      </c>
      <c r="K4569">
        <v>0</v>
      </c>
      <c r="L4569">
        <v>1626430.34</v>
      </c>
      <c r="M4569">
        <v>-3.4691610871403968E-2</v>
      </c>
      <c r="N4569">
        <v>-1.122987917904622E-2</v>
      </c>
      <c r="O4569">
        <v>0.15300681743251321</v>
      </c>
      <c r="P4569">
        <v>1.249985827716309E-2</v>
      </c>
      <c r="Q4569">
        <v>0</v>
      </c>
      <c r="R4569">
        <v>180045.61</v>
      </c>
      <c r="S4569">
        <v>0.1106998594234291</v>
      </c>
    </row>
    <row r="4570" spans="1:19" x14ac:dyDescent="0.3">
      <c r="A4570" s="2">
        <v>44773</v>
      </c>
      <c r="B4570" t="s">
        <v>67</v>
      </c>
      <c r="C4570" t="s">
        <v>68</v>
      </c>
      <c r="D4570">
        <v>14</v>
      </c>
      <c r="E4570" t="s">
        <v>64</v>
      </c>
      <c r="F4570">
        <v>1680657.93</v>
      </c>
      <c r="G4570">
        <v>-78095.520000000004</v>
      </c>
      <c r="H4570">
        <v>-20593.03</v>
      </c>
      <c r="I4570">
        <v>22885.121835000002</v>
      </c>
      <c r="J4570">
        <v>39574.71</v>
      </c>
      <c r="K4570">
        <v>0</v>
      </c>
      <c r="L4570">
        <v>1547366.98</v>
      </c>
      <c r="M4570">
        <v>-4.6467230842150022E-2</v>
      </c>
      <c r="N4570">
        <v>-1.2252957387943899E-2</v>
      </c>
      <c r="O4570">
        <v>0.16032641089773081</v>
      </c>
      <c r="P4570">
        <v>2.354715334607085E-2</v>
      </c>
      <c r="Q4570">
        <v>0</v>
      </c>
      <c r="R4570">
        <v>148354.62</v>
      </c>
      <c r="S4570">
        <v>9.5875523982035596E-2</v>
      </c>
    </row>
    <row r="4571" spans="1:19" x14ac:dyDescent="0.3">
      <c r="A4571" s="2">
        <v>44773</v>
      </c>
      <c r="B4571" t="s">
        <v>67</v>
      </c>
      <c r="C4571" t="s">
        <v>68</v>
      </c>
      <c r="D4571">
        <v>15</v>
      </c>
      <c r="E4571" t="s">
        <v>64</v>
      </c>
      <c r="F4571">
        <v>1425445.9</v>
      </c>
      <c r="G4571">
        <v>-51383.5</v>
      </c>
      <c r="H4571">
        <v>-16126.31</v>
      </c>
      <c r="I4571">
        <v>18893.481383999999</v>
      </c>
      <c r="J4571">
        <v>51187.83</v>
      </c>
      <c r="K4571">
        <v>5.39</v>
      </c>
      <c r="L4571">
        <v>1313189.42</v>
      </c>
      <c r="M4571">
        <v>-3.6047316843101522E-2</v>
      </c>
      <c r="N4571">
        <v>-1.1313168742496649E-2</v>
      </c>
      <c r="O4571">
        <v>0.15606029426866669</v>
      </c>
      <c r="P4571">
        <v>3.5910047515658093E-2</v>
      </c>
      <c r="Q4571">
        <v>3.7812729336132651E-6</v>
      </c>
      <c r="R4571">
        <v>189129.95</v>
      </c>
      <c r="S4571">
        <v>0.1440233580316235</v>
      </c>
    </row>
    <row r="4572" spans="1:19" x14ac:dyDescent="0.3">
      <c r="A4572" s="2">
        <v>44773</v>
      </c>
      <c r="B4572" t="s">
        <v>67</v>
      </c>
      <c r="C4572" t="s">
        <v>68</v>
      </c>
      <c r="D4572">
        <v>16</v>
      </c>
      <c r="E4572" t="s">
        <v>64</v>
      </c>
      <c r="F4572">
        <v>1246750.77</v>
      </c>
      <c r="G4572">
        <v>-63044.38</v>
      </c>
      <c r="H4572">
        <v>-12657.12</v>
      </c>
      <c r="I4572">
        <v>16210.726881000001</v>
      </c>
      <c r="J4572">
        <v>56969.157333000003</v>
      </c>
      <c r="K4572">
        <v>0</v>
      </c>
      <c r="L4572">
        <v>1122880.06</v>
      </c>
      <c r="M4572">
        <v>-5.0566946912733807E-2</v>
      </c>
      <c r="N4572">
        <v>-1.0152085167751689E-2</v>
      </c>
      <c r="O4572">
        <v>0.15309253497147271</v>
      </c>
      <c r="P4572">
        <v>4.5694102385034033E-2</v>
      </c>
      <c r="Q4572">
        <v>0</v>
      </c>
      <c r="R4572">
        <v>166286.22</v>
      </c>
      <c r="S4572">
        <v>0.14808903098697829</v>
      </c>
    </row>
    <row r="4573" spans="1:19" x14ac:dyDescent="0.3">
      <c r="A4573" s="2">
        <v>44773</v>
      </c>
      <c r="B4573" t="s">
        <v>67</v>
      </c>
      <c r="C4573" t="s">
        <v>68</v>
      </c>
      <c r="D4573">
        <v>17</v>
      </c>
      <c r="E4573" t="s">
        <v>64</v>
      </c>
      <c r="F4573">
        <v>391546.22</v>
      </c>
      <c r="G4573">
        <v>-18663.48</v>
      </c>
      <c r="H4573">
        <v>-4363.88</v>
      </c>
      <c r="I4573">
        <v>5245.7696900000001</v>
      </c>
      <c r="J4573">
        <v>0</v>
      </c>
      <c r="K4573">
        <v>0</v>
      </c>
      <c r="L4573">
        <v>373705.77</v>
      </c>
      <c r="M4573">
        <v>-4.7666096738208832E-2</v>
      </c>
      <c r="N4573">
        <v>-1.1145248701417681E-2</v>
      </c>
      <c r="O4573">
        <v>0.1577456363652868</v>
      </c>
      <c r="P4573">
        <v>0</v>
      </c>
      <c r="Q4573">
        <v>0</v>
      </c>
      <c r="R4573">
        <v>44133.24</v>
      </c>
      <c r="S4573">
        <v>0.1180962231329744</v>
      </c>
    </row>
    <row r="4574" spans="1:19" x14ac:dyDescent="0.3">
      <c r="A4574" s="2">
        <v>44773</v>
      </c>
      <c r="B4574" t="s">
        <v>67</v>
      </c>
      <c r="C4574" t="s">
        <v>68</v>
      </c>
      <c r="D4574">
        <v>18</v>
      </c>
      <c r="E4574" t="s">
        <v>64</v>
      </c>
      <c r="F4574">
        <v>196933.99</v>
      </c>
      <c r="G4574">
        <v>-12540.97</v>
      </c>
      <c r="H4574">
        <v>-2315.39</v>
      </c>
      <c r="I4574">
        <v>2650.3063010000001</v>
      </c>
      <c r="J4574">
        <v>5422.15</v>
      </c>
      <c r="K4574">
        <v>0</v>
      </c>
      <c r="L4574">
        <v>179270.38</v>
      </c>
      <c r="M4574">
        <v>-6.368108420491557E-2</v>
      </c>
      <c r="N4574">
        <v>-1.1757188284257069E-2</v>
      </c>
      <c r="O4574">
        <v>0.1584552232475657</v>
      </c>
      <c r="P4574">
        <v>2.7532829655256569E-2</v>
      </c>
      <c r="Q4574">
        <v>0</v>
      </c>
      <c r="R4574">
        <v>17663.099999999999</v>
      </c>
      <c r="S4574">
        <v>9.852770993178013E-2</v>
      </c>
    </row>
    <row r="4575" spans="1:19" x14ac:dyDescent="0.3">
      <c r="A4575" s="2">
        <v>44804</v>
      </c>
      <c r="B4575" t="s">
        <v>67</v>
      </c>
      <c r="C4575" t="s">
        <v>68</v>
      </c>
      <c r="D4575">
        <v>0</v>
      </c>
      <c r="E4575" t="s">
        <v>64</v>
      </c>
      <c r="F4575">
        <v>79000</v>
      </c>
      <c r="G4575">
        <v>-11000</v>
      </c>
      <c r="H4575">
        <v>-5.51</v>
      </c>
      <c r="I4575">
        <v>20548.280981</v>
      </c>
      <c r="J4575">
        <v>0</v>
      </c>
      <c r="K4575">
        <v>0</v>
      </c>
      <c r="L4575">
        <v>2514218.2799999998</v>
      </c>
      <c r="M4575">
        <v>-0.13924050632911389</v>
      </c>
      <c r="N4575">
        <v>-6.9746835443037971E-5</v>
      </c>
      <c r="O4575">
        <v>3.0625245235055121</v>
      </c>
      <c r="P4575">
        <v>0</v>
      </c>
      <c r="Q4575">
        <v>0</v>
      </c>
      <c r="R4575">
        <v>0</v>
      </c>
      <c r="S4575">
        <v>0</v>
      </c>
    </row>
    <row r="4576" spans="1:19" x14ac:dyDescent="0.3">
      <c r="A4576" s="2">
        <v>44804</v>
      </c>
      <c r="B4576" t="s">
        <v>67</v>
      </c>
      <c r="C4576" t="s">
        <v>68</v>
      </c>
      <c r="D4576">
        <v>1</v>
      </c>
      <c r="E4576" t="s">
        <v>64</v>
      </c>
      <c r="F4576">
        <v>2038782.95</v>
      </c>
      <c r="G4576">
        <v>-67501.8</v>
      </c>
      <c r="H4576">
        <v>-23257.66</v>
      </c>
      <c r="I4576">
        <v>30798.266625</v>
      </c>
      <c r="J4576">
        <v>0</v>
      </c>
      <c r="K4576">
        <v>32.07</v>
      </c>
      <c r="L4576">
        <v>1978771.7</v>
      </c>
      <c r="M4576">
        <v>-3.3108870171785577E-2</v>
      </c>
      <c r="N4576">
        <v>-1.140761943295631E-2</v>
      </c>
      <c r="O4576">
        <v>0.17786334351951519</v>
      </c>
      <c r="P4576">
        <v>0</v>
      </c>
      <c r="Q4576">
        <v>1.5729972629013799E-5</v>
      </c>
      <c r="R4576">
        <v>15414.15</v>
      </c>
      <c r="S4576">
        <v>7.7897566454988212E-3</v>
      </c>
    </row>
    <row r="4577" spans="1:19" x14ac:dyDescent="0.3">
      <c r="A4577" s="2">
        <v>44804</v>
      </c>
      <c r="B4577" t="s">
        <v>67</v>
      </c>
      <c r="C4577" t="s">
        <v>68</v>
      </c>
      <c r="D4577">
        <v>2</v>
      </c>
      <c r="E4577" t="s">
        <v>64</v>
      </c>
      <c r="F4577">
        <v>1629917.56</v>
      </c>
      <c r="G4577">
        <v>-52783.53</v>
      </c>
      <c r="H4577">
        <v>-23035.119999999999</v>
      </c>
      <c r="I4577">
        <v>22114.853722</v>
      </c>
      <c r="J4577">
        <v>0</v>
      </c>
      <c r="K4577">
        <v>0</v>
      </c>
      <c r="L4577">
        <v>1576431.62</v>
      </c>
      <c r="M4577">
        <v>-3.2384171626447168E-2</v>
      </c>
      <c r="N4577">
        <v>-1.413269024477533E-2</v>
      </c>
      <c r="O4577">
        <v>0.15975321354111721</v>
      </c>
      <c r="P4577">
        <v>0</v>
      </c>
      <c r="Q4577">
        <v>0</v>
      </c>
      <c r="R4577">
        <v>12077.94</v>
      </c>
      <c r="S4577">
        <v>7.6615692344460841E-3</v>
      </c>
    </row>
    <row r="4578" spans="1:19" x14ac:dyDescent="0.3">
      <c r="A4578" s="2">
        <v>44804</v>
      </c>
      <c r="B4578" t="s">
        <v>67</v>
      </c>
      <c r="C4578" t="s">
        <v>68</v>
      </c>
      <c r="D4578">
        <v>3</v>
      </c>
      <c r="E4578" t="s">
        <v>64</v>
      </c>
      <c r="F4578">
        <v>2928805.58</v>
      </c>
      <c r="G4578">
        <v>-71135.34</v>
      </c>
      <c r="H4578">
        <v>-39550.009999999987</v>
      </c>
      <c r="I4578">
        <v>37014.583235999999</v>
      </c>
      <c r="J4578">
        <v>0</v>
      </c>
      <c r="K4578">
        <v>0</v>
      </c>
      <c r="L4578">
        <v>2855231.47</v>
      </c>
      <c r="M4578">
        <v>-2.4288174157330041E-2</v>
      </c>
      <c r="N4578">
        <v>-1.350380177847107E-2</v>
      </c>
      <c r="O4578">
        <v>0.14880361814031659</v>
      </c>
      <c r="P4578">
        <v>0</v>
      </c>
      <c r="Q4578">
        <v>0</v>
      </c>
      <c r="R4578">
        <v>46864.76</v>
      </c>
      <c r="S4578">
        <v>1.6413646491504941E-2</v>
      </c>
    </row>
    <row r="4579" spans="1:19" x14ac:dyDescent="0.3">
      <c r="A4579" s="2">
        <v>44804</v>
      </c>
      <c r="B4579" t="s">
        <v>67</v>
      </c>
      <c r="C4579" t="s">
        <v>68</v>
      </c>
      <c r="D4579">
        <v>4</v>
      </c>
      <c r="E4579" t="s">
        <v>64</v>
      </c>
      <c r="F4579">
        <v>2727385.84</v>
      </c>
      <c r="G4579">
        <v>-85278</v>
      </c>
      <c r="H4579">
        <v>-35392.129999999997</v>
      </c>
      <c r="I4579">
        <v>35121.268033</v>
      </c>
      <c r="J4579">
        <v>6423.393548</v>
      </c>
      <c r="K4579">
        <v>0</v>
      </c>
      <c r="L4579">
        <v>2641957.3199999998</v>
      </c>
      <c r="M4579">
        <v>-3.1267303199022253E-2</v>
      </c>
      <c r="N4579">
        <v>-1.2976576134163691E-2</v>
      </c>
      <c r="O4579">
        <v>0.15161940104716631</v>
      </c>
      <c r="P4579">
        <v>2.3551466220122341E-3</v>
      </c>
      <c r="Q4579">
        <v>0</v>
      </c>
      <c r="R4579">
        <v>68793.83</v>
      </c>
      <c r="S4579">
        <v>2.603896341520006E-2</v>
      </c>
    </row>
    <row r="4580" spans="1:19" x14ac:dyDescent="0.3">
      <c r="A4580" s="2">
        <v>44804</v>
      </c>
      <c r="B4580" t="s">
        <v>67</v>
      </c>
      <c r="C4580" t="s">
        <v>68</v>
      </c>
      <c r="D4580">
        <v>5</v>
      </c>
      <c r="E4580" t="s">
        <v>64</v>
      </c>
      <c r="F4580">
        <v>2519476.0299999998</v>
      </c>
      <c r="G4580">
        <v>-86658.409999999989</v>
      </c>
      <c r="H4580">
        <v>-34819.160000000003</v>
      </c>
      <c r="I4580">
        <v>33558.134125999997</v>
      </c>
      <c r="J4580">
        <v>0</v>
      </c>
      <c r="K4580">
        <v>0</v>
      </c>
      <c r="L4580">
        <v>2431010.06</v>
      </c>
      <c r="M4580">
        <v>-3.4395409588397617E-2</v>
      </c>
      <c r="N4580">
        <v>-1.3820000502247279E-2</v>
      </c>
      <c r="O4580">
        <v>0.156826245464323</v>
      </c>
      <c r="P4580">
        <v>0</v>
      </c>
      <c r="Q4580">
        <v>0</v>
      </c>
      <c r="R4580">
        <v>168888.54</v>
      </c>
      <c r="S4580">
        <v>6.9472579640414978E-2</v>
      </c>
    </row>
    <row r="4581" spans="1:19" x14ac:dyDescent="0.3">
      <c r="A4581" s="2">
        <v>44804</v>
      </c>
      <c r="B4581" t="s">
        <v>67</v>
      </c>
      <c r="C4581" t="s">
        <v>68</v>
      </c>
      <c r="D4581">
        <v>6</v>
      </c>
      <c r="E4581" t="s">
        <v>64</v>
      </c>
      <c r="F4581">
        <v>3486097.77</v>
      </c>
      <c r="G4581">
        <v>-97564.21</v>
      </c>
      <c r="H4581">
        <v>-47419.839999999997</v>
      </c>
      <c r="I4581">
        <v>48566.193218999993</v>
      </c>
      <c r="J4581">
        <v>5517.1932260000003</v>
      </c>
      <c r="K4581">
        <v>0</v>
      </c>
      <c r="L4581">
        <v>3387716.24</v>
      </c>
      <c r="M4581">
        <v>-2.7986653397847769E-2</v>
      </c>
      <c r="N4581">
        <v>-1.360255596044284E-2</v>
      </c>
      <c r="O4581">
        <v>0.16403090119554251</v>
      </c>
      <c r="P4581">
        <v>1.582627221037464E-3</v>
      </c>
      <c r="Q4581">
        <v>0</v>
      </c>
      <c r="R4581">
        <v>325947.90999999997</v>
      </c>
      <c r="S4581">
        <v>9.6214643408268449E-2</v>
      </c>
    </row>
    <row r="4582" spans="1:19" x14ac:dyDescent="0.3">
      <c r="A4582" s="2">
        <v>44804</v>
      </c>
      <c r="B4582" t="s">
        <v>67</v>
      </c>
      <c r="C4582" t="s">
        <v>68</v>
      </c>
      <c r="D4582">
        <v>7</v>
      </c>
      <c r="E4582" t="s">
        <v>64</v>
      </c>
      <c r="F4582">
        <v>4479620.9300000006</v>
      </c>
      <c r="G4582">
        <v>-154312.04999999999</v>
      </c>
      <c r="H4582">
        <v>-68407.78</v>
      </c>
      <c r="I4582">
        <v>64580.389283999997</v>
      </c>
      <c r="J4582">
        <v>21935.418386000001</v>
      </c>
      <c r="K4582">
        <v>191.19</v>
      </c>
      <c r="L4582">
        <v>4319295.09</v>
      </c>
      <c r="M4582">
        <v>-3.4447568758903889E-2</v>
      </c>
      <c r="N4582">
        <v>-1.5270885878283451E-2</v>
      </c>
      <c r="O4582">
        <v>0.16974248820200949</v>
      </c>
      <c r="P4582">
        <v>4.8967130765682886E-3</v>
      </c>
      <c r="Q4582">
        <v>4.2679950600195093E-5</v>
      </c>
      <c r="R4582">
        <v>342512.76</v>
      </c>
      <c r="S4582">
        <v>7.9298300501158867E-2</v>
      </c>
    </row>
    <row r="4583" spans="1:19" x14ac:dyDescent="0.3">
      <c r="A4583" s="2">
        <v>44804</v>
      </c>
      <c r="B4583" t="s">
        <v>67</v>
      </c>
      <c r="C4583" t="s">
        <v>68</v>
      </c>
      <c r="D4583">
        <v>8</v>
      </c>
      <c r="E4583" t="s">
        <v>64</v>
      </c>
      <c r="F4583">
        <v>2932670.7</v>
      </c>
      <c r="G4583">
        <v>-98348.97</v>
      </c>
      <c r="H4583">
        <v>-41247.47</v>
      </c>
      <c r="I4583">
        <v>43528.859369999998</v>
      </c>
      <c r="J4583">
        <v>16423.66</v>
      </c>
      <c r="K4583">
        <v>0</v>
      </c>
      <c r="L4583">
        <v>2834717.689999999</v>
      </c>
      <c r="M4583">
        <v>-3.3535633577953368E-2</v>
      </c>
      <c r="N4583">
        <v>-1.406481470967743E-2</v>
      </c>
      <c r="O4583">
        <v>0.17476125606700521</v>
      </c>
      <c r="P4583">
        <v>5.6002400815065943E-3</v>
      </c>
      <c r="Q4583">
        <v>0</v>
      </c>
      <c r="R4583">
        <v>355006.52</v>
      </c>
      <c r="S4583">
        <v>0.12523522933248429</v>
      </c>
    </row>
    <row r="4584" spans="1:19" x14ac:dyDescent="0.3">
      <c r="A4584" s="2">
        <v>44804</v>
      </c>
      <c r="B4584" t="s">
        <v>67</v>
      </c>
      <c r="C4584" t="s">
        <v>68</v>
      </c>
      <c r="D4584">
        <v>9</v>
      </c>
      <c r="E4584" t="s">
        <v>64</v>
      </c>
      <c r="F4584">
        <v>731410.78999999992</v>
      </c>
      <c r="G4584">
        <v>-21357.360000000001</v>
      </c>
      <c r="H4584">
        <v>-11770.52</v>
      </c>
      <c r="I4584">
        <v>11213.294072999999</v>
      </c>
      <c r="J4584">
        <v>7644.6496770000003</v>
      </c>
      <c r="K4584">
        <v>0</v>
      </c>
      <c r="L4584">
        <v>708554.65999999992</v>
      </c>
      <c r="M4584">
        <v>-2.9200225498450749E-2</v>
      </c>
      <c r="N4584">
        <v>-1.6092899039676461E-2</v>
      </c>
      <c r="O4584">
        <v>0.18051072876636651</v>
      </c>
      <c r="P4584">
        <v>1.045192357225138E-2</v>
      </c>
      <c r="Q4584">
        <v>0</v>
      </c>
      <c r="R4584">
        <v>82173.760000000009</v>
      </c>
      <c r="S4584">
        <v>0.1159737768149038</v>
      </c>
    </row>
    <row r="4585" spans="1:19" x14ac:dyDescent="0.3">
      <c r="A4585" s="2">
        <v>44804</v>
      </c>
      <c r="B4585" t="s">
        <v>67</v>
      </c>
      <c r="C4585" t="s">
        <v>68</v>
      </c>
      <c r="D4585">
        <v>10</v>
      </c>
      <c r="E4585" t="s">
        <v>64</v>
      </c>
      <c r="F4585">
        <v>3379496.79</v>
      </c>
      <c r="G4585">
        <v>-126380.33</v>
      </c>
      <c r="H4585">
        <v>-54254.920000000013</v>
      </c>
      <c r="I4585">
        <v>47957.354653000002</v>
      </c>
      <c r="J4585">
        <v>30791.880322000001</v>
      </c>
      <c r="K4585">
        <v>0</v>
      </c>
      <c r="L4585">
        <v>3244939.62</v>
      </c>
      <c r="M4585">
        <v>-3.739619767474317E-2</v>
      </c>
      <c r="N4585">
        <v>-1.6054141598992318E-2</v>
      </c>
      <c r="O4585">
        <v>0.16708380295667169</v>
      </c>
      <c r="P4585">
        <v>9.1113802543366235E-3</v>
      </c>
      <c r="Q4585">
        <v>0</v>
      </c>
      <c r="R4585">
        <v>438964.54</v>
      </c>
      <c r="S4585">
        <v>0.13527664345261381</v>
      </c>
    </row>
    <row r="4586" spans="1:19" x14ac:dyDescent="0.3">
      <c r="A4586" s="2">
        <v>44804</v>
      </c>
      <c r="B4586" t="s">
        <v>67</v>
      </c>
      <c r="C4586" t="s">
        <v>68</v>
      </c>
      <c r="D4586">
        <v>11</v>
      </c>
      <c r="E4586" t="s">
        <v>64</v>
      </c>
      <c r="F4586">
        <v>5268048.25</v>
      </c>
      <c r="G4586">
        <v>-173610.85</v>
      </c>
      <c r="H4586">
        <v>-78872.55</v>
      </c>
      <c r="I4586">
        <v>77075.467185999994</v>
      </c>
      <c r="J4586">
        <v>115404.065162</v>
      </c>
      <c r="K4586">
        <v>0</v>
      </c>
      <c r="L4586">
        <v>5088486.2300000004</v>
      </c>
      <c r="M4586">
        <v>-3.2955440375854572E-2</v>
      </c>
      <c r="N4586">
        <v>-1.497187312208084E-2</v>
      </c>
      <c r="O4586">
        <v>0.17226521577138601</v>
      </c>
      <c r="P4586">
        <v>2.19064176494587E-2</v>
      </c>
      <c r="Q4586">
        <v>0</v>
      </c>
      <c r="R4586">
        <v>781882.91</v>
      </c>
      <c r="S4586">
        <v>0.15365727146715691</v>
      </c>
    </row>
    <row r="4587" spans="1:19" x14ac:dyDescent="0.3">
      <c r="A4587" s="2">
        <v>44804</v>
      </c>
      <c r="B4587" t="s">
        <v>67</v>
      </c>
      <c r="C4587" t="s">
        <v>68</v>
      </c>
      <c r="D4587">
        <v>12</v>
      </c>
      <c r="E4587" t="s">
        <v>64</v>
      </c>
      <c r="F4587">
        <v>2924475.5</v>
      </c>
      <c r="G4587">
        <v>-131864.06</v>
      </c>
      <c r="H4587">
        <v>-44193</v>
      </c>
      <c r="I4587">
        <v>44074.058292000002</v>
      </c>
      <c r="J4587">
        <v>91668.845161999998</v>
      </c>
      <c r="K4587">
        <v>0</v>
      </c>
      <c r="L4587">
        <v>2790504.41</v>
      </c>
      <c r="M4587">
        <v>-4.5089815250632118E-2</v>
      </c>
      <c r="N4587">
        <v>-1.511142767309899E-2</v>
      </c>
      <c r="O4587">
        <v>0.1774460045204356</v>
      </c>
      <c r="P4587">
        <v>3.1345396862445932E-2</v>
      </c>
      <c r="Q4587">
        <v>0</v>
      </c>
      <c r="R4587">
        <v>485568.3</v>
      </c>
      <c r="S4587">
        <v>0.1740073580460674</v>
      </c>
    </row>
    <row r="4588" spans="1:19" x14ac:dyDescent="0.3">
      <c r="A4588" s="2">
        <v>44804</v>
      </c>
      <c r="B4588" t="s">
        <v>67</v>
      </c>
      <c r="C4588" t="s">
        <v>68</v>
      </c>
      <c r="D4588">
        <v>13</v>
      </c>
      <c r="E4588" t="s">
        <v>64</v>
      </c>
      <c r="F4588">
        <v>1865466.89</v>
      </c>
      <c r="G4588">
        <v>-62839.68</v>
      </c>
      <c r="H4588">
        <v>-25945.919999999998</v>
      </c>
      <c r="I4588">
        <v>26280.162514</v>
      </c>
      <c r="J4588">
        <v>13908.849355</v>
      </c>
      <c r="K4588">
        <v>0</v>
      </c>
      <c r="L4588">
        <v>1801353.82</v>
      </c>
      <c r="M4588">
        <v>-3.3685765390346858E-2</v>
      </c>
      <c r="N4588">
        <v>-1.3908539539932549E-2</v>
      </c>
      <c r="O4588">
        <v>0.16587146176735579</v>
      </c>
      <c r="P4588">
        <v>7.4559615233910689E-3</v>
      </c>
      <c r="Q4588">
        <v>0</v>
      </c>
      <c r="R4588">
        <v>258697.47</v>
      </c>
      <c r="S4588">
        <v>0.14361280228667131</v>
      </c>
    </row>
    <row r="4589" spans="1:19" x14ac:dyDescent="0.3">
      <c r="A4589" s="2">
        <v>44804</v>
      </c>
      <c r="B4589" t="s">
        <v>67</v>
      </c>
      <c r="C4589" t="s">
        <v>68</v>
      </c>
      <c r="D4589">
        <v>14</v>
      </c>
      <c r="E4589" t="s">
        <v>64</v>
      </c>
      <c r="F4589">
        <v>1594034.55</v>
      </c>
      <c r="G4589">
        <v>-86025.21</v>
      </c>
      <c r="H4589">
        <v>-21222.83</v>
      </c>
      <c r="I4589">
        <v>20474.796349</v>
      </c>
      <c r="J4589">
        <v>32395.782580999999</v>
      </c>
      <c r="K4589">
        <v>0</v>
      </c>
      <c r="L4589">
        <v>1506462.45</v>
      </c>
      <c r="M4589">
        <v>-5.39669670271576E-2</v>
      </c>
      <c r="N4589">
        <v>-1.331390840932526E-2</v>
      </c>
      <c r="O4589">
        <v>0.15123525087767731</v>
      </c>
      <c r="P4589">
        <v>2.0323137024225731E-2</v>
      </c>
      <c r="Q4589">
        <v>0</v>
      </c>
      <c r="R4589">
        <v>201055.42</v>
      </c>
      <c r="S4589">
        <v>0.13346195253655341</v>
      </c>
    </row>
    <row r="4590" spans="1:19" x14ac:dyDescent="0.3">
      <c r="A4590" s="2">
        <v>44804</v>
      </c>
      <c r="B4590" t="s">
        <v>67</v>
      </c>
      <c r="C4590" t="s">
        <v>68</v>
      </c>
      <c r="D4590">
        <v>15</v>
      </c>
      <c r="E4590" t="s">
        <v>64</v>
      </c>
      <c r="F4590">
        <v>1536156.38</v>
      </c>
      <c r="G4590">
        <v>-70969.66</v>
      </c>
      <c r="H4590">
        <v>-22258.71</v>
      </c>
      <c r="I4590">
        <v>21470.987357000002</v>
      </c>
      <c r="J4590">
        <v>11210.6</v>
      </c>
      <c r="K4590">
        <v>0</v>
      </c>
      <c r="L4590">
        <v>1464518.16</v>
      </c>
      <c r="M4590">
        <v>-4.6199502162663927E-2</v>
      </c>
      <c r="N4590">
        <v>-1.448987244384585E-2</v>
      </c>
      <c r="O4590">
        <v>0.1645688968308619</v>
      </c>
      <c r="P4590">
        <v>7.2978247175590283E-3</v>
      </c>
      <c r="Q4590">
        <v>0</v>
      </c>
      <c r="R4590">
        <v>173241.06</v>
      </c>
      <c r="S4590">
        <v>0.11829218969876069</v>
      </c>
    </row>
    <row r="4591" spans="1:19" x14ac:dyDescent="0.3">
      <c r="A4591" s="2">
        <v>44804</v>
      </c>
      <c r="B4591" t="s">
        <v>67</v>
      </c>
      <c r="C4591" t="s">
        <v>68</v>
      </c>
      <c r="D4591">
        <v>16</v>
      </c>
      <c r="E4591" t="s">
        <v>64</v>
      </c>
      <c r="F4591">
        <v>1287854.43</v>
      </c>
      <c r="G4591">
        <v>-66826.17</v>
      </c>
      <c r="H4591">
        <v>-18447.96</v>
      </c>
      <c r="I4591">
        <v>17421.253732000001</v>
      </c>
      <c r="J4591">
        <v>25334.994838999999</v>
      </c>
      <c r="K4591">
        <v>0</v>
      </c>
      <c r="L4591">
        <v>1219250.48</v>
      </c>
      <c r="M4591">
        <v>-5.1889536925380612E-2</v>
      </c>
      <c r="N4591">
        <v>-1.432456927604776E-2</v>
      </c>
      <c r="O4591">
        <v>0.15927360151731509</v>
      </c>
      <c r="P4591">
        <v>1.9672250410320051E-2</v>
      </c>
      <c r="Q4591">
        <v>0</v>
      </c>
      <c r="R4591">
        <v>200386.09</v>
      </c>
      <c r="S4591">
        <v>0.1643518647620299</v>
      </c>
    </row>
    <row r="4592" spans="1:19" x14ac:dyDescent="0.3">
      <c r="A4592" s="2">
        <v>44804</v>
      </c>
      <c r="B4592" t="s">
        <v>67</v>
      </c>
      <c r="C4592" t="s">
        <v>68</v>
      </c>
      <c r="D4592">
        <v>17</v>
      </c>
      <c r="E4592" t="s">
        <v>64</v>
      </c>
      <c r="F4592">
        <v>1112560.43</v>
      </c>
      <c r="G4592">
        <v>-61094.62</v>
      </c>
      <c r="H4592">
        <v>-17501.97</v>
      </c>
      <c r="I4592">
        <v>14822.117291</v>
      </c>
      <c r="J4592">
        <v>10319.632903</v>
      </c>
      <c r="K4592">
        <v>0</v>
      </c>
      <c r="L4592">
        <v>1048311.4</v>
      </c>
      <c r="M4592">
        <v>-5.4913529505988268E-2</v>
      </c>
      <c r="N4592">
        <v>-1.5731253357626609E-2</v>
      </c>
      <c r="O4592">
        <v>0.15686202122174081</v>
      </c>
      <c r="P4592">
        <v>9.275570678888876E-3</v>
      </c>
      <c r="Q4592">
        <v>0</v>
      </c>
      <c r="R4592">
        <v>189698.49</v>
      </c>
      <c r="S4592">
        <v>0.1809562406742882</v>
      </c>
    </row>
    <row r="4593" spans="1:19" x14ac:dyDescent="0.3">
      <c r="A4593" s="2">
        <v>44804</v>
      </c>
      <c r="B4593" t="s">
        <v>67</v>
      </c>
      <c r="C4593" t="s">
        <v>68</v>
      </c>
      <c r="D4593">
        <v>18</v>
      </c>
      <c r="E4593" t="s">
        <v>64</v>
      </c>
      <c r="F4593">
        <v>363475.38000000012</v>
      </c>
      <c r="G4593">
        <v>-25760.3</v>
      </c>
      <c r="H4593">
        <v>-4911.62</v>
      </c>
      <c r="I4593">
        <v>4741.7561249999999</v>
      </c>
      <c r="J4593">
        <v>10230.392581</v>
      </c>
      <c r="K4593">
        <v>0</v>
      </c>
      <c r="L4593">
        <v>337526.75</v>
      </c>
      <c r="M4593">
        <v>-7.0872200477512387E-2</v>
      </c>
      <c r="N4593">
        <v>-1.351293724488299E-2</v>
      </c>
      <c r="O4593">
        <v>0.1536014746720947</v>
      </c>
      <c r="P4593">
        <v>2.8146039990383939E-2</v>
      </c>
      <c r="Q4593">
        <v>0</v>
      </c>
      <c r="R4593">
        <v>49314.46</v>
      </c>
      <c r="S4593">
        <v>0.14610533831762959</v>
      </c>
    </row>
    <row r="4594" spans="1:19" x14ac:dyDescent="0.3">
      <c r="A4594" s="2">
        <v>44804</v>
      </c>
      <c r="B4594" t="s">
        <v>67</v>
      </c>
      <c r="C4594" t="s">
        <v>68</v>
      </c>
      <c r="D4594">
        <v>19</v>
      </c>
      <c r="E4594" t="s">
        <v>64</v>
      </c>
      <c r="F4594">
        <v>179270.38</v>
      </c>
      <c r="G4594">
        <v>-5666.5999999999995</v>
      </c>
      <c r="H4594">
        <v>-2281.4</v>
      </c>
      <c r="I4594">
        <v>2473.823218</v>
      </c>
      <c r="J4594">
        <v>0</v>
      </c>
      <c r="K4594">
        <v>0</v>
      </c>
      <c r="L4594">
        <v>173694.56</v>
      </c>
      <c r="M4594">
        <v>-3.1609237398838558E-2</v>
      </c>
      <c r="N4594">
        <v>-1.2726028694757051E-2</v>
      </c>
      <c r="O4594">
        <v>0.16247677599180529</v>
      </c>
      <c r="P4594">
        <v>0</v>
      </c>
      <c r="Q4594">
        <v>0</v>
      </c>
      <c r="R4594">
        <v>21965.02</v>
      </c>
      <c r="S4594">
        <v>0.12645773131870111</v>
      </c>
    </row>
    <row r="4595" spans="1:19" x14ac:dyDescent="0.3">
      <c r="A4595" s="2">
        <v>44834</v>
      </c>
      <c r="B4595" t="s">
        <v>67</v>
      </c>
      <c r="C4595" t="s">
        <v>68</v>
      </c>
      <c r="D4595">
        <v>1</v>
      </c>
      <c r="E4595" t="s">
        <v>64</v>
      </c>
      <c r="F4595">
        <v>2514218.2799999998</v>
      </c>
      <c r="G4595">
        <v>-40938.89</v>
      </c>
      <c r="H4595">
        <v>-32537.52</v>
      </c>
      <c r="I4595">
        <v>35714.267096000003</v>
      </c>
      <c r="J4595">
        <v>0</v>
      </c>
      <c r="K4595">
        <v>0</v>
      </c>
      <c r="L4595">
        <v>2476456.12</v>
      </c>
      <c r="M4595">
        <v>-1.6282949784296379E-2</v>
      </c>
      <c r="N4595">
        <v>-1.294140618530544E-2</v>
      </c>
      <c r="O4595">
        <v>0.17282651488848991</v>
      </c>
      <c r="P4595">
        <v>0</v>
      </c>
      <c r="Q4595">
        <v>0</v>
      </c>
      <c r="R4595">
        <v>6619.4</v>
      </c>
      <c r="S4595">
        <v>2.67293248062881E-3</v>
      </c>
    </row>
    <row r="4596" spans="1:19" x14ac:dyDescent="0.3">
      <c r="A4596" s="2">
        <v>44834</v>
      </c>
      <c r="B4596" t="s">
        <v>67</v>
      </c>
      <c r="C4596" t="s">
        <v>68</v>
      </c>
      <c r="D4596">
        <v>2</v>
      </c>
      <c r="E4596" t="s">
        <v>64</v>
      </c>
      <c r="F4596">
        <v>1978771.7</v>
      </c>
      <c r="G4596">
        <v>-47926.62</v>
      </c>
      <c r="H4596">
        <v>-30120.17</v>
      </c>
      <c r="I4596">
        <v>28243.289137</v>
      </c>
      <c r="J4596">
        <v>0</v>
      </c>
      <c r="K4596">
        <v>0</v>
      </c>
      <c r="L4596">
        <v>1928756.19</v>
      </c>
      <c r="M4596">
        <v>-2.4220388840208291E-2</v>
      </c>
      <c r="N4596">
        <v>-1.522164987502095E-2</v>
      </c>
      <c r="O4596">
        <v>0.17365655901596261</v>
      </c>
      <c r="P4596">
        <v>0</v>
      </c>
      <c r="Q4596">
        <v>0</v>
      </c>
      <c r="R4596">
        <v>32067.78</v>
      </c>
      <c r="S4596">
        <v>1.6626144956143989E-2</v>
      </c>
    </row>
    <row r="4597" spans="1:19" x14ac:dyDescent="0.3">
      <c r="A4597" s="2">
        <v>44834</v>
      </c>
      <c r="B4597" t="s">
        <v>67</v>
      </c>
      <c r="C4597" t="s">
        <v>68</v>
      </c>
      <c r="D4597">
        <v>3</v>
      </c>
      <c r="E4597" t="s">
        <v>64</v>
      </c>
      <c r="F4597">
        <v>1576431.62</v>
      </c>
      <c r="G4597">
        <v>-38874.86</v>
      </c>
      <c r="H4597">
        <v>-21210.21</v>
      </c>
      <c r="I4597">
        <v>20817.976009000002</v>
      </c>
      <c r="J4597">
        <v>0</v>
      </c>
      <c r="K4597">
        <v>0</v>
      </c>
      <c r="L4597">
        <v>1536952.03</v>
      </c>
      <c r="M4597">
        <v>-2.4660035682359631E-2</v>
      </c>
      <c r="N4597">
        <v>-1.345457026547082E-2</v>
      </c>
      <c r="O4597">
        <v>0.16067006748834861</v>
      </c>
      <c r="P4597">
        <v>0</v>
      </c>
      <c r="Q4597">
        <v>0</v>
      </c>
      <c r="R4597">
        <v>19333.990000000002</v>
      </c>
      <c r="S4597">
        <v>1.2579436197497979E-2</v>
      </c>
    </row>
    <row r="4598" spans="1:19" x14ac:dyDescent="0.3">
      <c r="A4598" s="2">
        <v>44834</v>
      </c>
      <c r="B4598" t="s">
        <v>67</v>
      </c>
      <c r="C4598" t="s">
        <v>68</v>
      </c>
      <c r="D4598">
        <v>4</v>
      </c>
      <c r="E4598" t="s">
        <v>64</v>
      </c>
      <c r="F4598">
        <v>2855231.47</v>
      </c>
      <c r="G4598">
        <v>-92049.32</v>
      </c>
      <c r="H4598">
        <v>-35316.959999999999</v>
      </c>
      <c r="I4598">
        <v>34888.180203000004</v>
      </c>
      <c r="J4598">
        <v>0</v>
      </c>
      <c r="K4598">
        <v>0</v>
      </c>
      <c r="L4598">
        <v>2763012.3</v>
      </c>
      <c r="M4598">
        <v>-3.2238829309344942E-2</v>
      </c>
      <c r="N4598">
        <v>-1.236921082268682E-2</v>
      </c>
      <c r="O4598">
        <v>0.14866495539729391</v>
      </c>
      <c r="P4598">
        <v>0</v>
      </c>
      <c r="Q4598">
        <v>0</v>
      </c>
      <c r="R4598">
        <v>70396.59</v>
      </c>
      <c r="S4598">
        <v>2.5478203625803619E-2</v>
      </c>
    </row>
    <row r="4599" spans="1:19" x14ac:dyDescent="0.3">
      <c r="A4599" s="2">
        <v>44834</v>
      </c>
      <c r="B4599" t="s">
        <v>67</v>
      </c>
      <c r="C4599" t="s">
        <v>68</v>
      </c>
      <c r="D4599">
        <v>5</v>
      </c>
      <c r="E4599" t="s">
        <v>64</v>
      </c>
      <c r="F4599">
        <v>2641957.3199999998</v>
      </c>
      <c r="G4599">
        <v>-76030.92</v>
      </c>
      <c r="H4599">
        <v>-32246.46</v>
      </c>
      <c r="I4599">
        <v>33063.810473000012</v>
      </c>
      <c r="J4599">
        <v>0</v>
      </c>
      <c r="K4599">
        <v>0</v>
      </c>
      <c r="L4599">
        <v>2566692.9700000002</v>
      </c>
      <c r="M4599">
        <v>-2.8778254449621461E-2</v>
      </c>
      <c r="N4599">
        <v>-1.220551889914709E-2</v>
      </c>
      <c r="O4599">
        <v>0.15226451907816341</v>
      </c>
      <c r="P4599">
        <v>0</v>
      </c>
      <c r="Q4599">
        <v>0</v>
      </c>
      <c r="R4599">
        <v>104242.41</v>
      </c>
      <c r="S4599">
        <v>4.061350976466812E-2</v>
      </c>
    </row>
    <row r="4600" spans="1:19" x14ac:dyDescent="0.3">
      <c r="A4600" s="2">
        <v>44834</v>
      </c>
      <c r="B4600" t="s">
        <v>67</v>
      </c>
      <c r="C4600" t="s">
        <v>68</v>
      </c>
      <c r="D4600">
        <v>6</v>
      </c>
      <c r="E4600" t="s">
        <v>64</v>
      </c>
      <c r="F4600">
        <v>2431010.06</v>
      </c>
      <c r="G4600">
        <v>-129351.36</v>
      </c>
      <c r="H4600">
        <v>-30040.35</v>
      </c>
      <c r="I4600">
        <v>31705.409640999998</v>
      </c>
      <c r="J4600">
        <v>0</v>
      </c>
      <c r="K4600">
        <v>0</v>
      </c>
      <c r="L4600">
        <v>2302432.52</v>
      </c>
      <c r="M4600">
        <v>-5.3208895400457527E-2</v>
      </c>
      <c r="N4600">
        <v>-1.2357147547139321E-2</v>
      </c>
      <c r="O4600">
        <v>0.1586785497021623</v>
      </c>
      <c r="P4600">
        <v>0</v>
      </c>
      <c r="Q4600">
        <v>0</v>
      </c>
      <c r="R4600">
        <v>199831.3</v>
      </c>
      <c r="S4600">
        <v>8.6791381838196055E-2</v>
      </c>
    </row>
    <row r="4601" spans="1:19" x14ac:dyDescent="0.3">
      <c r="A4601" s="2">
        <v>44834</v>
      </c>
      <c r="B4601" t="s">
        <v>67</v>
      </c>
      <c r="C4601" t="s">
        <v>68</v>
      </c>
      <c r="D4601">
        <v>7</v>
      </c>
      <c r="E4601" t="s">
        <v>64</v>
      </c>
      <c r="F4601">
        <v>3387716.24</v>
      </c>
      <c r="G4601">
        <v>-90658.680000000008</v>
      </c>
      <c r="H4601">
        <v>-43761.09</v>
      </c>
      <c r="I4601">
        <v>46356.563278000001</v>
      </c>
      <c r="J4601">
        <v>10477.209999999999</v>
      </c>
      <c r="K4601">
        <v>0</v>
      </c>
      <c r="L4601">
        <v>3286333.15</v>
      </c>
      <c r="M4601">
        <v>-2.6761001682950879E-2</v>
      </c>
      <c r="N4601">
        <v>-1.2917578362466389E-2</v>
      </c>
      <c r="O4601">
        <v>0.16648527009324329</v>
      </c>
      <c r="P4601">
        <v>3.0927058991221772E-3</v>
      </c>
      <c r="Q4601">
        <v>0</v>
      </c>
      <c r="R4601">
        <v>350841.35</v>
      </c>
      <c r="S4601">
        <v>0.1067576943621799</v>
      </c>
    </row>
    <row r="4602" spans="1:19" x14ac:dyDescent="0.3">
      <c r="A4602" s="2">
        <v>44834</v>
      </c>
      <c r="B4602" t="s">
        <v>67</v>
      </c>
      <c r="C4602" t="s">
        <v>68</v>
      </c>
      <c r="D4602">
        <v>8</v>
      </c>
      <c r="E4602" t="s">
        <v>64</v>
      </c>
      <c r="F4602">
        <v>4319295.09</v>
      </c>
      <c r="G4602">
        <v>-190700.39</v>
      </c>
      <c r="H4602">
        <v>-56443.990000000013</v>
      </c>
      <c r="I4602">
        <v>61075.210425999998</v>
      </c>
      <c r="J4602">
        <v>16561.47</v>
      </c>
      <c r="K4602">
        <v>0</v>
      </c>
      <c r="L4602">
        <v>4114538.33</v>
      </c>
      <c r="M4602">
        <v>-4.4150813043894163E-2</v>
      </c>
      <c r="N4602">
        <v>-1.306787075758698E-2</v>
      </c>
      <c r="O4602">
        <v>0.17203773101079481</v>
      </c>
      <c r="P4602">
        <v>3.834299267568681E-3</v>
      </c>
      <c r="Q4602">
        <v>0</v>
      </c>
      <c r="R4602">
        <v>391362.78</v>
      </c>
      <c r="S4602">
        <v>9.5117057762346816E-2</v>
      </c>
    </row>
    <row r="4603" spans="1:19" x14ac:dyDescent="0.3">
      <c r="A4603" s="2">
        <v>44834</v>
      </c>
      <c r="B4603" t="s">
        <v>67</v>
      </c>
      <c r="C4603" t="s">
        <v>68</v>
      </c>
      <c r="D4603">
        <v>9</v>
      </c>
      <c r="E4603" t="s">
        <v>64</v>
      </c>
      <c r="F4603">
        <v>2834717.69</v>
      </c>
      <c r="G4603">
        <v>-116627.69</v>
      </c>
      <c r="H4603">
        <v>-37143.29</v>
      </c>
      <c r="I4603">
        <v>40835.077202</v>
      </c>
      <c r="J4603">
        <v>27421.13</v>
      </c>
      <c r="K4603">
        <v>0</v>
      </c>
      <c r="L4603">
        <v>2692338.08</v>
      </c>
      <c r="M4603">
        <v>-4.1142611982641561E-2</v>
      </c>
      <c r="N4603">
        <v>-1.31029943937733E-2</v>
      </c>
      <c r="O4603">
        <v>0.17526499177571839</v>
      </c>
      <c r="P4603">
        <v>9.6733195325704562E-3</v>
      </c>
      <c r="Q4603">
        <v>0</v>
      </c>
      <c r="R4603">
        <v>426828.76</v>
      </c>
      <c r="S4603">
        <v>0.15853460721396481</v>
      </c>
    </row>
    <row r="4604" spans="1:19" x14ac:dyDescent="0.3">
      <c r="A4604" s="2">
        <v>44834</v>
      </c>
      <c r="B4604" t="s">
        <v>67</v>
      </c>
      <c r="C4604" t="s">
        <v>68</v>
      </c>
      <c r="D4604">
        <v>10</v>
      </c>
      <c r="E4604" t="s">
        <v>64</v>
      </c>
      <c r="F4604">
        <v>708554.66</v>
      </c>
      <c r="G4604">
        <v>-25307.25</v>
      </c>
      <c r="H4604">
        <v>-10375.75</v>
      </c>
      <c r="I4604">
        <v>10629.140735000001</v>
      </c>
      <c r="J4604">
        <v>0</v>
      </c>
      <c r="K4604">
        <v>0</v>
      </c>
      <c r="L4604">
        <v>682966.79</v>
      </c>
      <c r="M4604">
        <v>-3.5716722263882929E-2</v>
      </c>
      <c r="N4604">
        <v>-1.4643542108663849E-2</v>
      </c>
      <c r="O4604">
        <v>0.1825140946442062</v>
      </c>
      <c r="P4604">
        <v>0</v>
      </c>
      <c r="Q4604">
        <v>0</v>
      </c>
      <c r="R4604">
        <v>80943.490000000005</v>
      </c>
      <c r="S4604">
        <v>0.1185174611491724</v>
      </c>
    </row>
    <row r="4605" spans="1:19" x14ac:dyDescent="0.3">
      <c r="A4605" s="2">
        <v>44834</v>
      </c>
      <c r="B4605" t="s">
        <v>67</v>
      </c>
      <c r="C4605" t="s">
        <v>68</v>
      </c>
      <c r="D4605">
        <v>11</v>
      </c>
      <c r="E4605" t="s">
        <v>64</v>
      </c>
      <c r="F4605">
        <v>3244939.62</v>
      </c>
      <c r="G4605">
        <v>-113195.41</v>
      </c>
      <c r="H4605">
        <v>-40896.400000000001</v>
      </c>
      <c r="I4605">
        <v>45034.233467999999</v>
      </c>
      <c r="J4605">
        <v>32338.21</v>
      </c>
      <c r="K4605">
        <v>0</v>
      </c>
      <c r="L4605">
        <v>3100649.5</v>
      </c>
      <c r="M4605">
        <v>-3.4883672196033028E-2</v>
      </c>
      <c r="N4605">
        <v>-1.260313127182317E-2</v>
      </c>
      <c r="O4605">
        <v>0.16885260478097891</v>
      </c>
      <c r="P4605">
        <v>9.9657355103575096E-3</v>
      </c>
      <c r="Q4605">
        <v>0</v>
      </c>
      <c r="R4605">
        <v>455943.72</v>
      </c>
      <c r="S4605">
        <v>0.14704781046680701</v>
      </c>
    </row>
    <row r="4606" spans="1:19" x14ac:dyDescent="0.3">
      <c r="A4606" s="2">
        <v>44834</v>
      </c>
      <c r="B4606" t="s">
        <v>67</v>
      </c>
      <c r="C4606" t="s">
        <v>68</v>
      </c>
      <c r="D4606">
        <v>12</v>
      </c>
      <c r="E4606" t="s">
        <v>64</v>
      </c>
      <c r="F4606">
        <v>5088436.2300000004</v>
      </c>
      <c r="G4606">
        <v>-159495.35</v>
      </c>
      <c r="H4606">
        <v>-66555.88</v>
      </c>
      <c r="I4606">
        <v>71634.048523000005</v>
      </c>
      <c r="J4606">
        <v>117713.522581</v>
      </c>
      <c r="K4606">
        <v>0</v>
      </c>
      <c r="L4606">
        <v>4813630.05</v>
      </c>
      <c r="M4606">
        <v>-3.1344669126373237E-2</v>
      </c>
      <c r="N4606">
        <v>-1.3079829832121141E-2</v>
      </c>
      <c r="O4606">
        <v>0.17128004576823919</v>
      </c>
      <c r="P4606">
        <v>2.3133535974567972E-2</v>
      </c>
      <c r="Q4606">
        <v>0</v>
      </c>
      <c r="R4606">
        <v>788018.96</v>
      </c>
      <c r="S4606">
        <v>0.16370575881709071</v>
      </c>
    </row>
    <row r="4607" spans="1:19" x14ac:dyDescent="0.3">
      <c r="A4607" s="2">
        <v>44834</v>
      </c>
      <c r="B4607" t="s">
        <v>67</v>
      </c>
      <c r="C4607" t="s">
        <v>68</v>
      </c>
      <c r="D4607">
        <v>13</v>
      </c>
      <c r="E4607" t="s">
        <v>64</v>
      </c>
      <c r="F4607">
        <v>2790688.38</v>
      </c>
      <c r="G4607">
        <v>-74222.560000000012</v>
      </c>
      <c r="H4607">
        <v>-37196.639999999999</v>
      </c>
      <c r="I4607">
        <v>41008.018350999999</v>
      </c>
      <c r="J4607">
        <v>67020.156854000001</v>
      </c>
      <c r="K4607">
        <v>0</v>
      </c>
      <c r="L4607">
        <v>2650948.9700000002</v>
      </c>
      <c r="M4607">
        <v>-2.6596505912996279E-2</v>
      </c>
      <c r="N4607">
        <v>-1.332884039170292E-2</v>
      </c>
      <c r="O4607">
        <v>0.1787841643348107</v>
      </c>
      <c r="P4607">
        <v>2.401563619009299E-2</v>
      </c>
      <c r="Q4607">
        <v>0</v>
      </c>
      <c r="R4607">
        <v>465712.09</v>
      </c>
      <c r="S4607">
        <v>0.17567750087622391</v>
      </c>
    </row>
    <row r="4608" spans="1:19" x14ac:dyDescent="0.3">
      <c r="A4608" s="2">
        <v>44834</v>
      </c>
      <c r="B4608" t="s">
        <v>67</v>
      </c>
      <c r="C4608" t="s">
        <v>68</v>
      </c>
      <c r="D4608">
        <v>14</v>
      </c>
      <c r="E4608" t="s">
        <v>64</v>
      </c>
      <c r="F4608">
        <v>1801357.73</v>
      </c>
      <c r="G4608">
        <v>-72873.94</v>
      </c>
      <c r="H4608">
        <v>-23063.67</v>
      </c>
      <c r="I4608">
        <v>24334.156116999999</v>
      </c>
      <c r="J4608">
        <v>45407.615484000002</v>
      </c>
      <c r="K4608">
        <v>0</v>
      </c>
      <c r="L4608">
        <v>1682809.57</v>
      </c>
      <c r="M4608">
        <v>-4.0455007235014891E-2</v>
      </c>
      <c r="N4608">
        <v>-1.280349239681559E-2</v>
      </c>
      <c r="O4608">
        <v>0.16435689655611421</v>
      </c>
      <c r="P4608">
        <v>2.5207439215307891E-2</v>
      </c>
      <c r="Q4608">
        <v>0</v>
      </c>
      <c r="R4608">
        <v>269820.21999999997</v>
      </c>
      <c r="S4608">
        <v>0.16033912856818369</v>
      </c>
    </row>
    <row r="4609" spans="1:19" x14ac:dyDescent="0.3">
      <c r="A4609" s="2">
        <v>44834</v>
      </c>
      <c r="B4609" t="s">
        <v>67</v>
      </c>
      <c r="C4609" t="s">
        <v>68</v>
      </c>
      <c r="D4609">
        <v>15</v>
      </c>
      <c r="E4609" t="s">
        <v>64</v>
      </c>
      <c r="F4609">
        <v>1506462.45</v>
      </c>
      <c r="G4609">
        <v>-60700.31</v>
      </c>
      <c r="H4609">
        <v>-18193.84</v>
      </c>
      <c r="I4609">
        <v>18956.412133999998</v>
      </c>
      <c r="J4609">
        <v>18415.93</v>
      </c>
      <c r="K4609">
        <v>0</v>
      </c>
      <c r="L4609">
        <v>1427525.92</v>
      </c>
      <c r="M4609">
        <v>-4.0293277804567908E-2</v>
      </c>
      <c r="N4609">
        <v>-1.207719448964692E-2</v>
      </c>
      <c r="O4609">
        <v>0.15309797308942771</v>
      </c>
      <c r="P4609">
        <v>1.2224619339167729E-2</v>
      </c>
      <c r="Q4609">
        <v>0</v>
      </c>
      <c r="R4609">
        <v>191883.92</v>
      </c>
      <c r="S4609">
        <v>0.13441711797429221</v>
      </c>
    </row>
    <row r="4610" spans="1:19" x14ac:dyDescent="0.3">
      <c r="A4610" s="2">
        <v>44834</v>
      </c>
      <c r="B4610" t="s">
        <v>67</v>
      </c>
      <c r="C4610" t="s">
        <v>68</v>
      </c>
      <c r="D4610">
        <v>16</v>
      </c>
      <c r="E4610" t="s">
        <v>64</v>
      </c>
      <c r="F4610">
        <v>1464518.16</v>
      </c>
      <c r="G4610">
        <v>-58851.12</v>
      </c>
      <c r="H4610">
        <v>-20800.8</v>
      </c>
      <c r="I4610">
        <v>20151.573841000001</v>
      </c>
      <c r="J4610">
        <v>4118.5</v>
      </c>
      <c r="K4610">
        <v>0</v>
      </c>
      <c r="L4610">
        <v>1400517.87</v>
      </c>
      <c r="M4610">
        <v>-4.0184629735147838E-2</v>
      </c>
      <c r="N4610">
        <v>-1.420316973058224E-2</v>
      </c>
      <c r="O4610">
        <v>0.16741170470167921</v>
      </c>
      <c r="P4610">
        <v>2.812187730058602E-3</v>
      </c>
      <c r="Q4610">
        <v>0</v>
      </c>
      <c r="R4610">
        <v>153087.63</v>
      </c>
      <c r="S4610">
        <v>0.10930787337972341</v>
      </c>
    </row>
    <row r="4611" spans="1:19" x14ac:dyDescent="0.3">
      <c r="A4611" s="2">
        <v>44834</v>
      </c>
      <c r="B4611" t="s">
        <v>67</v>
      </c>
      <c r="C4611" t="s">
        <v>68</v>
      </c>
      <c r="D4611">
        <v>17</v>
      </c>
      <c r="E4611" t="s">
        <v>64</v>
      </c>
      <c r="F4611">
        <v>1219253.3500000001</v>
      </c>
      <c r="G4611">
        <v>-43911.71</v>
      </c>
      <c r="H4611">
        <v>-15066.14</v>
      </c>
      <c r="I4611">
        <v>15955.477138</v>
      </c>
      <c r="J4611">
        <v>39854.061934999998</v>
      </c>
      <c r="K4611">
        <v>0</v>
      </c>
      <c r="L4611">
        <v>1135743.3400000001</v>
      </c>
      <c r="M4611">
        <v>-3.6015246544124732E-2</v>
      </c>
      <c r="N4611">
        <v>-1.2356857580091951E-2</v>
      </c>
      <c r="O4611">
        <v>0.15921627104462471</v>
      </c>
      <c r="P4611">
        <v>3.2687268757555593E-2</v>
      </c>
      <c r="Q4611">
        <v>0</v>
      </c>
      <c r="R4611">
        <v>196401.5</v>
      </c>
      <c r="S4611">
        <v>0.1729277144605576</v>
      </c>
    </row>
    <row r="4612" spans="1:19" x14ac:dyDescent="0.3">
      <c r="A4612" s="2">
        <v>44834</v>
      </c>
      <c r="B4612" t="s">
        <v>67</v>
      </c>
      <c r="C4612" t="s">
        <v>68</v>
      </c>
      <c r="D4612">
        <v>18</v>
      </c>
      <c r="E4612" t="s">
        <v>64</v>
      </c>
      <c r="F4612">
        <v>1048311.4</v>
      </c>
      <c r="G4612">
        <v>-38290.019999999997</v>
      </c>
      <c r="H4612">
        <v>-13472.43</v>
      </c>
      <c r="I4612">
        <v>13701.484246</v>
      </c>
      <c r="J4612">
        <v>10036.049999999999</v>
      </c>
      <c r="K4612">
        <v>0.03</v>
      </c>
      <c r="L4612">
        <v>999580.73</v>
      </c>
      <c r="M4612">
        <v>-3.6525425555803348E-2</v>
      </c>
      <c r="N4612">
        <v>-1.2851553460164601E-2</v>
      </c>
      <c r="O4612">
        <v>0.15901896293378731</v>
      </c>
      <c r="P4612">
        <v>9.5735389312755718E-3</v>
      </c>
      <c r="Q4612">
        <v>2.861745088339209E-8</v>
      </c>
      <c r="R4612">
        <v>189037.44</v>
      </c>
      <c r="S4612">
        <v>0.18911673097179449</v>
      </c>
    </row>
    <row r="4613" spans="1:19" x14ac:dyDescent="0.3">
      <c r="A4613" s="2">
        <v>44834</v>
      </c>
      <c r="B4613" t="s">
        <v>67</v>
      </c>
      <c r="C4613" t="s">
        <v>68</v>
      </c>
      <c r="D4613">
        <v>19</v>
      </c>
      <c r="E4613" t="s">
        <v>64</v>
      </c>
      <c r="F4613">
        <v>337526.75</v>
      </c>
      <c r="G4613">
        <v>-15828.46</v>
      </c>
      <c r="H4613">
        <v>-4034.73</v>
      </c>
      <c r="I4613">
        <v>4264.2726190000003</v>
      </c>
      <c r="J4613">
        <v>13034.86</v>
      </c>
      <c r="K4613">
        <v>0</v>
      </c>
      <c r="L4613">
        <v>308859.98</v>
      </c>
      <c r="M4613">
        <v>-4.6895423844184207E-2</v>
      </c>
      <c r="N4613">
        <v>-1.1953808105579781E-2</v>
      </c>
      <c r="O4613">
        <v>0.1537122125317969</v>
      </c>
      <c r="P4613">
        <v>3.8618746514165178E-2</v>
      </c>
      <c r="Q4613">
        <v>0</v>
      </c>
      <c r="R4613">
        <v>45818.18</v>
      </c>
      <c r="S4613">
        <v>0.14834612111287451</v>
      </c>
    </row>
    <row r="4614" spans="1:19" x14ac:dyDescent="0.3">
      <c r="A4614" s="2">
        <v>44834</v>
      </c>
      <c r="B4614" t="s">
        <v>67</v>
      </c>
      <c r="C4614" t="s">
        <v>68</v>
      </c>
      <c r="D4614">
        <v>20</v>
      </c>
      <c r="E4614" t="s">
        <v>64</v>
      </c>
      <c r="F4614">
        <v>173694.56</v>
      </c>
      <c r="G4614">
        <v>-12628.77</v>
      </c>
      <c r="H4614">
        <v>-2066.9</v>
      </c>
      <c r="I4614">
        <v>2306.0863420000001</v>
      </c>
      <c r="J4614">
        <v>0</v>
      </c>
      <c r="K4614">
        <v>0</v>
      </c>
      <c r="L4614">
        <v>161282.54999999999</v>
      </c>
      <c r="M4614">
        <v>-7.2706767557947707E-2</v>
      </c>
      <c r="N4614">
        <v>-1.1899624259965311E-2</v>
      </c>
      <c r="O4614">
        <v>0.16153288754504841</v>
      </c>
      <c r="P4614">
        <v>0</v>
      </c>
      <c r="Q4614">
        <v>0</v>
      </c>
      <c r="R4614">
        <v>27151.54</v>
      </c>
      <c r="S4614">
        <v>0.16834766067376791</v>
      </c>
    </row>
    <row r="4615" spans="1:19" x14ac:dyDescent="0.3">
      <c r="A4615" s="2">
        <v>44865</v>
      </c>
      <c r="B4615" t="s">
        <v>67</v>
      </c>
      <c r="C4615" t="s">
        <v>68</v>
      </c>
      <c r="D4615">
        <v>2</v>
      </c>
      <c r="E4615" t="s">
        <v>64</v>
      </c>
      <c r="F4615">
        <v>2476456.12</v>
      </c>
      <c r="G4615">
        <v>-60479.92</v>
      </c>
      <c r="H4615">
        <v>-35594.050000000003</v>
      </c>
      <c r="I4615">
        <v>36684.144324000001</v>
      </c>
      <c r="J4615">
        <v>0</v>
      </c>
      <c r="K4615">
        <v>0</v>
      </c>
      <c r="L4615">
        <v>2417066.37</v>
      </c>
      <c r="M4615">
        <v>-2.4421963107507029E-2</v>
      </c>
      <c r="N4615">
        <v>-1.4372978270255E-2</v>
      </c>
      <c r="O4615">
        <v>0.17441302995012969</v>
      </c>
      <c r="P4615">
        <v>0</v>
      </c>
      <c r="Q4615">
        <v>0</v>
      </c>
      <c r="R4615">
        <v>37100.589999999997</v>
      </c>
      <c r="S4615">
        <v>1.5349429564898541E-2</v>
      </c>
    </row>
    <row r="4616" spans="1:19" x14ac:dyDescent="0.3">
      <c r="A4616" s="2">
        <v>44865</v>
      </c>
      <c r="B4616" t="s">
        <v>67</v>
      </c>
      <c r="C4616" t="s">
        <v>68</v>
      </c>
      <c r="D4616">
        <v>3</v>
      </c>
      <c r="E4616" t="s">
        <v>64</v>
      </c>
      <c r="F4616">
        <v>1928756.19</v>
      </c>
      <c r="G4616">
        <v>-44819.9</v>
      </c>
      <c r="H4616">
        <v>-27852.34</v>
      </c>
      <c r="I4616">
        <v>28349.020122999998</v>
      </c>
      <c r="J4616">
        <v>0</v>
      </c>
      <c r="K4616">
        <v>0</v>
      </c>
      <c r="L4616">
        <v>1884432.99</v>
      </c>
      <c r="M4616">
        <v>-2.3237721922748571E-2</v>
      </c>
      <c r="N4616">
        <v>-1.444057063531705E-2</v>
      </c>
      <c r="O4616">
        <v>0.17305808352859911</v>
      </c>
      <c r="P4616">
        <v>0</v>
      </c>
      <c r="Q4616">
        <v>0</v>
      </c>
      <c r="R4616">
        <v>36176.18</v>
      </c>
      <c r="S4616">
        <v>1.9197382019935871E-2</v>
      </c>
    </row>
    <row r="4617" spans="1:19" x14ac:dyDescent="0.3">
      <c r="A4617" s="2">
        <v>44865</v>
      </c>
      <c r="B4617" t="s">
        <v>67</v>
      </c>
      <c r="C4617" t="s">
        <v>68</v>
      </c>
      <c r="D4617">
        <v>4</v>
      </c>
      <c r="E4617" t="s">
        <v>64</v>
      </c>
      <c r="F4617">
        <v>1536952.03</v>
      </c>
      <c r="G4617">
        <v>-39562.93</v>
      </c>
      <c r="H4617">
        <v>-19835.07</v>
      </c>
      <c r="I4617">
        <v>20880.808802</v>
      </c>
      <c r="J4617">
        <v>0</v>
      </c>
      <c r="K4617">
        <v>0</v>
      </c>
      <c r="L4617">
        <v>1498413.52</v>
      </c>
      <c r="M4617">
        <v>-2.5741161225441761E-2</v>
      </c>
      <c r="N4617">
        <v>-1.2905458083815409E-2</v>
      </c>
      <c r="O4617">
        <v>0.1599624968657043</v>
      </c>
      <c r="P4617">
        <v>0</v>
      </c>
      <c r="Q4617">
        <v>0</v>
      </c>
      <c r="R4617">
        <v>26173.07</v>
      </c>
      <c r="S4617">
        <v>1.746718756248275E-2</v>
      </c>
    </row>
    <row r="4618" spans="1:19" x14ac:dyDescent="0.3">
      <c r="A4618" s="2">
        <v>44865</v>
      </c>
      <c r="B4618" t="s">
        <v>67</v>
      </c>
      <c r="C4618" t="s">
        <v>68</v>
      </c>
      <c r="D4618">
        <v>5</v>
      </c>
      <c r="E4618" t="s">
        <v>64</v>
      </c>
      <c r="F4618">
        <v>2763012.3</v>
      </c>
      <c r="G4618">
        <v>-81565.510000000009</v>
      </c>
      <c r="H4618">
        <v>-33547.54</v>
      </c>
      <c r="I4618">
        <v>34590.573935</v>
      </c>
      <c r="J4618">
        <v>0</v>
      </c>
      <c r="K4618">
        <v>0</v>
      </c>
      <c r="L4618">
        <v>2682369.11</v>
      </c>
      <c r="M4618">
        <v>-2.952050195361056E-2</v>
      </c>
      <c r="N4618">
        <v>-1.2141654237297459E-2</v>
      </c>
      <c r="O4618">
        <v>0.1474029313805385</v>
      </c>
      <c r="P4618">
        <v>0</v>
      </c>
      <c r="Q4618">
        <v>0</v>
      </c>
      <c r="R4618">
        <v>90997.64</v>
      </c>
      <c r="S4618">
        <v>3.3924354280981117E-2</v>
      </c>
    </row>
    <row r="4619" spans="1:19" x14ac:dyDescent="0.3">
      <c r="A4619" s="2">
        <v>44865</v>
      </c>
      <c r="B4619" t="s">
        <v>67</v>
      </c>
      <c r="C4619" t="s">
        <v>68</v>
      </c>
      <c r="D4619">
        <v>6</v>
      </c>
      <c r="E4619" t="s">
        <v>64</v>
      </c>
      <c r="F4619">
        <v>2566692.9700000002</v>
      </c>
      <c r="G4619">
        <v>-59424.850000000013</v>
      </c>
      <c r="H4619">
        <v>-32164.06</v>
      </c>
      <c r="I4619">
        <v>33421.505862999998</v>
      </c>
      <c r="J4619">
        <v>0</v>
      </c>
      <c r="K4619">
        <v>0</v>
      </c>
      <c r="L4619">
        <v>2508150.2999999998</v>
      </c>
      <c r="M4619">
        <v>-2.3152301695048481E-2</v>
      </c>
      <c r="N4619">
        <v>-1.2531323526397469E-2</v>
      </c>
      <c r="O4619">
        <v>0.15331451143901961</v>
      </c>
      <c r="P4619">
        <v>0</v>
      </c>
      <c r="Q4619">
        <v>0</v>
      </c>
      <c r="R4619">
        <v>128410.31</v>
      </c>
      <c r="S4619">
        <v>5.1197214935644011E-2</v>
      </c>
    </row>
    <row r="4620" spans="1:19" x14ac:dyDescent="0.3">
      <c r="A4620" s="2">
        <v>44865</v>
      </c>
      <c r="B4620" t="s">
        <v>67</v>
      </c>
      <c r="C4620" t="s">
        <v>68</v>
      </c>
      <c r="D4620">
        <v>7</v>
      </c>
      <c r="E4620" t="s">
        <v>64</v>
      </c>
      <c r="F4620">
        <v>2283553.06</v>
      </c>
      <c r="G4620">
        <v>-62420.77</v>
      </c>
      <c r="H4620">
        <v>-27894.45</v>
      </c>
      <c r="I4620">
        <v>30888.434365000001</v>
      </c>
      <c r="J4620">
        <v>18879.46</v>
      </c>
      <c r="K4620">
        <v>0</v>
      </c>
      <c r="L4620">
        <v>2222024.1</v>
      </c>
      <c r="M4620">
        <v>-2.7334933045085451E-2</v>
      </c>
      <c r="N4620">
        <v>-1.221537195198784E-2</v>
      </c>
      <c r="O4620">
        <v>0.15926339133112211</v>
      </c>
      <c r="P4620">
        <v>8.2675810475803004E-3</v>
      </c>
      <c r="Q4620">
        <v>0</v>
      </c>
      <c r="R4620">
        <v>243260.36</v>
      </c>
      <c r="S4620">
        <v>0.1094769224150179</v>
      </c>
    </row>
    <row r="4621" spans="1:19" x14ac:dyDescent="0.3">
      <c r="A4621" s="2">
        <v>44865</v>
      </c>
      <c r="B4621" t="s">
        <v>67</v>
      </c>
      <c r="C4621" t="s">
        <v>68</v>
      </c>
      <c r="D4621">
        <v>8</v>
      </c>
      <c r="E4621" t="s">
        <v>64</v>
      </c>
      <c r="F4621">
        <v>3253789.87</v>
      </c>
      <c r="G4621">
        <v>-93939.01999999999</v>
      </c>
      <c r="H4621">
        <v>-42457.55</v>
      </c>
      <c r="I4621">
        <v>45775.154368000003</v>
      </c>
      <c r="J4621">
        <v>32543.279999999999</v>
      </c>
      <c r="K4621">
        <v>0</v>
      </c>
      <c r="L4621">
        <v>3160339.39</v>
      </c>
      <c r="M4621">
        <v>-2.8870647384491369E-2</v>
      </c>
      <c r="N4621">
        <v>-1.3048645332465801E-2</v>
      </c>
      <c r="O4621">
        <v>0.16564238895861119</v>
      </c>
      <c r="P4621">
        <v>1.0001653856030969E-2</v>
      </c>
      <c r="Q4621">
        <v>0</v>
      </c>
      <c r="R4621">
        <v>395924.43</v>
      </c>
      <c r="S4621">
        <v>0.1252790859275402</v>
      </c>
    </row>
    <row r="4622" spans="1:19" x14ac:dyDescent="0.3">
      <c r="A4622" s="2">
        <v>44865</v>
      </c>
      <c r="B4622" t="s">
        <v>67</v>
      </c>
      <c r="C4622" t="s">
        <v>68</v>
      </c>
      <c r="D4622">
        <v>9</v>
      </c>
      <c r="E4622" t="s">
        <v>64</v>
      </c>
      <c r="F4622">
        <v>4083818.5</v>
      </c>
      <c r="G4622">
        <v>-156779.65</v>
      </c>
      <c r="H4622">
        <v>-53482.43</v>
      </c>
      <c r="I4622">
        <v>59783.041348999999</v>
      </c>
      <c r="J4622">
        <v>30719.83</v>
      </c>
      <c r="K4622">
        <v>0</v>
      </c>
      <c r="L4622">
        <v>3930057.18</v>
      </c>
      <c r="M4622">
        <v>-3.8390454913703922E-2</v>
      </c>
      <c r="N4622">
        <v>-1.3096181918956489E-2</v>
      </c>
      <c r="O4622">
        <v>0.17236248372799981</v>
      </c>
      <c r="P4622">
        <v>7.5223298978639719E-3</v>
      </c>
      <c r="Q4622">
        <v>0</v>
      </c>
      <c r="R4622">
        <v>459774.71</v>
      </c>
      <c r="S4622">
        <v>0.11698931820630661</v>
      </c>
    </row>
    <row r="4623" spans="1:19" x14ac:dyDescent="0.3">
      <c r="A4623" s="2">
        <v>44865</v>
      </c>
      <c r="B4623" t="s">
        <v>67</v>
      </c>
      <c r="C4623" t="s">
        <v>68</v>
      </c>
      <c r="D4623">
        <v>10</v>
      </c>
      <c r="E4623" t="s">
        <v>64</v>
      </c>
      <c r="F4623">
        <v>2667885.66</v>
      </c>
      <c r="G4623">
        <v>-79671.38</v>
      </c>
      <c r="H4623">
        <v>-37251.96</v>
      </c>
      <c r="I4623">
        <v>39987.283496999997</v>
      </c>
      <c r="J4623">
        <v>24452.42</v>
      </c>
      <c r="K4623">
        <v>68.36</v>
      </c>
      <c r="L4623">
        <v>2588771.5</v>
      </c>
      <c r="M4623">
        <v>-2.9863116397574559E-2</v>
      </c>
      <c r="N4623">
        <v>-1.39631021518366E-2</v>
      </c>
      <c r="O4623">
        <v>0.17647608457399311</v>
      </c>
      <c r="P4623">
        <v>9.1654677584645811E-3</v>
      </c>
      <c r="Q4623">
        <v>2.5623287018979671E-5</v>
      </c>
      <c r="R4623">
        <v>454995.11</v>
      </c>
      <c r="S4623">
        <v>0.17575715353788471</v>
      </c>
    </row>
    <row r="4624" spans="1:19" x14ac:dyDescent="0.3">
      <c r="A4624" s="2">
        <v>44865</v>
      </c>
      <c r="B4624" t="s">
        <v>67</v>
      </c>
      <c r="C4624" t="s">
        <v>68</v>
      </c>
      <c r="D4624">
        <v>11</v>
      </c>
      <c r="E4624" t="s">
        <v>64</v>
      </c>
      <c r="F4624">
        <v>682966.79</v>
      </c>
      <c r="G4624">
        <v>-29234.79</v>
      </c>
      <c r="H4624">
        <v>-10373.950000000001</v>
      </c>
      <c r="I4624">
        <v>10690.115180999999</v>
      </c>
      <c r="J4624">
        <v>0</v>
      </c>
      <c r="K4624">
        <v>0</v>
      </c>
      <c r="L4624">
        <v>653548.37</v>
      </c>
      <c r="M4624">
        <v>-4.2805580634455151E-2</v>
      </c>
      <c r="N4624">
        <v>-1.5189537986173529E-2</v>
      </c>
      <c r="O4624">
        <v>0.18429517663025041</v>
      </c>
      <c r="P4624">
        <v>0</v>
      </c>
      <c r="Q4624">
        <v>0</v>
      </c>
      <c r="R4624">
        <v>78279.63</v>
      </c>
      <c r="S4624">
        <v>0.1197763372893119</v>
      </c>
    </row>
    <row r="4625" spans="1:19" x14ac:dyDescent="0.3">
      <c r="A4625" s="2">
        <v>44865</v>
      </c>
      <c r="B4625" t="s">
        <v>67</v>
      </c>
      <c r="C4625" t="s">
        <v>68</v>
      </c>
      <c r="D4625">
        <v>12</v>
      </c>
      <c r="E4625" t="s">
        <v>64</v>
      </c>
      <c r="F4625">
        <v>3037399.75</v>
      </c>
      <c r="G4625">
        <v>-101892.01</v>
      </c>
      <c r="H4625">
        <v>-38820.51</v>
      </c>
      <c r="I4625">
        <v>43632.881090000003</v>
      </c>
      <c r="J4625">
        <v>63249.754000000001</v>
      </c>
      <c r="K4625">
        <v>0</v>
      </c>
      <c r="L4625">
        <v>2937228.18</v>
      </c>
      <c r="M4625">
        <v>-3.3545801799713719E-2</v>
      </c>
      <c r="N4625">
        <v>-1.278083663501981E-2</v>
      </c>
      <c r="O4625">
        <v>0.16913874672815771</v>
      </c>
      <c r="P4625">
        <v>2.0823651546030449E-2</v>
      </c>
      <c r="Q4625">
        <v>0</v>
      </c>
      <c r="R4625">
        <v>463158.89</v>
      </c>
      <c r="S4625">
        <v>0.1576857028519997</v>
      </c>
    </row>
    <row r="4626" spans="1:19" x14ac:dyDescent="0.3">
      <c r="A4626" s="2">
        <v>44865</v>
      </c>
      <c r="B4626" t="s">
        <v>67</v>
      </c>
      <c r="C4626" t="s">
        <v>68</v>
      </c>
      <c r="D4626">
        <v>13</v>
      </c>
      <c r="E4626" t="s">
        <v>64</v>
      </c>
      <c r="F4626">
        <v>4709502.63</v>
      </c>
      <c r="G4626">
        <v>-154325.96</v>
      </c>
      <c r="H4626">
        <v>-67207.929999999993</v>
      </c>
      <c r="I4626">
        <v>69582.319204999993</v>
      </c>
      <c r="J4626">
        <v>104127.42600000001</v>
      </c>
      <c r="K4626">
        <v>0</v>
      </c>
      <c r="L4626">
        <v>4543547.3499999996</v>
      </c>
      <c r="M4626">
        <v>-3.2769056973644801E-2</v>
      </c>
      <c r="N4626">
        <v>-1.427070654380333E-2</v>
      </c>
      <c r="O4626">
        <v>0.173962254240279</v>
      </c>
      <c r="P4626">
        <v>2.2110068553035291E-2</v>
      </c>
      <c r="Q4626">
        <v>0</v>
      </c>
      <c r="R4626">
        <v>766532.48</v>
      </c>
      <c r="S4626">
        <v>0.16870793258047589</v>
      </c>
    </row>
    <row r="4627" spans="1:19" x14ac:dyDescent="0.3">
      <c r="A4627" s="2">
        <v>44865</v>
      </c>
      <c r="B4627" t="s">
        <v>67</v>
      </c>
      <c r="C4627" t="s">
        <v>68</v>
      </c>
      <c r="D4627">
        <v>14</v>
      </c>
      <c r="E4627" t="s">
        <v>64</v>
      </c>
      <c r="F4627">
        <v>2597829.7799999998</v>
      </c>
      <c r="G4627">
        <v>-127597.92</v>
      </c>
      <c r="H4627">
        <v>-38194.07</v>
      </c>
      <c r="I4627">
        <v>39614.287036000002</v>
      </c>
      <c r="J4627">
        <v>53119.19</v>
      </c>
      <c r="K4627">
        <v>0</v>
      </c>
      <c r="L4627">
        <v>2469993.7599999998</v>
      </c>
      <c r="M4627">
        <v>-4.9117121137936912E-2</v>
      </c>
      <c r="N4627">
        <v>-1.4702298931995461E-2</v>
      </c>
      <c r="O4627">
        <v>0.1795445900397776</v>
      </c>
      <c r="P4627">
        <v>2.0447525241626879E-2</v>
      </c>
      <c r="Q4627">
        <v>0</v>
      </c>
      <c r="R4627">
        <v>459837.05</v>
      </c>
      <c r="S4627">
        <v>0.18616931647632989</v>
      </c>
    </row>
    <row r="4628" spans="1:19" x14ac:dyDescent="0.3">
      <c r="A4628" s="2">
        <v>44865</v>
      </c>
      <c r="B4628" t="s">
        <v>67</v>
      </c>
      <c r="C4628" t="s">
        <v>68</v>
      </c>
      <c r="D4628">
        <v>15</v>
      </c>
      <c r="E4628" t="s">
        <v>64</v>
      </c>
      <c r="F4628">
        <v>1639492.33</v>
      </c>
      <c r="G4628">
        <v>-44696.53</v>
      </c>
      <c r="H4628">
        <v>-20771.07</v>
      </c>
      <c r="I4628">
        <v>23456.324089999998</v>
      </c>
      <c r="J4628">
        <v>43317.24</v>
      </c>
      <c r="K4628">
        <v>0</v>
      </c>
      <c r="L4628">
        <v>1596176.03</v>
      </c>
      <c r="M4628">
        <v>-2.7262420922701119E-2</v>
      </c>
      <c r="N4628">
        <v>-1.266920840062729E-2</v>
      </c>
      <c r="O4628">
        <v>0.16845415786077811</v>
      </c>
      <c r="P4628">
        <v>2.6421130009190101E-2</v>
      </c>
      <c r="Q4628">
        <v>0</v>
      </c>
      <c r="R4628">
        <v>268597.69</v>
      </c>
      <c r="S4628">
        <v>0.168275732094536</v>
      </c>
    </row>
    <row r="4629" spans="1:19" x14ac:dyDescent="0.3">
      <c r="A4629" s="2">
        <v>44865</v>
      </c>
      <c r="B4629" t="s">
        <v>67</v>
      </c>
      <c r="C4629" t="s">
        <v>68</v>
      </c>
      <c r="D4629">
        <v>16</v>
      </c>
      <c r="E4629" t="s">
        <v>64</v>
      </c>
      <c r="F4629">
        <v>1380178.4</v>
      </c>
      <c r="G4629">
        <v>-44302.35</v>
      </c>
      <c r="H4629">
        <v>-17747.61</v>
      </c>
      <c r="I4629">
        <v>18271.278011999999</v>
      </c>
      <c r="J4629">
        <v>47347.519999999997</v>
      </c>
      <c r="K4629">
        <v>0</v>
      </c>
      <c r="L4629">
        <v>1335777.3600000001</v>
      </c>
      <c r="M4629">
        <v>-3.2099002563726553E-2</v>
      </c>
      <c r="N4629">
        <v>-1.2858924614383189E-2</v>
      </c>
      <c r="O4629">
        <v>0.15587083792187839</v>
      </c>
      <c r="P4629">
        <v>3.4305362263313197E-2</v>
      </c>
      <c r="Q4629">
        <v>0</v>
      </c>
      <c r="R4629">
        <v>192434.64</v>
      </c>
      <c r="S4629">
        <v>0.14406191163473531</v>
      </c>
    </row>
    <row r="4630" spans="1:19" x14ac:dyDescent="0.3">
      <c r="A4630" s="2">
        <v>44865</v>
      </c>
      <c r="B4630" t="s">
        <v>67</v>
      </c>
      <c r="C4630" t="s">
        <v>68</v>
      </c>
      <c r="D4630">
        <v>17</v>
      </c>
      <c r="E4630" t="s">
        <v>64</v>
      </c>
      <c r="F4630">
        <v>1379248.83</v>
      </c>
      <c r="G4630">
        <v>-57273.919999999998</v>
      </c>
      <c r="H4630">
        <v>-19410.23</v>
      </c>
      <c r="I4630">
        <v>19545.947368000001</v>
      </c>
      <c r="J4630">
        <v>21269.040000000001</v>
      </c>
      <c r="K4630">
        <v>0</v>
      </c>
      <c r="L4630">
        <v>1321787.8600000001</v>
      </c>
      <c r="M4630">
        <v>-4.1525443962131182E-2</v>
      </c>
      <c r="N4630">
        <v>-1.407304438315166E-2</v>
      </c>
      <c r="O4630">
        <v>0.16685732290773039</v>
      </c>
      <c r="P4630">
        <v>1.542074173809522E-2</v>
      </c>
      <c r="Q4630">
        <v>0</v>
      </c>
      <c r="R4630">
        <v>116304.5</v>
      </c>
      <c r="S4630">
        <v>8.799029217895829E-2</v>
      </c>
    </row>
    <row r="4631" spans="1:19" x14ac:dyDescent="0.3">
      <c r="A4631" s="2">
        <v>44865</v>
      </c>
      <c r="B4631" t="s">
        <v>67</v>
      </c>
      <c r="C4631" t="s">
        <v>68</v>
      </c>
      <c r="D4631">
        <v>18</v>
      </c>
      <c r="E4631" t="s">
        <v>64</v>
      </c>
      <c r="F4631">
        <v>1111221.8</v>
      </c>
      <c r="G4631">
        <v>-55297.9</v>
      </c>
      <c r="H4631">
        <v>-15021.5</v>
      </c>
      <c r="I4631">
        <v>15446.920690000001</v>
      </c>
      <c r="J4631">
        <v>24521.540667000001</v>
      </c>
      <c r="K4631">
        <v>0</v>
      </c>
      <c r="L4631">
        <v>1055632.32</v>
      </c>
      <c r="M4631">
        <v>-4.9763152594738513E-2</v>
      </c>
      <c r="N4631">
        <v>-1.3518003336507619E-2</v>
      </c>
      <c r="O4631">
        <v>0.16367122561008529</v>
      </c>
      <c r="P4631">
        <v>2.206718826700484E-2</v>
      </c>
      <c r="Q4631">
        <v>0</v>
      </c>
      <c r="R4631">
        <v>164684.94</v>
      </c>
      <c r="S4631">
        <v>0.15600596616822041</v>
      </c>
    </row>
    <row r="4632" spans="1:19" x14ac:dyDescent="0.3">
      <c r="A4632" s="2">
        <v>44865</v>
      </c>
      <c r="B4632" t="s">
        <v>67</v>
      </c>
      <c r="C4632" t="s">
        <v>68</v>
      </c>
      <c r="D4632">
        <v>19</v>
      </c>
      <c r="E4632" t="s">
        <v>64</v>
      </c>
      <c r="F4632">
        <v>970717.03</v>
      </c>
      <c r="G4632">
        <v>-56535.61</v>
      </c>
      <c r="H4632">
        <v>-12982.89</v>
      </c>
      <c r="I4632">
        <v>13151.717805</v>
      </c>
      <c r="J4632">
        <v>28863.7</v>
      </c>
      <c r="K4632">
        <v>0</v>
      </c>
      <c r="L4632">
        <v>914036.74</v>
      </c>
      <c r="M4632">
        <v>-5.8241081852658957E-2</v>
      </c>
      <c r="N4632">
        <v>-1.3374536140568169E-2</v>
      </c>
      <c r="O4632">
        <v>0.15952215336104561</v>
      </c>
      <c r="P4632">
        <v>2.9734411891383011E-2</v>
      </c>
      <c r="Q4632">
        <v>0</v>
      </c>
      <c r="R4632">
        <v>147391.19</v>
      </c>
      <c r="S4632">
        <v>0.1612530257809987</v>
      </c>
    </row>
    <row r="4633" spans="1:19" x14ac:dyDescent="0.3">
      <c r="A4633" s="2">
        <v>44865</v>
      </c>
      <c r="B4633" t="s">
        <v>67</v>
      </c>
      <c r="C4633" t="s">
        <v>68</v>
      </c>
      <c r="D4633">
        <v>20</v>
      </c>
      <c r="E4633" t="s">
        <v>64</v>
      </c>
      <c r="F4633">
        <v>303681.93</v>
      </c>
      <c r="G4633">
        <v>-17895.41</v>
      </c>
      <c r="H4633">
        <v>-4088.25</v>
      </c>
      <c r="I4633">
        <v>4048.8671359999998</v>
      </c>
      <c r="J4633">
        <v>5178.05</v>
      </c>
      <c r="K4633">
        <v>0</v>
      </c>
      <c r="L4633">
        <v>285577.25</v>
      </c>
      <c r="M4633">
        <v>-5.8928135763626113E-2</v>
      </c>
      <c r="N4633">
        <v>-1.346227613872185E-2</v>
      </c>
      <c r="O4633">
        <v>0.15698051349636691</v>
      </c>
      <c r="P4633">
        <v>1.70508992747774E-2</v>
      </c>
      <c r="Q4633">
        <v>0</v>
      </c>
      <c r="R4633">
        <v>48179.259999999987</v>
      </c>
      <c r="S4633">
        <v>0.16870832673120839</v>
      </c>
    </row>
    <row r="4634" spans="1:19" x14ac:dyDescent="0.3">
      <c r="A4634" s="2">
        <v>44865</v>
      </c>
      <c r="B4634" t="s">
        <v>67</v>
      </c>
      <c r="C4634" t="s">
        <v>68</v>
      </c>
      <c r="D4634">
        <v>21</v>
      </c>
      <c r="E4634" t="s">
        <v>64</v>
      </c>
      <c r="F4634">
        <v>161282.54999999999</v>
      </c>
      <c r="G4634">
        <v>-5032.63</v>
      </c>
      <c r="H4634">
        <v>-1768.49</v>
      </c>
      <c r="I4634">
        <v>2265.3424500000001</v>
      </c>
      <c r="J4634">
        <v>0</v>
      </c>
      <c r="K4634">
        <v>0</v>
      </c>
      <c r="L4634">
        <v>156548.56</v>
      </c>
      <c r="M4634">
        <v>-3.1203809711590001E-2</v>
      </c>
      <c r="N4634">
        <v>-1.0965166411369361E-2</v>
      </c>
      <c r="O4634">
        <v>0.16537796841429789</v>
      </c>
      <c r="P4634">
        <v>0</v>
      </c>
      <c r="Q4634">
        <v>0</v>
      </c>
      <c r="R4634">
        <v>27488.84</v>
      </c>
      <c r="S4634">
        <v>0.17559305559885061</v>
      </c>
    </row>
    <row r="4635" spans="1:19" x14ac:dyDescent="0.3">
      <c r="A4635" s="2">
        <v>44895</v>
      </c>
      <c r="B4635" t="s">
        <v>67</v>
      </c>
      <c r="C4635" t="s">
        <v>68</v>
      </c>
      <c r="D4635">
        <v>3</v>
      </c>
      <c r="E4635" t="s">
        <v>64</v>
      </c>
      <c r="F4635">
        <v>2417066.37</v>
      </c>
      <c r="G4635">
        <v>-52631.45</v>
      </c>
      <c r="H4635">
        <v>-38577.149999999987</v>
      </c>
      <c r="I4635">
        <v>37807.207743999999</v>
      </c>
      <c r="J4635">
        <v>0</v>
      </c>
      <c r="K4635">
        <v>0</v>
      </c>
      <c r="L4635">
        <v>2363665.0499999998</v>
      </c>
      <c r="M4635">
        <v>-2.177492958126756E-2</v>
      </c>
      <c r="N4635">
        <v>-1.596031887200515E-2</v>
      </c>
      <c r="O4635">
        <v>0.1903082596025969</v>
      </c>
      <c r="P4635">
        <v>0</v>
      </c>
      <c r="Q4635">
        <v>0</v>
      </c>
      <c r="R4635">
        <v>50017.11</v>
      </c>
      <c r="S4635">
        <v>2.116082818079491E-2</v>
      </c>
    </row>
    <row r="4636" spans="1:19" x14ac:dyDescent="0.3">
      <c r="A4636" s="2">
        <v>44895</v>
      </c>
      <c r="B4636" t="s">
        <v>67</v>
      </c>
      <c r="C4636" t="s">
        <v>68</v>
      </c>
      <c r="D4636">
        <v>4</v>
      </c>
      <c r="E4636" t="s">
        <v>64</v>
      </c>
      <c r="F4636">
        <v>1884432.99</v>
      </c>
      <c r="G4636">
        <v>-69945.88</v>
      </c>
      <c r="H4636">
        <v>-28783.040000000001</v>
      </c>
      <c r="I4636">
        <v>28965.091404999999</v>
      </c>
      <c r="J4636">
        <v>0</v>
      </c>
      <c r="K4636">
        <v>3.41</v>
      </c>
      <c r="L4636">
        <v>1814666.21</v>
      </c>
      <c r="M4636">
        <v>-3.7117732692633451E-2</v>
      </c>
      <c r="N4636">
        <v>-1.527411171038775E-2</v>
      </c>
      <c r="O4636">
        <v>0.18701042380613739</v>
      </c>
      <c r="P4636">
        <v>0</v>
      </c>
      <c r="Q4636">
        <v>1.80956288607535E-6</v>
      </c>
      <c r="R4636">
        <v>50098.8</v>
      </c>
      <c r="S4636">
        <v>2.7607721863074759E-2</v>
      </c>
    </row>
    <row r="4637" spans="1:19" x14ac:dyDescent="0.3">
      <c r="A4637" s="2">
        <v>44895</v>
      </c>
      <c r="B4637" t="s">
        <v>67</v>
      </c>
      <c r="C4637" t="s">
        <v>68</v>
      </c>
      <c r="D4637">
        <v>5</v>
      </c>
      <c r="E4637" t="s">
        <v>64</v>
      </c>
      <c r="F4637">
        <v>1498413.52</v>
      </c>
      <c r="G4637">
        <v>-53527.42</v>
      </c>
      <c r="H4637">
        <v>-20724.439999999999</v>
      </c>
      <c r="I4637">
        <v>20451.401104</v>
      </c>
      <c r="J4637">
        <v>0</v>
      </c>
      <c r="K4637">
        <v>0</v>
      </c>
      <c r="L4637">
        <v>1444598.78</v>
      </c>
      <c r="M4637">
        <v>-3.5722728929995243E-2</v>
      </c>
      <c r="N4637">
        <v>-1.3830921653723471E-2</v>
      </c>
      <c r="O4637">
        <v>0.16605921981981761</v>
      </c>
      <c r="P4637">
        <v>0</v>
      </c>
      <c r="Q4637">
        <v>0</v>
      </c>
      <c r="R4637">
        <v>39874.9</v>
      </c>
      <c r="S4637">
        <v>2.760275070978532E-2</v>
      </c>
    </row>
    <row r="4638" spans="1:19" x14ac:dyDescent="0.3">
      <c r="A4638" s="2">
        <v>44895</v>
      </c>
      <c r="B4638" t="s">
        <v>67</v>
      </c>
      <c r="C4638" t="s">
        <v>68</v>
      </c>
      <c r="D4638">
        <v>6</v>
      </c>
      <c r="E4638" t="s">
        <v>64</v>
      </c>
      <c r="F4638">
        <v>2682369.11</v>
      </c>
      <c r="G4638">
        <v>-98174.17</v>
      </c>
      <c r="H4638">
        <v>-34268.050000000003</v>
      </c>
      <c r="I4638">
        <v>34033.098038999997</v>
      </c>
      <c r="J4638">
        <v>0</v>
      </c>
      <c r="K4638">
        <v>0</v>
      </c>
      <c r="L4638">
        <v>2583663.12</v>
      </c>
      <c r="M4638">
        <v>-3.6599798899413963E-2</v>
      </c>
      <c r="N4638">
        <v>-1.27752925099857E-2</v>
      </c>
      <c r="O4638">
        <v>0.1543670324605326</v>
      </c>
      <c r="P4638">
        <v>0</v>
      </c>
      <c r="Q4638">
        <v>0</v>
      </c>
      <c r="R4638">
        <v>111184.62</v>
      </c>
      <c r="S4638">
        <v>4.3033714085758977E-2</v>
      </c>
    </row>
    <row r="4639" spans="1:19" x14ac:dyDescent="0.3">
      <c r="A4639" s="2">
        <v>44895</v>
      </c>
      <c r="B4639" t="s">
        <v>67</v>
      </c>
      <c r="C4639" t="s">
        <v>68</v>
      </c>
      <c r="D4639">
        <v>7</v>
      </c>
      <c r="E4639" t="s">
        <v>64</v>
      </c>
      <c r="F4639">
        <v>2508150.2999999998</v>
      </c>
      <c r="G4639">
        <v>-117427.12</v>
      </c>
      <c r="H4639">
        <v>-31374.77</v>
      </c>
      <c r="I4639">
        <v>31843.643117</v>
      </c>
      <c r="J4639">
        <v>0</v>
      </c>
      <c r="K4639">
        <v>0</v>
      </c>
      <c r="L4639">
        <v>2391052.94</v>
      </c>
      <c r="M4639">
        <v>-4.6818215000911233E-2</v>
      </c>
      <c r="N4639">
        <v>-1.250912674571376E-2</v>
      </c>
      <c r="O4639">
        <v>0.15446880964702689</v>
      </c>
      <c r="P4639">
        <v>0</v>
      </c>
      <c r="Q4639">
        <v>0</v>
      </c>
      <c r="R4639">
        <v>154253.53</v>
      </c>
      <c r="S4639">
        <v>6.4512804137243404E-2</v>
      </c>
    </row>
    <row r="4640" spans="1:19" x14ac:dyDescent="0.3">
      <c r="A4640" s="2">
        <v>44895</v>
      </c>
      <c r="B4640" t="s">
        <v>67</v>
      </c>
      <c r="C4640" t="s">
        <v>68</v>
      </c>
      <c r="D4640">
        <v>8</v>
      </c>
      <c r="E4640" t="s">
        <v>64</v>
      </c>
      <c r="F4640">
        <v>2222024.1</v>
      </c>
      <c r="G4640">
        <v>-89021.43</v>
      </c>
      <c r="H4640">
        <v>-26418.560000000001</v>
      </c>
      <c r="I4640">
        <v>28952.367232000001</v>
      </c>
      <c r="J4640">
        <v>0</v>
      </c>
      <c r="K4640">
        <v>0</v>
      </c>
      <c r="L4640">
        <v>2133680.02</v>
      </c>
      <c r="M4640">
        <v>-4.006321533596327E-2</v>
      </c>
      <c r="N4640">
        <v>-1.188941200052691E-2</v>
      </c>
      <c r="O4640">
        <v>0.15852834418972619</v>
      </c>
      <c r="P4640">
        <v>0</v>
      </c>
      <c r="Q4640">
        <v>0</v>
      </c>
      <c r="R4640">
        <v>246942.66</v>
      </c>
      <c r="S4640">
        <v>0.11573556376086799</v>
      </c>
    </row>
    <row r="4641" spans="1:19" x14ac:dyDescent="0.3">
      <c r="A4641" s="2">
        <v>44895</v>
      </c>
      <c r="B4641" t="s">
        <v>67</v>
      </c>
      <c r="C4641" t="s">
        <v>68</v>
      </c>
      <c r="D4641">
        <v>9</v>
      </c>
      <c r="E4641" t="s">
        <v>64</v>
      </c>
      <c r="F4641">
        <v>3160339.39</v>
      </c>
      <c r="G4641">
        <v>-94601.510000000009</v>
      </c>
      <c r="H4641">
        <v>-38286.32</v>
      </c>
      <c r="I4641">
        <v>43058.436392000003</v>
      </c>
      <c r="J4641">
        <v>0</v>
      </c>
      <c r="K4641">
        <v>0</v>
      </c>
      <c r="L4641">
        <v>3067351.94</v>
      </c>
      <c r="M4641">
        <v>-2.9933971743458861E-2</v>
      </c>
      <c r="N4641">
        <v>-1.2114622917129159E-2</v>
      </c>
      <c r="O4641">
        <v>0.16576626055638069</v>
      </c>
      <c r="P4641">
        <v>0</v>
      </c>
      <c r="Q4641">
        <v>0</v>
      </c>
      <c r="R4641">
        <v>441477.46</v>
      </c>
      <c r="S4641">
        <v>0.14392787936815621</v>
      </c>
    </row>
    <row r="4642" spans="1:19" x14ac:dyDescent="0.3">
      <c r="A4642" s="2">
        <v>44895</v>
      </c>
      <c r="B4642" t="s">
        <v>67</v>
      </c>
      <c r="C4642" t="s">
        <v>68</v>
      </c>
      <c r="D4642">
        <v>10</v>
      </c>
      <c r="E4642" t="s">
        <v>64</v>
      </c>
      <c r="F4642">
        <v>3930057.18</v>
      </c>
      <c r="G4642">
        <v>-151331.60999999999</v>
      </c>
      <c r="H4642">
        <v>-50474.16</v>
      </c>
      <c r="I4642">
        <v>55783.803884000001</v>
      </c>
      <c r="J4642">
        <v>0</v>
      </c>
      <c r="K4642">
        <v>0</v>
      </c>
      <c r="L4642">
        <v>3780666.47</v>
      </c>
      <c r="M4642">
        <v>-3.850621074169714E-2</v>
      </c>
      <c r="N4642">
        <v>-1.284311084756278E-2</v>
      </c>
      <c r="O4642">
        <v>0.17269543830284251</v>
      </c>
      <c r="P4642">
        <v>0</v>
      </c>
      <c r="Q4642">
        <v>0</v>
      </c>
      <c r="R4642">
        <v>494906.59</v>
      </c>
      <c r="S4642">
        <v>0.13090458889382009</v>
      </c>
    </row>
    <row r="4643" spans="1:19" x14ac:dyDescent="0.3">
      <c r="A4643" s="2">
        <v>44895</v>
      </c>
      <c r="B4643" t="s">
        <v>67</v>
      </c>
      <c r="C4643" t="s">
        <v>68</v>
      </c>
      <c r="D4643">
        <v>11</v>
      </c>
      <c r="E4643" t="s">
        <v>64</v>
      </c>
      <c r="F4643">
        <v>2588771.5</v>
      </c>
      <c r="G4643">
        <v>-66805.72</v>
      </c>
      <c r="H4643">
        <v>-30038.71</v>
      </c>
      <c r="I4643">
        <v>37665.591655999997</v>
      </c>
      <c r="J4643">
        <v>0</v>
      </c>
      <c r="K4643">
        <v>8092.5</v>
      </c>
      <c r="L4643">
        <v>2516629.39</v>
      </c>
      <c r="M4643">
        <v>-2.580595467773034E-2</v>
      </c>
      <c r="N4643">
        <v>-1.1603461332914089E-2</v>
      </c>
      <c r="O4643">
        <v>0.1770201419790558</v>
      </c>
      <c r="P4643">
        <v>0</v>
      </c>
      <c r="Q4643">
        <v>3.1260001124085298E-3</v>
      </c>
      <c r="R4643">
        <v>499530.54</v>
      </c>
      <c r="S4643">
        <v>0.1984918963375851</v>
      </c>
    </row>
    <row r="4644" spans="1:19" x14ac:dyDescent="0.3">
      <c r="A4644" s="2">
        <v>44895</v>
      </c>
      <c r="B4644" t="s">
        <v>67</v>
      </c>
      <c r="C4644" t="s">
        <v>68</v>
      </c>
      <c r="D4644">
        <v>12</v>
      </c>
      <c r="E4644" t="s">
        <v>64</v>
      </c>
      <c r="F4644">
        <v>653548.37</v>
      </c>
      <c r="G4644">
        <v>-21289.39</v>
      </c>
      <c r="H4644">
        <v>-8301.93</v>
      </c>
      <c r="I4644">
        <v>9673.9962589999996</v>
      </c>
      <c r="J4644">
        <v>0</v>
      </c>
      <c r="K4644">
        <v>0</v>
      </c>
      <c r="L4644">
        <v>632809.39</v>
      </c>
      <c r="M4644">
        <v>-3.2575079331924578E-2</v>
      </c>
      <c r="N4644">
        <v>-1.270285472519808E-2</v>
      </c>
      <c r="O4644">
        <v>0.1800942259527529</v>
      </c>
      <c r="P4644">
        <v>0</v>
      </c>
      <c r="Q4644">
        <v>0</v>
      </c>
      <c r="R4644">
        <v>88802.510000000009</v>
      </c>
      <c r="S4644">
        <v>0.14033058200985291</v>
      </c>
    </row>
    <row r="4645" spans="1:19" x14ac:dyDescent="0.3">
      <c r="A4645" s="2">
        <v>44895</v>
      </c>
      <c r="B4645" t="s">
        <v>67</v>
      </c>
      <c r="C4645" t="s">
        <v>68</v>
      </c>
      <c r="D4645">
        <v>13</v>
      </c>
      <c r="E4645" t="s">
        <v>64</v>
      </c>
      <c r="F4645">
        <v>2937228.18</v>
      </c>
      <c r="G4645">
        <v>-115643.9</v>
      </c>
      <c r="H4645">
        <v>-36901.65</v>
      </c>
      <c r="I4645">
        <v>40809.971559000012</v>
      </c>
      <c r="J4645">
        <v>0</v>
      </c>
      <c r="K4645">
        <v>0</v>
      </c>
      <c r="L4645">
        <v>2803808.36</v>
      </c>
      <c r="M4645">
        <v>-3.9371779416878673E-2</v>
      </c>
      <c r="N4645">
        <v>-1.2563426379764609E-2</v>
      </c>
      <c r="O4645">
        <v>0.16904417709709571</v>
      </c>
      <c r="P4645">
        <v>0</v>
      </c>
      <c r="Q4645">
        <v>0</v>
      </c>
      <c r="R4645">
        <v>442367.73</v>
      </c>
      <c r="S4645">
        <v>0.15777388223494701</v>
      </c>
    </row>
    <row r="4646" spans="1:19" x14ac:dyDescent="0.3">
      <c r="A4646" s="2">
        <v>44895</v>
      </c>
      <c r="B4646" t="s">
        <v>67</v>
      </c>
      <c r="C4646" t="s">
        <v>68</v>
      </c>
      <c r="D4646">
        <v>14</v>
      </c>
      <c r="E4646" t="s">
        <v>64</v>
      </c>
      <c r="F4646">
        <v>4543547.3499999996</v>
      </c>
      <c r="G4646">
        <v>-106191.94</v>
      </c>
      <c r="H4646">
        <v>-58859.05</v>
      </c>
      <c r="I4646">
        <v>65285.639307999998</v>
      </c>
      <c r="J4646">
        <v>0</v>
      </c>
      <c r="K4646">
        <v>0</v>
      </c>
      <c r="L4646">
        <v>4440589.5299999993</v>
      </c>
      <c r="M4646">
        <v>-2.3372033307851411E-2</v>
      </c>
      <c r="N4646">
        <v>-1.2954426457116161E-2</v>
      </c>
      <c r="O4646">
        <v>0.17482124657084661</v>
      </c>
      <c r="P4646">
        <v>0</v>
      </c>
      <c r="Q4646">
        <v>0</v>
      </c>
      <c r="R4646">
        <v>745117.79999999993</v>
      </c>
      <c r="S4646">
        <v>0.16779704473158091</v>
      </c>
    </row>
    <row r="4647" spans="1:19" x14ac:dyDescent="0.3">
      <c r="A4647" s="2">
        <v>44895</v>
      </c>
      <c r="B4647" t="s">
        <v>67</v>
      </c>
      <c r="C4647" t="s">
        <v>68</v>
      </c>
      <c r="D4647">
        <v>15</v>
      </c>
      <c r="E4647" t="s">
        <v>64</v>
      </c>
      <c r="F4647">
        <v>2469993.7599999998</v>
      </c>
      <c r="G4647">
        <v>-102457.92</v>
      </c>
      <c r="H4647">
        <v>-33258.879999999997</v>
      </c>
      <c r="I4647">
        <v>36538.300688000003</v>
      </c>
      <c r="J4647">
        <v>0</v>
      </c>
      <c r="K4647">
        <v>0</v>
      </c>
      <c r="L4647">
        <v>2368158.91</v>
      </c>
      <c r="M4647">
        <v>-4.1481044065471658E-2</v>
      </c>
      <c r="N4647">
        <v>-1.3465167620504429E-2</v>
      </c>
      <c r="O4647">
        <v>0.17997993850694319</v>
      </c>
      <c r="P4647">
        <v>0</v>
      </c>
      <c r="Q4647">
        <v>0</v>
      </c>
      <c r="R4647">
        <v>442512.33</v>
      </c>
      <c r="S4647">
        <v>0.18685922136872141</v>
      </c>
    </row>
    <row r="4648" spans="1:19" x14ac:dyDescent="0.3">
      <c r="A4648" s="2">
        <v>44895</v>
      </c>
      <c r="B4648" t="s">
        <v>67</v>
      </c>
      <c r="C4648" t="s">
        <v>68</v>
      </c>
      <c r="D4648">
        <v>16</v>
      </c>
      <c r="E4648" t="s">
        <v>64</v>
      </c>
      <c r="F4648">
        <v>1596176.03</v>
      </c>
      <c r="G4648">
        <v>-60243.27</v>
      </c>
      <c r="H4648">
        <v>-19765.7</v>
      </c>
      <c r="I4648">
        <v>21875.537742</v>
      </c>
      <c r="J4648">
        <v>0</v>
      </c>
      <c r="K4648">
        <v>0</v>
      </c>
      <c r="L4648">
        <v>1536644.4</v>
      </c>
      <c r="M4648">
        <v>-3.77422470126932E-2</v>
      </c>
      <c r="N4648">
        <v>-1.2383158015472771E-2</v>
      </c>
      <c r="O4648">
        <v>0.16674374934762051</v>
      </c>
      <c r="P4648">
        <v>0</v>
      </c>
      <c r="Q4648">
        <v>0</v>
      </c>
      <c r="R4648">
        <v>266681</v>
      </c>
      <c r="S4648">
        <v>0.1735476340524848</v>
      </c>
    </row>
    <row r="4649" spans="1:19" x14ac:dyDescent="0.3">
      <c r="A4649" s="2">
        <v>44895</v>
      </c>
      <c r="B4649" t="s">
        <v>67</v>
      </c>
      <c r="C4649" t="s">
        <v>68</v>
      </c>
      <c r="D4649">
        <v>17</v>
      </c>
      <c r="E4649" t="s">
        <v>64</v>
      </c>
      <c r="F4649">
        <v>1335777.3600000001</v>
      </c>
      <c r="G4649">
        <v>-88852.47</v>
      </c>
      <c r="H4649">
        <v>-15793.45</v>
      </c>
      <c r="I4649">
        <v>16683.410666</v>
      </c>
      <c r="J4649">
        <v>0</v>
      </c>
      <c r="K4649">
        <v>0</v>
      </c>
      <c r="L4649">
        <v>1247388.1499999999</v>
      </c>
      <c r="M4649">
        <v>-6.6517424730121191E-2</v>
      </c>
      <c r="N4649">
        <v>-1.182341494393946E-2</v>
      </c>
      <c r="O4649">
        <v>0.15195758104204829</v>
      </c>
      <c r="P4649">
        <v>0</v>
      </c>
      <c r="Q4649">
        <v>0</v>
      </c>
      <c r="R4649">
        <v>205224.7</v>
      </c>
      <c r="S4649">
        <v>0.16452352862258629</v>
      </c>
    </row>
    <row r="4650" spans="1:19" x14ac:dyDescent="0.3">
      <c r="A4650" s="2">
        <v>44895</v>
      </c>
      <c r="B4650" t="s">
        <v>67</v>
      </c>
      <c r="C4650" t="s">
        <v>68</v>
      </c>
      <c r="D4650">
        <v>18</v>
      </c>
      <c r="E4650" t="s">
        <v>64</v>
      </c>
      <c r="F4650">
        <v>1321787.8600000001</v>
      </c>
      <c r="G4650">
        <v>-41214.639999999999</v>
      </c>
      <c r="H4650">
        <v>-17559.310000000001</v>
      </c>
      <c r="I4650">
        <v>18246.356585000001</v>
      </c>
      <c r="J4650">
        <v>0</v>
      </c>
      <c r="K4650">
        <v>0</v>
      </c>
      <c r="L4650">
        <v>1280539.58</v>
      </c>
      <c r="M4650">
        <v>-3.118097937440582E-2</v>
      </c>
      <c r="N4650">
        <v>-1.328451450598132E-2</v>
      </c>
      <c r="O4650">
        <v>0.1679523206173443</v>
      </c>
      <c r="P4650">
        <v>0</v>
      </c>
      <c r="Q4650">
        <v>0</v>
      </c>
      <c r="R4650">
        <v>114261.3</v>
      </c>
      <c r="S4650">
        <v>8.9229026407758524E-2</v>
      </c>
    </row>
    <row r="4651" spans="1:19" x14ac:dyDescent="0.3">
      <c r="A4651" s="2">
        <v>44895</v>
      </c>
      <c r="B4651" t="s">
        <v>67</v>
      </c>
      <c r="C4651" t="s">
        <v>68</v>
      </c>
      <c r="D4651">
        <v>19</v>
      </c>
      <c r="E4651" t="s">
        <v>64</v>
      </c>
      <c r="F4651">
        <v>1055632.32</v>
      </c>
      <c r="G4651">
        <v>-51727.63</v>
      </c>
      <c r="H4651">
        <v>-13849.54</v>
      </c>
      <c r="I4651">
        <v>14205.143093000001</v>
      </c>
      <c r="J4651">
        <v>0</v>
      </c>
      <c r="K4651">
        <v>0</v>
      </c>
      <c r="L4651">
        <v>1003637.96</v>
      </c>
      <c r="M4651">
        <v>-4.9001559558161309E-2</v>
      </c>
      <c r="N4651">
        <v>-1.3119662724991221E-2</v>
      </c>
      <c r="O4651">
        <v>0.16372105863984279</v>
      </c>
      <c r="P4651">
        <v>0</v>
      </c>
      <c r="Q4651">
        <v>0</v>
      </c>
      <c r="R4651">
        <v>150509.60999999999</v>
      </c>
      <c r="S4651">
        <v>0.14996404679631681</v>
      </c>
    </row>
    <row r="4652" spans="1:19" x14ac:dyDescent="0.3">
      <c r="A4652" s="2">
        <v>44895</v>
      </c>
      <c r="B4652" t="s">
        <v>67</v>
      </c>
      <c r="C4652" t="s">
        <v>68</v>
      </c>
      <c r="D4652">
        <v>20</v>
      </c>
      <c r="E4652" t="s">
        <v>64</v>
      </c>
      <c r="F4652">
        <v>914036.74</v>
      </c>
      <c r="G4652">
        <v>-33154.920000000013</v>
      </c>
      <c r="H4652">
        <v>-11022.57</v>
      </c>
      <c r="I4652">
        <v>12078.011624000001</v>
      </c>
      <c r="J4652">
        <v>0</v>
      </c>
      <c r="K4652">
        <v>0</v>
      </c>
      <c r="L4652">
        <v>881340.84</v>
      </c>
      <c r="M4652">
        <v>-3.6273071474129157E-2</v>
      </c>
      <c r="N4652">
        <v>-1.205921985149087E-2</v>
      </c>
      <c r="O4652">
        <v>0.16076940345454091</v>
      </c>
      <c r="P4652">
        <v>0</v>
      </c>
      <c r="Q4652">
        <v>0</v>
      </c>
      <c r="R4652">
        <v>151724.66</v>
      </c>
      <c r="S4652">
        <v>0.1721520813672949</v>
      </c>
    </row>
    <row r="4653" spans="1:19" x14ac:dyDescent="0.3">
      <c r="A4653" s="2">
        <v>44895</v>
      </c>
      <c r="B4653" t="s">
        <v>67</v>
      </c>
      <c r="C4653" t="s">
        <v>68</v>
      </c>
      <c r="D4653">
        <v>21</v>
      </c>
      <c r="E4653" t="s">
        <v>64</v>
      </c>
      <c r="F4653">
        <v>285577.25</v>
      </c>
      <c r="G4653">
        <v>-9370.7199999999993</v>
      </c>
      <c r="H4653">
        <v>-3428.03</v>
      </c>
      <c r="I4653">
        <v>3771.2031059999999</v>
      </c>
      <c r="J4653">
        <v>0</v>
      </c>
      <c r="K4653">
        <v>0</v>
      </c>
      <c r="L4653">
        <v>276360.71999999997</v>
      </c>
      <c r="M4653">
        <v>-3.2813258058896497E-2</v>
      </c>
      <c r="N4653">
        <v>-1.2003862352480811E-2</v>
      </c>
      <c r="O4653">
        <v>0.16066745906055191</v>
      </c>
      <c r="P4653">
        <v>0</v>
      </c>
      <c r="Q4653">
        <v>0</v>
      </c>
      <c r="R4653">
        <v>46508.98</v>
      </c>
      <c r="S4653">
        <v>0.16829084827974111</v>
      </c>
    </row>
    <row r="4654" spans="1:19" x14ac:dyDescent="0.3">
      <c r="A4654" s="2">
        <v>44895</v>
      </c>
      <c r="B4654" t="s">
        <v>67</v>
      </c>
      <c r="C4654" t="s">
        <v>68</v>
      </c>
      <c r="D4654">
        <v>22</v>
      </c>
      <c r="E4654" t="s">
        <v>64</v>
      </c>
      <c r="F4654">
        <v>156548.56</v>
      </c>
      <c r="G4654">
        <v>-5069.24</v>
      </c>
      <c r="H4654">
        <v>-2130.61</v>
      </c>
      <c r="I4654">
        <v>2084.857493</v>
      </c>
      <c r="J4654">
        <v>0</v>
      </c>
      <c r="K4654">
        <v>0</v>
      </c>
      <c r="L4654">
        <v>151154.09</v>
      </c>
      <c r="M4654">
        <v>-3.2381262401902637E-2</v>
      </c>
      <c r="N4654">
        <v>-1.3609898423850081E-2</v>
      </c>
      <c r="O4654">
        <v>0.16203129664580329</v>
      </c>
      <c r="P4654">
        <v>0</v>
      </c>
      <c r="Q4654">
        <v>0</v>
      </c>
      <c r="R4654">
        <v>27486.23</v>
      </c>
      <c r="S4654">
        <v>0.18184244964856719</v>
      </c>
    </row>
    <row r="4655" spans="1:19" x14ac:dyDescent="0.3">
      <c r="A4655" s="2">
        <v>44926</v>
      </c>
      <c r="B4655" t="s">
        <v>67</v>
      </c>
      <c r="C4655" t="s">
        <v>68</v>
      </c>
      <c r="D4655">
        <v>4</v>
      </c>
      <c r="E4655" t="s">
        <v>64</v>
      </c>
      <c r="F4655">
        <v>2363665.0499999998</v>
      </c>
      <c r="G4655">
        <v>-96488.44</v>
      </c>
      <c r="H4655">
        <v>-34375.49</v>
      </c>
      <c r="I4655">
        <v>34732.903843</v>
      </c>
      <c r="J4655">
        <v>0</v>
      </c>
      <c r="K4655">
        <v>0</v>
      </c>
      <c r="L4655">
        <v>2267610.84</v>
      </c>
      <c r="M4655">
        <v>-4.0821536875539972E-2</v>
      </c>
      <c r="N4655">
        <v>-1.454330003314133E-2</v>
      </c>
      <c r="O4655">
        <v>0.17301602540723779</v>
      </c>
      <c r="P4655">
        <v>0</v>
      </c>
      <c r="Q4655">
        <v>0</v>
      </c>
      <c r="R4655">
        <v>86973.75</v>
      </c>
      <c r="S4655">
        <v>3.8354795481573903E-2</v>
      </c>
    </row>
    <row r="4656" spans="1:19" x14ac:dyDescent="0.3">
      <c r="A4656" s="2">
        <v>44926</v>
      </c>
      <c r="B4656" t="s">
        <v>67</v>
      </c>
      <c r="C4656" t="s">
        <v>68</v>
      </c>
      <c r="D4656">
        <v>5</v>
      </c>
      <c r="E4656" t="s">
        <v>64</v>
      </c>
      <c r="F4656">
        <v>1814666.21</v>
      </c>
      <c r="G4656">
        <v>-42123.93</v>
      </c>
      <c r="H4656">
        <v>-25586.73</v>
      </c>
      <c r="I4656">
        <v>26243.629881000001</v>
      </c>
      <c r="J4656">
        <v>0</v>
      </c>
      <c r="K4656">
        <v>0</v>
      </c>
      <c r="L4656">
        <v>1773397.06</v>
      </c>
      <c r="M4656">
        <v>-2.3213045885722421E-2</v>
      </c>
      <c r="N4656">
        <v>-1.409996497372374E-2</v>
      </c>
      <c r="O4656">
        <v>0.17027791443316129</v>
      </c>
      <c r="P4656">
        <v>0</v>
      </c>
      <c r="Q4656">
        <v>0</v>
      </c>
      <c r="R4656">
        <v>73265.069999999992</v>
      </c>
      <c r="S4656">
        <v>4.1313404455514319E-2</v>
      </c>
    </row>
    <row r="4657" spans="1:19" x14ac:dyDescent="0.3">
      <c r="A4657" s="2">
        <v>44926</v>
      </c>
      <c r="B4657" t="s">
        <v>67</v>
      </c>
      <c r="C4657" t="s">
        <v>68</v>
      </c>
      <c r="D4657">
        <v>6</v>
      </c>
      <c r="E4657" t="s">
        <v>64</v>
      </c>
      <c r="F4657">
        <v>1444598.78</v>
      </c>
      <c r="G4657">
        <v>-42994.63</v>
      </c>
      <c r="H4657">
        <v>-18638.68</v>
      </c>
      <c r="I4657">
        <v>19668.571091999998</v>
      </c>
      <c r="J4657">
        <v>0</v>
      </c>
      <c r="K4657">
        <v>0</v>
      </c>
      <c r="L4657">
        <v>1402544.48</v>
      </c>
      <c r="M4657">
        <v>-2.976233304032002E-2</v>
      </c>
      <c r="N4657">
        <v>-1.290232295502839E-2</v>
      </c>
      <c r="O4657">
        <v>0.1603085687621994</v>
      </c>
      <c r="P4657">
        <v>0</v>
      </c>
      <c r="Q4657">
        <v>0</v>
      </c>
      <c r="R4657">
        <v>52718.87</v>
      </c>
      <c r="S4657">
        <v>3.7588020024862237E-2</v>
      </c>
    </row>
    <row r="4658" spans="1:19" x14ac:dyDescent="0.3">
      <c r="A4658" s="2">
        <v>44926</v>
      </c>
      <c r="B4658" t="s">
        <v>67</v>
      </c>
      <c r="C4658" t="s">
        <v>68</v>
      </c>
      <c r="D4658">
        <v>7</v>
      </c>
      <c r="E4658" t="s">
        <v>64</v>
      </c>
      <c r="F4658">
        <v>2583663.12</v>
      </c>
      <c r="G4658">
        <v>-70934.36</v>
      </c>
      <c r="H4658">
        <v>-29693.06</v>
      </c>
      <c r="I4658">
        <v>32497.038033000001</v>
      </c>
      <c r="J4658">
        <v>11136.23</v>
      </c>
      <c r="K4658">
        <v>0</v>
      </c>
      <c r="L4658">
        <v>2503922.2200000002</v>
      </c>
      <c r="M4658">
        <v>-2.745495705337931E-2</v>
      </c>
      <c r="N4658">
        <v>-1.14926206014041E-2</v>
      </c>
      <c r="O4658">
        <v>0.14809454552644569</v>
      </c>
      <c r="P4658">
        <v>4.3102484661390371E-3</v>
      </c>
      <c r="Q4658">
        <v>0</v>
      </c>
      <c r="R4658">
        <v>144872.99</v>
      </c>
      <c r="S4658">
        <v>5.7858422615060287E-2</v>
      </c>
    </row>
    <row r="4659" spans="1:19" x14ac:dyDescent="0.3">
      <c r="A4659" s="2">
        <v>44926</v>
      </c>
      <c r="B4659" t="s">
        <v>67</v>
      </c>
      <c r="C4659" t="s">
        <v>68</v>
      </c>
      <c r="D4659">
        <v>8</v>
      </c>
      <c r="E4659" t="s">
        <v>64</v>
      </c>
      <c r="F4659">
        <v>2391052.94</v>
      </c>
      <c r="G4659">
        <v>-54378.6</v>
      </c>
      <c r="H4659">
        <v>-27568.1</v>
      </c>
      <c r="I4659">
        <v>31066.460694000001</v>
      </c>
      <c r="J4659">
        <v>11926.8</v>
      </c>
      <c r="K4659">
        <v>0</v>
      </c>
      <c r="L4659">
        <v>2327499.7599999998</v>
      </c>
      <c r="M4659">
        <v>-2.2742532835763982E-2</v>
      </c>
      <c r="N4659">
        <v>-1.152969034637937E-2</v>
      </c>
      <c r="O4659">
        <v>0.15297968311588961</v>
      </c>
      <c r="P4659">
        <v>4.9880953284120923E-3</v>
      </c>
      <c r="Q4659">
        <v>0</v>
      </c>
      <c r="R4659">
        <v>203417.16</v>
      </c>
      <c r="S4659">
        <v>8.7397285059225949E-2</v>
      </c>
    </row>
    <row r="4660" spans="1:19" x14ac:dyDescent="0.3">
      <c r="A4660" s="2">
        <v>44926</v>
      </c>
      <c r="B4660" t="s">
        <v>67</v>
      </c>
      <c r="C4660" t="s">
        <v>68</v>
      </c>
      <c r="D4660">
        <v>9</v>
      </c>
      <c r="E4660" t="s">
        <v>64</v>
      </c>
      <c r="F4660">
        <v>2133680.02</v>
      </c>
      <c r="G4660">
        <v>-79236.11</v>
      </c>
      <c r="H4660">
        <v>-23854.080000000002</v>
      </c>
      <c r="I4660">
        <v>28364.848291999999</v>
      </c>
      <c r="J4660">
        <v>16744.89</v>
      </c>
      <c r="K4660">
        <v>0</v>
      </c>
      <c r="L4660">
        <v>2039973.53</v>
      </c>
      <c r="M4660">
        <v>-3.7135891631960821E-2</v>
      </c>
      <c r="N4660">
        <v>-1.117978318042271E-2</v>
      </c>
      <c r="O4660">
        <v>0.15652450725045691</v>
      </c>
      <c r="P4660">
        <v>7.8478918315033949E-3</v>
      </c>
      <c r="Q4660">
        <v>0</v>
      </c>
      <c r="R4660">
        <v>278393.92</v>
      </c>
      <c r="S4660">
        <v>0.13646937860022129</v>
      </c>
    </row>
    <row r="4661" spans="1:19" x14ac:dyDescent="0.3">
      <c r="A4661" s="2">
        <v>44926</v>
      </c>
      <c r="B4661" t="s">
        <v>67</v>
      </c>
      <c r="C4661" t="s">
        <v>68</v>
      </c>
      <c r="D4661">
        <v>10</v>
      </c>
      <c r="E4661" t="s">
        <v>64</v>
      </c>
      <c r="F4661">
        <v>3067351.94</v>
      </c>
      <c r="G4661">
        <v>-106480.62</v>
      </c>
      <c r="H4661">
        <v>-37150.01</v>
      </c>
      <c r="I4661">
        <v>42510.172809999996</v>
      </c>
      <c r="J4661">
        <v>9888.86</v>
      </c>
      <c r="K4661">
        <v>0</v>
      </c>
      <c r="L4661">
        <v>2943478.2</v>
      </c>
      <c r="M4661">
        <v>-3.4714184118044181E-2</v>
      </c>
      <c r="N4661">
        <v>-1.2111427291907039E-2</v>
      </c>
      <c r="O4661">
        <v>0.16317755909037379</v>
      </c>
      <c r="P4661">
        <v>3.2239078506263621E-3</v>
      </c>
      <c r="Q4661">
        <v>0</v>
      </c>
      <c r="R4661">
        <v>472018.92</v>
      </c>
      <c r="S4661">
        <v>0.16036093625561759</v>
      </c>
    </row>
    <row r="4662" spans="1:19" x14ac:dyDescent="0.3">
      <c r="A4662" s="2">
        <v>44926</v>
      </c>
      <c r="B4662" t="s">
        <v>67</v>
      </c>
      <c r="C4662" t="s">
        <v>68</v>
      </c>
      <c r="D4662">
        <v>11</v>
      </c>
      <c r="E4662" t="s">
        <v>64</v>
      </c>
      <c r="F4662">
        <v>3780666.47</v>
      </c>
      <c r="G4662">
        <v>-129885.56</v>
      </c>
      <c r="H4662">
        <v>-43336.17</v>
      </c>
      <c r="I4662">
        <v>54619.951194000001</v>
      </c>
      <c r="J4662">
        <v>23617.94</v>
      </c>
      <c r="K4662">
        <v>22.16</v>
      </c>
      <c r="L4662">
        <v>3634096.6</v>
      </c>
      <c r="M4662">
        <v>-3.4355201928193357E-2</v>
      </c>
      <c r="N4662">
        <v>-1.1462574216444961E-2</v>
      </c>
      <c r="O4662">
        <v>0.17010383805731821</v>
      </c>
      <c r="P4662">
        <v>6.2470308310481563E-3</v>
      </c>
      <c r="Q4662">
        <v>5.8614004107058926E-6</v>
      </c>
      <c r="R4662">
        <v>559361.57999999996</v>
      </c>
      <c r="S4662">
        <v>0.15392039386074649</v>
      </c>
    </row>
    <row r="4663" spans="1:19" x14ac:dyDescent="0.3">
      <c r="A4663" s="2">
        <v>44926</v>
      </c>
      <c r="B4663" t="s">
        <v>67</v>
      </c>
      <c r="C4663" t="s">
        <v>68</v>
      </c>
      <c r="D4663">
        <v>12</v>
      </c>
      <c r="E4663" t="s">
        <v>64</v>
      </c>
      <c r="F4663">
        <v>2516628.39</v>
      </c>
      <c r="G4663">
        <v>-81783.649999999994</v>
      </c>
      <c r="H4663">
        <v>-29363.5</v>
      </c>
      <c r="I4663">
        <v>36560.898982999999</v>
      </c>
      <c r="J4663">
        <v>54983.089666999993</v>
      </c>
      <c r="K4663">
        <v>0</v>
      </c>
      <c r="L4663">
        <v>2383268.4500000002</v>
      </c>
      <c r="M4663">
        <v>-3.249730882993019E-2</v>
      </c>
      <c r="N4663">
        <v>-1.1667793352676909E-2</v>
      </c>
      <c r="O4663">
        <v>0.17105231055939529</v>
      </c>
      <c r="P4663">
        <v>2.184791758905652E-2</v>
      </c>
      <c r="Q4663">
        <v>0</v>
      </c>
      <c r="R4663">
        <v>560786.36</v>
      </c>
      <c r="S4663">
        <v>0.23530138201594539</v>
      </c>
    </row>
    <row r="4664" spans="1:19" x14ac:dyDescent="0.3">
      <c r="A4664" s="2">
        <v>44926</v>
      </c>
      <c r="B4664" t="s">
        <v>67</v>
      </c>
      <c r="C4664" t="s">
        <v>68</v>
      </c>
      <c r="D4664">
        <v>13</v>
      </c>
      <c r="E4664" t="s">
        <v>64</v>
      </c>
      <c r="F4664">
        <v>632809.39</v>
      </c>
      <c r="G4664">
        <v>-22089.48</v>
      </c>
      <c r="H4664">
        <v>-7260.81</v>
      </c>
      <c r="I4664">
        <v>9764.2109700000001</v>
      </c>
      <c r="J4664">
        <v>0</v>
      </c>
      <c r="K4664">
        <v>0</v>
      </c>
      <c r="L4664">
        <v>612379.11</v>
      </c>
      <c r="M4664">
        <v>-3.490700414543469E-2</v>
      </c>
      <c r="N4664">
        <v>-1.147392898199567E-2</v>
      </c>
      <c r="O4664">
        <v>0.18167510094637579</v>
      </c>
      <c r="P4664">
        <v>0</v>
      </c>
      <c r="Q4664">
        <v>0</v>
      </c>
      <c r="R4664">
        <v>108383.17</v>
      </c>
      <c r="S4664">
        <v>0.1769870464719151</v>
      </c>
    </row>
    <row r="4665" spans="1:19" x14ac:dyDescent="0.3">
      <c r="A4665" s="2">
        <v>44926</v>
      </c>
      <c r="B4665" t="s">
        <v>67</v>
      </c>
      <c r="C4665" t="s">
        <v>68</v>
      </c>
      <c r="D4665">
        <v>14</v>
      </c>
      <c r="E4665" t="s">
        <v>64</v>
      </c>
      <c r="F4665">
        <v>2803808.36</v>
      </c>
      <c r="G4665">
        <v>-86469.67</v>
      </c>
      <c r="H4665">
        <v>-32720.71</v>
      </c>
      <c r="I4665">
        <v>38916.202114</v>
      </c>
      <c r="J4665">
        <v>83417.649999999994</v>
      </c>
      <c r="K4665">
        <v>0</v>
      </c>
      <c r="L4665">
        <v>2636627.2599999998</v>
      </c>
      <c r="M4665">
        <v>-3.08400785280489E-2</v>
      </c>
      <c r="N4665">
        <v>-1.167009502746472E-2</v>
      </c>
      <c r="O4665">
        <v>0.16342304359859569</v>
      </c>
      <c r="P4665">
        <v>2.9751551921330319E-2</v>
      </c>
      <c r="Q4665">
        <v>0</v>
      </c>
      <c r="R4665">
        <v>497496.82</v>
      </c>
      <c r="S4665">
        <v>0.18868682257347211</v>
      </c>
    </row>
    <row r="4666" spans="1:19" x14ac:dyDescent="0.3">
      <c r="A4666" s="2">
        <v>44926</v>
      </c>
      <c r="B4666" t="s">
        <v>67</v>
      </c>
      <c r="C4666" t="s">
        <v>68</v>
      </c>
      <c r="D4666">
        <v>15</v>
      </c>
      <c r="E4666" t="s">
        <v>64</v>
      </c>
      <c r="F4666">
        <v>4441266.1399999997</v>
      </c>
      <c r="G4666">
        <v>-126456.63</v>
      </c>
      <c r="H4666">
        <v>-53390.39</v>
      </c>
      <c r="I4666">
        <v>63548.490273000003</v>
      </c>
      <c r="J4666">
        <v>119744.368122</v>
      </c>
      <c r="K4666">
        <v>0</v>
      </c>
      <c r="L4666">
        <v>4201539.9000000004</v>
      </c>
      <c r="M4666">
        <v>-2.8473103392988738E-2</v>
      </c>
      <c r="N4666">
        <v>-1.202143450020764E-2</v>
      </c>
      <c r="O4666">
        <v>0.16847272840580019</v>
      </c>
      <c r="P4666">
        <v>2.6961763683452669E-2</v>
      </c>
      <c r="Q4666">
        <v>0</v>
      </c>
      <c r="R4666">
        <v>811875.45</v>
      </c>
      <c r="S4666">
        <v>0.1932328311341277</v>
      </c>
    </row>
    <row r="4667" spans="1:19" x14ac:dyDescent="0.3">
      <c r="A4667" s="2">
        <v>44926</v>
      </c>
      <c r="B4667" t="s">
        <v>67</v>
      </c>
      <c r="C4667" t="s">
        <v>68</v>
      </c>
      <c r="D4667">
        <v>16</v>
      </c>
      <c r="E4667" t="s">
        <v>64</v>
      </c>
      <c r="F4667">
        <v>2368148.91</v>
      </c>
      <c r="G4667">
        <v>-73273.95</v>
      </c>
      <c r="H4667">
        <v>-26522.77</v>
      </c>
      <c r="I4667">
        <v>34379.25129</v>
      </c>
      <c r="J4667">
        <v>104646.041667</v>
      </c>
      <c r="K4667">
        <v>0</v>
      </c>
      <c r="L4667">
        <v>2185227.9900000002</v>
      </c>
      <c r="M4667">
        <v>-3.094144531646028E-2</v>
      </c>
      <c r="N4667">
        <v>-1.1199789797002251E-2</v>
      </c>
      <c r="O4667">
        <v>0.17093011213433229</v>
      </c>
      <c r="P4667">
        <v>4.4188961777323371E-2</v>
      </c>
      <c r="Q4667">
        <v>0</v>
      </c>
      <c r="R4667">
        <v>467551.91</v>
      </c>
      <c r="S4667">
        <v>0.21396024219880139</v>
      </c>
    </row>
    <row r="4668" spans="1:19" x14ac:dyDescent="0.3">
      <c r="A4668" s="2">
        <v>44926</v>
      </c>
      <c r="B4668" t="s">
        <v>67</v>
      </c>
      <c r="C4668" t="s">
        <v>68</v>
      </c>
      <c r="D4668">
        <v>17</v>
      </c>
      <c r="E4668" t="s">
        <v>64</v>
      </c>
      <c r="F4668">
        <v>1536308.65</v>
      </c>
      <c r="G4668">
        <v>-46344.38</v>
      </c>
      <c r="H4668">
        <v>-17950.68</v>
      </c>
      <c r="I4668">
        <v>21262.136424</v>
      </c>
      <c r="J4668">
        <v>29900.100682</v>
      </c>
      <c r="K4668">
        <v>0</v>
      </c>
      <c r="L4668">
        <v>1462312.13</v>
      </c>
      <c r="M4668">
        <v>-3.0166060706616472E-2</v>
      </c>
      <c r="N4668">
        <v>-1.1684292736358671E-2</v>
      </c>
      <c r="O4668">
        <v>0.16295196249034141</v>
      </c>
      <c r="P4668">
        <v>1.9462300548786209E-2</v>
      </c>
      <c r="Q4668">
        <v>0</v>
      </c>
      <c r="R4668">
        <v>304843.14</v>
      </c>
      <c r="S4668">
        <v>0.20846653306500301</v>
      </c>
    </row>
    <row r="4669" spans="1:19" x14ac:dyDescent="0.3">
      <c r="A4669" s="2">
        <v>44926</v>
      </c>
      <c r="B4669" t="s">
        <v>67</v>
      </c>
      <c r="C4669" t="s">
        <v>68</v>
      </c>
      <c r="D4669">
        <v>18</v>
      </c>
      <c r="E4669" t="s">
        <v>64</v>
      </c>
      <c r="F4669">
        <v>1247388.1499999999</v>
      </c>
      <c r="G4669">
        <v>-48243.19</v>
      </c>
      <c r="H4669">
        <v>-14510.83</v>
      </c>
      <c r="I4669">
        <v>15744.127050999999</v>
      </c>
      <c r="J4669">
        <v>43869.24</v>
      </c>
      <c r="K4669">
        <v>0</v>
      </c>
      <c r="L4669">
        <v>1145325.1599999999</v>
      </c>
      <c r="M4669">
        <v>-3.8675363398313511E-2</v>
      </c>
      <c r="N4669">
        <v>-1.1632970859952451E-2</v>
      </c>
      <c r="O4669">
        <v>0.1486100370192478</v>
      </c>
      <c r="P4669">
        <v>3.5168876664412763E-2</v>
      </c>
      <c r="Q4669">
        <v>0</v>
      </c>
      <c r="R4669">
        <v>205285.82</v>
      </c>
      <c r="S4669">
        <v>0.17923802529580329</v>
      </c>
    </row>
    <row r="4670" spans="1:19" x14ac:dyDescent="0.3">
      <c r="A4670" s="2">
        <v>44926</v>
      </c>
      <c r="B4670" t="s">
        <v>67</v>
      </c>
      <c r="C4670" t="s">
        <v>68</v>
      </c>
      <c r="D4670">
        <v>19</v>
      </c>
      <c r="E4670" t="s">
        <v>64</v>
      </c>
      <c r="F4670">
        <v>1280600</v>
      </c>
      <c r="G4670">
        <v>-45265.36</v>
      </c>
      <c r="H4670">
        <v>-15416.26</v>
      </c>
      <c r="I4670">
        <v>17762.089673999999</v>
      </c>
      <c r="J4670">
        <v>20572.139961000001</v>
      </c>
      <c r="K4670">
        <v>0</v>
      </c>
      <c r="L4670">
        <v>1216583.26</v>
      </c>
      <c r="M4670">
        <v>-3.5346993596751523E-2</v>
      </c>
      <c r="N4670">
        <v>-1.203831016710917E-2</v>
      </c>
      <c r="O4670">
        <v>0.16330960615764781</v>
      </c>
      <c r="P4670">
        <v>1.6064454131657031E-2</v>
      </c>
      <c r="Q4670">
        <v>0</v>
      </c>
      <c r="R4670">
        <v>139602.03</v>
      </c>
      <c r="S4670">
        <v>0.1147492609753647</v>
      </c>
    </row>
    <row r="4671" spans="1:19" x14ac:dyDescent="0.3">
      <c r="A4671" s="2">
        <v>44926</v>
      </c>
      <c r="B4671" t="s">
        <v>67</v>
      </c>
      <c r="C4671" t="s">
        <v>68</v>
      </c>
      <c r="D4671">
        <v>20</v>
      </c>
      <c r="E4671" t="s">
        <v>64</v>
      </c>
      <c r="F4671">
        <v>1003637.96</v>
      </c>
      <c r="G4671">
        <v>-41185.03</v>
      </c>
      <c r="H4671">
        <v>-11743.64</v>
      </c>
      <c r="I4671">
        <v>13715.603418000001</v>
      </c>
      <c r="J4671">
        <v>20499.79</v>
      </c>
      <c r="K4671">
        <v>0</v>
      </c>
      <c r="L4671">
        <v>943267.68</v>
      </c>
      <c r="M4671">
        <v>-4.1035743606190417E-2</v>
      </c>
      <c r="N4671">
        <v>-1.170107196822249E-2</v>
      </c>
      <c r="O4671">
        <v>0.1609048040355624</v>
      </c>
      <c r="P4671">
        <v>2.0425482910192042E-2</v>
      </c>
      <c r="Q4671">
        <v>0</v>
      </c>
      <c r="R4671">
        <v>167235.84</v>
      </c>
      <c r="S4671">
        <v>0.17729414835881999</v>
      </c>
    </row>
    <row r="4672" spans="1:19" x14ac:dyDescent="0.3">
      <c r="A4672" s="2">
        <v>44926</v>
      </c>
      <c r="B4672" t="s">
        <v>67</v>
      </c>
      <c r="C4672" t="s">
        <v>68</v>
      </c>
      <c r="D4672">
        <v>21</v>
      </c>
      <c r="E4672" t="s">
        <v>64</v>
      </c>
      <c r="F4672">
        <v>881342.4</v>
      </c>
      <c r="G4672">
        <v>-31700.21</v>
      </c>
      <c r="H4672">
        <v>-10611.97</v>
      </c>
      <c r="I4672">
        <v>11721.409153000001</v>
      </c>
      <c r="J4672">
        <v>24368.049666999999</v>
      </c>
      <c r="K4672">
        <v>0</v>
      </c>
      <c r="L4672">
        <v>825932.02999999991</v>
      </c>
      <c r="M4672">
        <v>-3.5968098210184818E-2</v>
      </c>
      <c r="N4672">
        <v>-1.204068929396793E-2</v>
      </c>
      <c r="O4672">
        <v>0.15659083237939991</v>
      </c>
      <c r="P4672">
        <v>2.76487885604959E-2</v>
      </c>
      <c r="Q4672">
        <v>0</v>
      </c>
      <c r="R4672">
        <v>152576.91</v>
      </c>
      <c r="S4672">
        <v>0.18473301005168671</v>
      </c>
    </row>
    <row r="4673" spans="1:19" x14ac:dyDescent="0.3">
      <c r="A4673" s="2">
        <v>44926</v>
      </c>
      <c r="B4673" t="s">
        <v>67</v>
      </c>
      <c r="C4673" t="s">
        <v>68</v>
      </c>
      <c r="D4673">
        <v>22</v>
      </c>
      <c r="E4673" t="s">
        <v>64</v>
      </c>
      <c r="F4673">
        <v>276360.71999999997</v>
      </c>
      <c r="G4673">
        <v>-22101.68</v>
      </c>
      <c r="H4673">
        <v>-3226.38</v>
      </c>
      <c r="I4673">
        <v>3582.8698279999999</v>
      </c>
      <c r="J4673">
        <v>0</v>
      </c>
      <c r="K4673">
        <v>0</v>
      </c>
      <c r="L4673">
        <v>254426.45</v>
      </c>
      <c r="M4673">
        <v>-7.9974028146981221E-2</v>
      </c>
      <c r="N4673">
        <v>-1.167452451274551E-2</v>
      </c>
      <c r="O4673">
        <v>0.1526461604729803</v>
      </c>
      <c r="P4673">
        <v>0</v>
      </c>
      <c r="Q4673">
        <v>0</v>
      </c>
      <c r="R4673">
        <v>49115.13</v>
      </c>
      <c r="S4673">
        <v>0.19304254726660691</v>
      </c>
    </row>
    <row r="4674" spans="1:19" x14ac:dyDescent="0.3">
      <c r="A4674" s="2">
        <v>44926</v>
      </c>
      <c r="B4674" t="s">
        <v>67</v>
      </c>
      <c r="C4674" t="s">
        <v>68</v>
      </c>
      <c r="D4674">
        <v>23</v>
      </c>
      <c r="E4674" t="s">
        <v>64</v>
      </c>
      <c r="F4674">
        <v>151154.09</v>
      </c>
      <c r="G4674">
        <v>-5292.44</v>
      </c>
      <c r="H4674">
        <v>-1541.91</v>
      </c>
      <c r="I4674">
        <v>1864.82997</v>
      </c>
      <c r="J4674">
        <v>17148.310000000001</v>
      </c>
      <c r="K4674">
        <v>356.41</v>
      </c>
      <c r="L4674">
        <v>128628.05</v>
      </c>
      <c r="M4674">
        <v>-3.5013541479426723E-2</v>
      </c>
      <c r="N4674">
        <v>-1.020091484127224E-2</v>
      </c>
      <c r="O4674">
        <v>0.14526149442342509</v>
      </c>
      <c r="P4674">
        <v>0.1134491961150373</v>
      </c>
      <c r="Q4674">
        <v>2.3579249493017361E-3</v>
      </c>
      <c r="R4674">
        <v>30332.79</v>
      </c>
      <c r="S4674">
        <v>0.23581784843974549</v>
      </c>
    </row>
    <row r="4675" spans="1:19" x14ac:dyDescent="0.3">
      <c r="A4675" s="2">
        <v>44957</v>
      </c>
      <c r="B4675" t="s">
        <v>67</v>
      </c>
      <c r="C4675" t="s">
        <v>68</v>
      </c>
      <c r="D4675">
        <v>5</v>
      </c>
      <c r="E4675" t="s">
        <v>64</v>
      </c>
      <c r="F4675">
        <v>2267610.84</v>
      </c>
      <c r="G4675">
        <v>-76138.34</v>
      </c>
      <c r="H4675">
        <v>-32324.639999999999</v>
      </c>
      <c r="I4675">
        <v>32530.821014000001</v>
      </c>
      <c r="J4675">
        <v>0</v>
      </c>
      <c r="K4675">
        <v>0</v>
      </c>
      <c r="L4675">
        <v>2191678.7999999998</v>
      </c>
      <c r="M4675">
        <v>-3.3576457942845257E-2</v>
      </c>
      <c r="N4675">
        <v>-1.425493273792958E-2</v>
      </c>
      <c r="O4675">
        <v>0.1689108978270602</v>
      </c>
      <c r="P4675">
        <v>0</v>
      </c>
      <c r="Q4675">
        <v>0</v>
      </c>
      <c r="R4675">
        <v>118681.15</v>
      </c>
      <c r="S4675">
        <v>5.4150795271642911E-2</v>
      </c>
    </row>
    <row r="4676" spans="1:19" x14ac:dyDescent="0.3">
      <c r="A4676" s="2">
        <v>44957</v>
      </c>
      <c r="B4676" t="s">
        <v>67</v>
      </c>
      <c r="C4676" t="s">
        <v>68</v>
      </c>
      <c r="D4676">
        <v>6</v>
      </c>
      <c r="E4676" t="s">
        <v>64</v>
      </c>
      <c r="F4676">
        <v>1773397.06</v>
      </c>
      <c r="G4676">
        <v>-59630.86</v>
      </c>
      <c r="H4676">
        <v>-25147.21</v>
      </c>
      <c r="I4676">
        <v>25216.000348000001</v>
      </c>
      <c r="J4676">
        <v>0</v>
      </c>
      <c r="K4676">
        <v>0</v>
      </c>
      <c r="L4676">
        <v>1714046.39</v>
      </c>
      <c r="M4676">
        <v>-3.3625216453217747E-2</v>
      </c>
      <c r="N4676">
        <v>-1.418024793612774E-2</v>
      </c>
      <c r="O4676">
        <v>0.16741770656456839</v>
      </c>
      <c r="P4676">
        <v>0</v>
      </c>
      <c r="Q4676">
        <v>0</v>
      </c>
      <c r="R4676">
        <v>93898.92</v>
      </c>
      <c r="S4676">
        <v>5.4782017889259113E-2</v>
      </c>
    </row>
    <row r="4677" spans="1:19" x14ac:dyDescent="0.3">
      <c r="A4677" s="2">
        <v>44957</v>
      </c>
      <c r="B4677" t="s">
        <v>67</v>
      </c>
      <c r="C4677" t="s">
        <v>68</v>
      </c>
      <c r="D4677">
        <v>7</v>
      </c>
      <c r="E4677" t="s">
        <v>64</v>
      </c>
      <c r="F4677">
        <v>1402544.48</v>
      </c>
      <c r="G4677">
        <v>-61886.73</v>
      </c>
      <c r="H4677">
        <v>-19474.55</v>
      </c>
      <c r="I4677">
        <v>18499.964934</v>
      </c>
      <c r="J4677">
        <v>0</v>
      </c>
      <c r="K4677">
        <v>0</v>
      </c>
      <c r="L4677">
        <v>1339498.31</v>
      </c>
      <c r="M4677">
        <v>-4.4124611292185187E-2</v>
      </c>
      <c r="N4677">
        <v>-1.388515678304905E-2</v>
      </c>
      <c r="O4677">
        <v>0.15530499807841411</v>
      </c>
      <c r="P4677">
        <v>0</v>
      </c>
      <c r="Q4677">
        <v>0</v>
      </c>
      <c r="R4677">
        <v>91085.28</v>
      </c>
      <c r="S4677">
        <v>6.799954827863873E-2</v>
      </c>
    </row>
    <row r="4678" spans="1:19" x14ac:dyDescent="0.3">
      <c r="A4678" s="2">
        <v>44957</v>
      </c>
      <c r="B4678" t="s">
        <v>67</v>
      </c>
      <c r="C4678" t="s">
        <v>68</v>
      </c>
      <c r="D4678">
        <v>8</v>
      </c>
      <c r="E4678" t="s">
        <v>64</v>
      </c>
      <c r="F4678">
        <v>2503922.2200000002</v>
      </c>
      <c r="G4678">
        <v>-88415.95</v>
      </c>
      <c r="H4678">
        <v>-26360.27</v>
      </c>
      <c r="I4678">
        <v>31123.790273999999</v>
      </c>
      <c r="J4678">
        <v>0</v>
      </c>
      <c r="K4678">
        <v>0</v>
      </c>
      <c r="L4678">
        <v>2413818.2999999998</v>
      </c>
      <c r="M4678">
        <v>-3.53109810256007E-2</v>
      </c>
      <c r="N4678">
        <v>-1.052759138820215E-2</v>
      </c>
      <c r="O4678">
        <v>0.1463534001649156</v>
      </c>
      <c r="P4678">
        <v>0</v>
      </c>
      <c r="Q4678">
        <v>0</v>
      </c>
      <c r="R4678">
        <v>170527.65</v>
      </c>
      <c r="S4678">
        <v>7.0646431837889379E-2</v>
      </c>
    </row>
    <row r="4679" spans="1:19" x14ac:dyDescent="0.3">
      <c r="A4679" s="2">
        <v>44957</v>
      </c>
      <c r="B4679" t="s">
        <v>67</v>
      </c>
      <c r="C4679" t="s">
        <v>68</v>
      </c>
      <c r="D4679">
        <v>9</v>
      </c>
      <c r="E4679" t="s">
        <v>64</v>
      </c>
      <c r="F4679">
        <v>2327499.7599999998</v>
      </c>
      <c r="G4679">
        <v>-82578.860000000015</v>
      </c>
      <c r="H4679">
        <v>-29646.41</v>
      </c>
      <c r="I4679">
        <v>29483.100127000002</v>
      </c>
      <c r="J4679">
        <v>0</v>
      </c>
      <c r="K4679">
        <v>0</v>
      </c>
      <c r="L4679">
        <v>2243857.16</v>
      </c>
      <c r="M4679">
        <v>-3.5479642756225248E-2</v>
      </c>
      <c r="N4679">
        <v>-1.2737449218899169E-2</v>
      </c>
      <c r="O4679">
        <v>0.1491470518139921</v>
      </c>
      <c r="P4679">
        <v>0</v>
      </c>
      <c r="Q4679">
        <v>0</v>
      </c>
      <c r="R4679">
        <v>230742.11</v>
      </c>
      <c r="S4679">
        <v>0.1028327979665158</v>
      </c>
    </row>
    <row r="4680" spans="1:19" x14ac:dyDescent="0.3">
      <c r="A4680" s="2">
        <v>44957</v>
      </c>
      <c r="B4680" t="s">
        <v>67</v>
      </c>
      <c r="C4680" t="s">
        <v>68</v>
      </c>
      <c r="D4680">
        <v>10</v>
      </c>
      <c r="E4680" t="s">
        <v>64</v>
      </c>
      <c r="F4680">
        <v>2039973.53</v>
      </c>
      <c r="G4680">
        <v>-58209.72</v>
      </c>
      <c r="H4680">
        <v>-26921.599999999999</v>
      </c>
      <c r="I4680">
        <v>27041.543430999998</v>
      </c>
      <c r="J4680">
        <v>0</v>
      </c>
      <c r="K4680">
        <v>0</v>
      </c>
      <c r="L4680">
        <v>1979250.07</v>
      </c>
      <c r="M4680">
        <v>-2.8534546720319451E-2</v>
      </c>
      <c r="N4680">
        <v>-1.31970339830831E-2</v>
      </c>
      <c r="O4680">
        <v>0.15607671448742261</v>
      </c>
      <c r="P4680">
        <v>0</v>
      </c>
      <c r="Q4680">
        <v>0</v>
      </c>
      <c r="R4680">
        <v>297627.18</v>
      </c>
      <c r="S4680">
        <v>0.15037371199890881</v>
      </c>
    </row>
    <row r="4681" spans="1:19" x14ac:dyDescent="0.3">
      <c r="A4681" s="2">
        <v>44957</v>
      </c>
      <c r="B4681" t="s">
        <v>67</v>
      </c>
      <c r="C4681" t="s">
        <v>68</v>
      </c>
      <c r="D4681">
        <v>11</v>
      </c>
      <c r="E4681" t="s">
        <v>64</v>
      </c>
      <c r="F4681">
        <v>2943478.2</v>
      </c>
      <c r="G4681">
        <v>-102376.45</v>
      </c>
      <c r="H4681">
        <v>-39740.19</v>
      </c>
      <c r="I4681">
        <v>40319.859270000001</v>
      </c>
      <c r="J4681">
        <v>0</v>
      </c>
      <c r="K4681">
        <v>0</v>
      </c>
      <c r="L4681">
        <v>2830210.47</v>
      </c>
      <c r="M4681">
        <v>-3.4780773983649677E-2</v>
      </c>
      <c r="N4681">
        <v>-1.3501098802090669E-2</v>
      </c>
      <c r="O4681">
        <v>0.1612832827804567</v>
      </c>
      <c r="P4681">
        <v>0</v>
      </c>
      <c r="Q4681">
        <v>0</v>
      </c>
      <c r="R4681">
        <v>486029.51</v>
      </c>
      <c r="S4681">
        <v>0.17172910465559829</v>
      </c>
    </row>
    <row r="4682" spans="1:19" x14ac:dyDescent="0.3">
      <c r="A4682" s="2">
        <v>44957</v>
      </c>
      <c r="B4682" t="s">
        <v>67</v>
      </c>
      <c r="C4682" t="s">
        <v>68</v>
      </c>
      <c r="D4682">
        <v>12</v>
      </c>
      <c r="E4682" t="s">
        <v>64</v>
      </c>
      <c r="F4682">
        <v>3634096.6</v>
      </c>
      <c r="G4682">
        <v>-137628.78</v>
      </c>
      <c r="H4682">
        <v>-50978.69</v>
      </c>
      <c r="I4682">
        <v>51724.801581999993</v>
      </c>
      <c r="J4682">
        <v>0</v>
      </c>
      <c r="K4682">
        <v>0</v>
      </c>
      <c r="L4682">
        <v>3492106.68</v>
      </c>
      <c r="M4682">
        <v>-3.7871524934147319E-2</v>
      </c>
      <c r="N4682">
        <v>-1.402788522462502E-2</v>
      </c>
      <c r="O4682">
        <v>0.16758437986441721</v>
      </c>
      <c r="P4682">
        <v>0</v>
      </c>
      <c r="Q4682">
        <v>0</v>
      </c>
      <c r="R4682">
        <v>631014.78</v>
      </c>
      <c r="S4682">
        <v>0.18069745223247299</v>
      </c>
    </row>
    <row r="4683" spans="1:19" x14ac:dyDescent="0.3">
      <c r="A4683" s="2">
        <v>44957</v>
      </c>
      <c r="B4683" t="s">
        <v>67</v>
      </c>
      <c r="C4683" t="s">
        <v>68</v>
      </c>
      <c r="D4683">
        <v>13</v>
      </c>
      <c r="E4683" t="s">
        <v>64</v>
      </c>
      <c r="F4683">
        <v>2383268.4500000002</v>
      </c>
      <c r="G4683">
        <v>-80198.48000000001</v>
      </c>
      <c r="H4683">
        <v>-32617.83</v>
      </c>
      <c r="I4683">
        <v>34558.480421</v>
      </c>
      <c r="J4683">
        <v>0</v>
      </c>
      <c r="K4683">
        <v>0</v>
      </c>
      <c r="L4683">
        <v>2301040.94</v>
      </c>
      <c r="M4683">
        <v>-3.3650627985277952E-2</v>
      </c>
      <c r="N4683">
        <v>-1.368617538657888E-2</v>
      </c>
      <c r="O4683">
        <v>0.17073118104466989</v>
      </c>
      <c r="P4683">
        <v>0</v>
      </c>
      <c r="Q4683">
        <v>0</v>
      </c>
      <c r="R4683">
        <v>589274.75</v>
      </c>
      <c r="S4683">
        <v>0.25609051093197849</v>
      </c>
    </row>
    <row r="4684" spans="1:19" x14ac:dyDescent="0.3">
      <c r="A4684" s="2">
        <v>44957</v>
      </c>
      <c r="B4684" t="s">
        <v>67</v>
      </c>
      <c r="C4684" t="s">
        <v>68</v>
      </c>
      <c r="D4684">
        <v>14</v>
      </c>
      <c r="E4684" t="s">
        <v>64</v>
      </c>
      <c r="F4684">
        <v>612379.11</v>
      </c>
      <c r="G4684">
        <v>-23977.52</v>
      </c>
      <c r="H4684">
        <v>-9296.6</v>
      </c>
      <c r="I4684">
        <v>9138.5397279999997</v>
      </c>
      <c r="J4684">
        <v>0</v>
      </c>
      <c r="K4684">
        <v>0</v>
      </c>
      <c r="L4684">
        <v>587466.55000000005</v>
      </c>
      <c r="M4684">
        <v>-3.9154699447536669E-2</v>
      </c>
      <c r="N4684">
        <v>-1.518111876807816E-2</v>
      </c>
      <c r="O4684">
        <v>0.1757064108654797</v>
      </c>
      <c r="P4684">
        <v>0</v>
      </c>
      <c r="Q4684">
        <v>0</v>
      </c>
      <c r="R4684">
        <v>106416.15</v>
      </c>
      <c r="S4684">
        <v>0.18114418599663251</v>
      </c>
    </row>
    <row r="4685" spans="1:19" x14ac:dyDescent="0.3">
      <c r="A4685" s="2">
        <v>44957</v>
      </c>
      <c r="B4685" t="s">
        <v>67</v>
      </c>
      <c r="C4685" t="s">
        <v>68</v>
      </c>
      <c r="D4685">
        <v>15</v>
      </c>
      <c r="E4685" t="s">
        <v>64</v>
      </c>
      <c r="F4685">
        <v>2636627.2599999998</v>
      </c>
      <c r="G4685">
        <v>-89711.349999999991</v>
      </c>
      <c r="H4685">
        <v>-34236.07</v>
      </c>
      <c r="I4685">
        <v>36981.416680000002</v>
      </c>
      <c r="J4685">
        <v>0</v>
      </c>
      <c r="K4685">
        <v>0</v>
      </c>
      <c r="L4685">
        <v>2546407.31</v>
      </c>
      <c r="M4685">
        <v>-3.4025040763630721E-2</v>
      </c>
      <c r="N4685">
        <v>-1.2984797100216579E-2</v>
      </c>
      <c r="O4685">
        <v>0.16514520815652611</v>
      </c>
      <c r="P4685">
        <v>0</v>
      </c>
      <c r="Q4685">
        <v>0</v>
      </c>
      <c r="R4685">
        <v>544450.92000000004</v>
      </c>
      <c r="S4685">
        <v>0.21381140317257419</v>
      </c>
    </row>
    <row r="4686" spans="1:19" x14ac:dyDescent="0.3">
      <c r="A4686" s="2">
        <v>44957</v>
      </c>
      <c r="B4686" t="s">
        <v>67</v>
      </c>
      <c r="C4686" t="s">
        <v>68</v>
      </c>
      <c r="D4686">
        <v>16</v>
      </c>
      <c r="E4686" t="s">
        <v>64</v>
      </c>
      <c r="F4686">
        <v>4201539.8999999994</v>
      </c>
      <c r="G4686">
        <v>-121505.47</v>
      </c>
      <c r="H4686">
        <v>-59150.96</v>
      </c>
      <c r="I4686">
        <v>60482.578221000003</v>
      </c>
      <c r="J4686">
        <v>0</v>
      </c>
      <c r="K4686">
        <v>0</v>
      </c>
      <c r="L4686">
        <v>4077003.53</v>
      </c>
      <c r="M4686">
        <v>-2.891927076546387E-2</v>
      </c>
      <c r="N4686">
        <v>-1.4078400159903279E-2</v>
      </c>
      <c r="O4686">
        <v>0.16949347125788719</v>
      </c>
      <c r="P4686">
        <v>0</v>
      </c>
      <c r="Q4686">
        <v>0</v>
      </c>
      <c r="R4686">
        <v>878950.59000000008</v>
      </c>
      <c r="S4686">
        <v>0.21558739979800809</v>
      </c>
    </row>
    <row r="4687" spans="1:19" x14ac:dyDescent="0.3">
      <c r="A4687" s="2">
        <v>44957</v>
      </c>
      <c r="B4687" t="s">
        <v>67</v>
      </c>
      <c r="C4687" t="s">
        <v>68</v>
      </c>
      <c r="D4687">
        <v>17</v>
      </c>
      <c r="E4687" t="s">
        <v>64</v>
      </c>
      <c r="F4687">
        <v>2185227.9900000002</v>
      </c>
      <c r="G4687">
        <v>-91889.97</v>
      </c>
      <c r="H4687">
        <v>-34155.72</v>
      </c>
      <c r="I4687">
        <v>32596.843558</v>
      </c>
      <c r="J4687">
        <v>0</v>
      </c>
      <c r="K4687">
        <v>3299.82</v>
      </c>
      <c r="L4687">
        <v>2085989.88</v>
      </c>
      <c r="M4687">
        <v>-4.2050518490750248E-2</v>
      </c>
      <c r="N4687">
        <v>-1.563027755286989E-2</v>
      </c>
      <c r="O4687">
        <v>0.17563455478088899</v>
      </c>
      <c r="P4687">
        <v>0</v>
      </c>
      <c r="Q4687">
        <v>1.510057538664421E-3</v>
      </c>
      <c r="R4687">
        <v>501288.63</v>
      </c>
      <c r="S4687">
        <v>0.24031211023900079</v>
      </c>
    </row>
    <row r="4688" spans="1:19" x14ac:dyDescent="0.3">
      <c r="A4688" s="2">
        <v>44957</v>
      </c>
      <c r="B4688" t="s">
        <v>67</v>
      </c>
      <c r="C4688" t="s">
        <v>68</v>
      </c>
      <c r="D4688">
        <v>18</v>
      </c>
      <c r="E4688" t="s">
        <v>64</v>
      </c>
      <c r="F4688">
        <v>1462312.13</v>
      </c>
      <c r="G4688">
        <v>-66980.210000000006</v>
      </c>
      <c r="H4688">
        <v>-19660.060000000001</v>
      </c>
      <c r="I4688">
        <v>19998.196231999998</v>
      </c>
      <c r="J4688">
        <v>0</v>
      </c>
      <c r="K4688">
        <v>0</v>
      </c>
      <c r="L4688">
        <v>1394485.14</v>
      </c>
      <c r="M4688">
        <v>-4.5804318124612699E-2</v>
      </c>
      <c r="N4688">
        <v>-1.3444503123967109E-2</v>
      </c>
      <c r="O4688">
        <v>0.16102077540326051</v>
      </c>
      <c r="P4688">
        <v>0</v>
      </c>
      <c r="Q4688">
        <v>0</v>
      </c>
      <c r="R4688">
        <v>320996.67</v>
      </c>
      <c r="S4688">
        <v>0.2301900972569704</v>
      </c>
    </row>
    <row r="4689" spans="1:19" x14ac:dyDescent="0.3">
      <c r="A4689" s="2">
        <v>44957</v>
      </c>
      <c r="B4689" t="s">
        <v>67</v>
      </c>
      <c r="C4689" t="s">
        <v>68</v>
      </c>
      <c r="D4689">
        <v>19</v>
      </c>
      <c r="E4689" t="s">
        <v>64</v>
      </c>
      <c r="F4689">
        <v>1145325.1599999999</v>
      </c>
      <c r="G4689">
        <v>-55912.47</v>
      </c>
      <c r="H4689">
        <v>-15309.95</v>
      </c>
      <c r="I4689">
        <v>14738.192501</v>
      </c>
      <c r="J4689">
        <v>0</v>
      </c>
      <c r="K4689">
        <v>0</v>
      </c>
      <c r="L4689">
        <v>1087767</v>
      </c>
      <c r="M4689">
        <v>-4.8817988072487647E-2</v>
      </c>
      <c r="N4689">
        <v>-1.3367339280314069E-2</v>
      </c>
      <c r="O4689">
        <v>0.15151184757013569</v>
      </c>
      <c r="P4689">
        <v>0</v>
      </c>
      <c r="Q4689">
        <v>0</v>
      </c>
      <c r="R4689">
        <v>212164.79</v>
      </c>
      <c r="S4689">
        <v>0.1950461725718835</v>
      </c>
    </row>
    <row r="4690" spans="1:19" x14ac:dyDescent="0.3">
      <c r="A4690" s="2">
        <v>44957</v>
      </c>
      <c r="B4690" t="s">
        <v>67</v>
      </c>
      <c r="C4690" t="s">
        <v>68</v>
      </c>
      <c r="D4690">
        <v>20</v>
      </c>
      <c r="E4690" t="s">
        <v>64</v>
      </c>
      <c r="F4690">
        <v>1216583.26</v>
      </c>
      <c r="G4690">
        <v>-69254.34</v>
      </c>
      <c r="H4690">
        <v>-17339.740000000002</v>
      </c>
      <c r="I4690">
        <v>16639.440060000001</v>
      </c>
      <c r="J4690">
        <v>0</v>
      </c>
      <c r="K4690">
        <v>0</v>
      </c>
      <c r="L4690">
        <v>1146335.31</v>
      </c>
      <c r="M4690">
        <v>-5.6925277765206138E-2</v>
      </c>
      <c r="N4690">
        <v>-1.425281817538736E-2</v>
      </c>
      <c r="O4690">
        <v>0.16103787898842681</v>
      </c>
      <c r="P4690">
        <v>0</v>
      </c>
      <c r="Q4690">
        <v>0</v>
      </c>
      <c r="R4690">
        <v>158802.54999999999</v>
      </c>
      <c r="S4690">
        <v>0.13853062765727769</v>
      </c>
    </row>
    <row r="4691" spans="1:19" x14ac:dyDescent="0.3">
      <c r="A4691" s="2">
        <v>44957</v>
      </c>
      <c r="B4691" t="s">
        <v>67</v>
      </c>
      <c r="C4691" t="s">
        <v>68</v>
      </c>
      <c r="D4691">
        <v>21</v>
      </c>
      <c r="E4691" t="s">
        <v>64</v>
      </c>
      <c r="F4691">
        <v>943267.67999999993</v>
      </c>
      <c r="G4691">
        <v>-47390.7</v>
      </c>
      <c r="H4691">
        <v>-13903.18</v>
      </c>
      <c r="I4691">
        <v>12824.207095</v>
      </c>
      <c r="J4691">
        <v>0</v>
      </c>
      <c r="K4691">
        <v>0</v>
      </c>
      <c r="L4691">
        <v>893702.57000000007</v>
      </c>
      <c r="M4691">
        <v>-5.0240987796804401E-2</v>
      </c>
      <c r="N4691">
        <v>-1.4739379176015021E-2</v>
      </c>
      <c r="O4691">
        <v>0.16007619008119631</v>
      </c>
      <c r="P4691">
        <v>0</v>
      </c>
      <c r="Q4691">
        <v>0</v>
      </c>
      <c r="R4691">
        <v>183689.46</v>
      </c>
      <c r="S4691">
        <v>0.2055375761087942</v>
      </c>
    </row>
    <row r="4692" spans="1:19" x14ac:dyDescent="0.3">
      <c r="A4692" s="2">
        <v>44957</v>
      </c>
      <c r="B4692" t="s">
        <v>67</v>
      </c>
      <c r="C4692" t="s">
        <v>68</v>
      </c>
      <c r="D4692">
        <v>22</v>
      </c>
      <c r="E4692" t="s">
        <v>64</v>
      </c>
      <c r="F4692">
        <v>825932.03</v>
      </c>
      <c r="G4692">
        <v>-47916.63</v>
      </c>
      <c r="H4692">
        <v>-10468.52</v>
      </c>
      <c r="I4692">
        <v>10839.593011000001</v>
      </c>
      <c r="J4692">
        <v>0</v>
      </c>
      <c r="K4692">
        <v>0</v>
      </c>
      <c r="L4692">
        <v>777686.47000000009</v>
      </c>
      <c r="M4692">
        <v>-5.8015221906335311E-2</v>
      </c>
      <c r="N4692">
        <v>-1.267479601196723E-2</v>
      </c>
      <c r="O4692">
        <v>0.15452538642587579</v>
      </c>
      <c r="P4692">
        <v>0</v>
      </c>
      <c r="Q4692">
        <v>0</v>
      </c>
      <c r="R4692">
        <v>165934.92000000001</v>
      </c>
      <c r="S4692">
        <v>0.21336994586005839</v>
      </c>
    </row>
    <row r="4693" spans="1:19" x14ac:dyDescent="0.3">
      <c r="A4693" s="2">
        <v>44957</v>
      </c>
      <c r="B4693" t="s">
        <v>67</v>
      </c>
      <c r="C4693" t="s">
        <v>68</v>
      </c>
      <c r="D4693">
        <v>23</v>
      </c>
      <c r="E4693" t="s">
        <v>64</v>
      </c>
      <c r="F4693">
        <v>254426.45</v>
      </c>
      <c r="G4693">
        <v>-24367.83</v>
      </c>
      <c r="H4693">
        <v>-3051.16</v>
      </c>
      <c r="I4693">
        <v>3238.7152599999999</v>
      </c>
      <c r="J4693">
        <v>0</v>
      </c>
      <c r="K4693">
        <v>0</v>
      </c>
      <c r="L4693">
        <v>229864.69</v>
      </c>
      <c r="M4693">
        <v>-9.5775537488338988E-2</v>
      </c>
      <c r="N4693">
        <v>-1.199230661749201E-2</v>
      </c>
      <c r="O4693">
        <v>0.14987930822190401</v>
      </c>
      <c r="P4693">
        <v>0</v>
      </c>
      <c r="Q4693">
        <v>0</v>
      </c>
      <c r="R4693">
        <v>54292.6</v>
      </c>
      <c r="S4693">
        <v>0.23619373641075539</v>
      </c>
    </row>
    <row r="4694" spans="1:19" x14ac:dyDescent="0.3">
      <c r="A4694" s="2">
        <v>44957</v>
      </c>
      <c r="B4694" t="s">
        <v>67</v>
      </c>
      <c r="C4694" t="s">
        <v>68</v>
      </c>
      <c r="D4694">
        <v>24</v>
      </c>
      <c r="E4694" t="s">
        <v>64</v>
      </c>
      <c r="F4694">
        <v>128628.05</v>
      </c>
      <c r="G4694">
        <v>-4878.03</v>
      </c>
      <c r="H4694">
        <v>-1731.86</v>
      </c>
      <c r="I4694">
        <v>1743.3403510000001</v>
      </c>
      <c r="J4694">
        <v>0</v>
      </c>
      <c r="K4694">
        <v>0</v>
      </c>
      <c r="L4694">
        <v>124007.07</v>
      </c>
      <c r="M4694">
        <v>-3.7923532231111327E-2</v>
      </c>
      <c r="N4694">
        <v>-1.3464092785360581E-2</v>
      </c>
      <c r="O4694">
        <v>0.1595797084180868</v>
      </c>
      <c r="P4694">
        <v>0</v>
      </c>
      <c r="Q4694">
        <v>0</v>
      </c>
      <c r="R4694">
        <v>31866.13</v>
      </c>
      <c r="S4694">
        <v>0.25697026790488642</v>
      </c>
    </row>
    <row r="4695" spans="1:19" x14ac:dyDescent="0.3">
      <c r="A4695" s="2">
        <v>44985</v>
      </c>
      <c r="B4695" t="s">
        <v>67</v>
      </c>
      <c r="C4695" t="s">
        <v>68</v>
      </c>
      <c r="D4695">
        <v>6</v>
      </c>
      <c r="E4695" t="s">
        <v>64</v>
      </c>
      <c r="F4695">
        <v>2191678.7999999998</v>
      </c>
      <c r="G4695">
        <v>-86368.61</v>
      </c>
      <c r="H4695">
        <v>-31760.35</v>
      </c>
      <c r="I4695">
        <v>28301.644331</v>
      </c>
      <c r="J4695">
        <v>0</v>
      </c>
      <c r="K4695">
        <v>0</v>
      </c>
      <c r="L4695">
        <v>2101851.83</v>
      </c>
      <c r="M4695">
        <v>-3.9407512633694318E-2</v>
      </c>
      <c r="N4695">
        <v>-1.4491334222879741E-2</v>
      </c>
      <c r="O4695">
        <v>0.16833312861119129</v>
      </c>
      <c r="P4695">
        <v>0</v>
      </c>
      <c r="Q4695">
        <v>0</v>
      </c>
      <c r="R4695">
        <v>139048.64000000001</v>
      </c>
      <c r="S4695">
        <v>6.6155300775887729E-2</v>
      </c>
    </row>
    <row r="4696" spans="1:19" x14ac:dyDescent="0.3">
      <c r="A4696" s="2">
        <v>44985</v>
      </c>
      <c r="B4696" t="s">
        <v>67</v>
      </c>
      <c r="C4696" t="s">
        <v>68</v>
      </c>
      <c r="D4696">
        <v>7</v>
      </c>
      <c r="E4696" t="s">
        <v>64</v>
      </c>
      <c r="F4696">
        <v>1714046.39</v>
      </c>
      <c r="G4696">
        <v>-85325.9</v>
      </c>
      <c r="H4696">
        <v>-25765.37</v>
      </c>
      <c r="I4696">
        <v>21871.098617</v>
      </c>
      <c r="J4696">
        <v>0</v>
      </c>
      <c r="K4696">
        <v>68.34</v>
      </c>
      <c r="L4696">
        <v>1625074.87</v>
      </c>
      <c r="M4696">
        <v>-4.978039129967772E-2</v>
      </c>
      <c r="N4696">
        <v>-1.503189770727267E-2</v>
      </c>
      <c r="O4696">
        <v>0.16633470036122711</v>
      </c>
      <c r="P4696">
        <v>0</v>
      </c>
      <c r="Q4696">
        <v>3.9870566163614752E-5</v>
      </c>
      <c r="R4696">
        <v>106433.77</v>
      </c>
      <c r="S4696">
        <v>6.5494687023250814E-2</v>
      </c>
    </row>
    <row r="4697" spans="1:19" x14ac:dyDescent="0.3">
      <c r="A4697" s="2">
        <v>44985</v>
      </c>
      <c r="B4697" t="s">
        <v>67</v>
      </c>
      <c r="C4697" t="s">
        <v>68</v>
      </c>
      <c r="D4697">
        <v>8</v>
      </c>
      <c r="E4697" t="s">
        <v>64</v>
      </c>
      <c r="F4697">
        <v>1339498.31</v>
      </c>
      <c r="G4697">
        <v>-38132.65</v>
      </c>
      <c r="H4697">
        <v>-16716.919999999998</v>
      </c>
      <c r="I4697">
        <v>16301.024695</v>
      </c>
      <c r="J4697">
        <v>0</v>
      </c>
      <c r="K4697">
        <v>0</v>
      </c>
      <c r="L4697">
        <v>1300830.6100000001</v>
      </c>
      <c r="M4697">
        <v>-2.8467859731752851E-2</v>
      </c>
      <c r="N4697">
        <v>-1.2479985883670131E-2</v>
      </c>
      <c r="O4697">
        <v>0.15863812511147771</v>
      </c>
      <c r="P4697">
        <v>0</v>
      </c>
      <c r="Q4697">
        <v>0</v>
      </c>
      <c r="R4697">
        <v>124154.31</v>
      </c>
      <c r="S4697">
        <v>9.544233434051802E-2</v>
      </c>
    </row>
    <row r="4698" spans="1:19" x14ac:dyDescent="0.3">
      <c r="A4698" s="2">
        <v>44985</v>
      </c>
      <c r="B4698" t="s">
        <v>67</v>
      </c>
      <c r="C4698" t="s">
        <v>68</v>
      </c>
      <c r="D4698">
        <v>9</v>
      </c>
      <c r="E4698" t="s">
        <v>64</v>
      </c>
      <c r="F4698">
        <v>2413818.2999999998</v>
      </c>
      <c r="G4698">
        <v>-65188.97</v>
      </c>
      <c r="H4698">
        <v>-29199.200000000001</v>
      </c>
      <c r="I4698">
        <v>28582.028722999999</v>
      </c>
      <c r="J4698">
        <v>0</v>
      </c>
      <c r="K4698">
        <v>0</v>
      </c>
      <c r="L4698">
        <v>2347336.3199999998</v>
      </c>
      <c r="M4698">
        <v>-2.7006577089915999E-2</v>
      </c>
      <c r="N4698">
        <v>-1.2096685156459369E-2</v>
      </c>
      <c r="O4698">
        <v>0.15435592651655139</v>
      </c>
      <c r="P4698">
        <v>0</v>
      </c>
      <c r="Q4698">
        <v>0</v>
      </c>
      <c r="R4698">
        <v>210507.32</v>
      </c>
      <c r="S4698">
        <v>8.9679232671694878E-2</v>
      </c>
    </row>
    <row r="4699" spans="1:19" x14ac:dyDescent="0.3">
      <c r="A4699" s="2">
        <v>44985</v>
      </c>
      <c r="B4699" t="s">
        <v>67</v>
      </c>
      <c r="C4699" t="s">
        <v>68</v>
      </c>
      <c r="D4699">
        <v>10</v>
      </c>
      <c r="E4699" t="s">
        <v>64</v>
      </c>
      <c r="F4699">
        <v>2243857.16</v>
      </c>
      <c r="G4699">
        <v>-56599.22</v>
      </c>
      <c r="H4699">
        <v>-27044.77</v>
      </c>
      <c r="I4699">
        <v>26777.289651999999</v>
      </c>
      <c r="J4699">
        <v>0</v>
      </c>
      <c r="K4699">
        <v>0</v>
      </c>
      <c r="L4699">
        <v>2185966.2999999998</v>
      </c>
      <c r="M4699">
        <v>-2.5224074423703509E-2</v>
      </c>
      <c r="N4699">
        <v>-1.2052803753336949E-2</v>
      </c>
      <c r="O4699">
        <v>0.15556297587556139</v>
      </c>
      <c r="P4699">
        <v>0</v>
      </c>
      <c r="Q4699">
        <v>0</v>
      </c>
      <c r="R4699">
        <v>259138.83</v>
      </c>
      <c r="S4699">
        <v>0.1185465805213923</v>
      </c>
    </row>
    <row r="4700" spans="1:19" x14ac:dyDescent="0.3">
      <c r="A4700" s="2">
        <v>44985</v>
      </c>
      <c r="B4700" t="s">
        <v>67</v>
      </c>
      <c r="C4700" t="s">
        <v>68</v>
      </c>
      <c r="D4700">
        <v>11</v>
      </c>
      <c r="E4700" t="s">
        <v>64</v>
      </c>
      <c r="F4700">
        <v>1979250.07</v>
      </c>
      <c r="G4700">
        <v>-69339.789999999994</v>
      </c>
      <c r="H4700">
        <v>-22982.57</v>
      </c>
      <c r="I4700">
        <v>25018.675608000001</v>
      </c>
      <c r="J4700">
        <v>0</v>
      </c>
      <c r="K4700">
        <v>0</v>
      </c>
      <c r="L4700">
        <v>1892338.99</v>
      </c>
      <c r="M4700">
        <v>-3.5033364935033187E-2</v>
      </c>
      <c r="N4700">
        <v>-1.1611756567981329E-2</v>
      </c>
      <c r="O4700">
        <v>0.16477771655850301</v>
      </c>
      <c r="P4700">
        <v>0</v>
      </c>
      <c r="Q4700">
        <v>0</v>
      </c>
      <c r="R4700">
        <v>287398.46999999997</v>
      </c>
      <c r="S4700">
        <v>0.15187472832232871</v>
      </c>
    </row>
    <row r="4701" spans="1:19" x14ac:dyDescent="0.3">
      <c r="A4701" s="2">
        <v>44985</v>
      </c>
      <c r="B4701" t="s">
        <v>67</v>
      </c>
      <c r="C4701" t="s">
        <v>68</v>
      </c>
      <c r="D4701">
        <v>12</v>
      </c>
      <c r="E4701" t="s">
        <v>64</v>
      </c>
      <c r="F4701">
        <v>2830210.47</v>
      </c>
      <c r="G4701">
        <v>-100607.03</v>
      </c>
      <c r="H4701">
        <v>-34306.35</v>
      </c>
      <c r="I4701">
        <v>37042.057295999999</v>
      </c>
      <c r="J4701">
        <v>0</v>
      </c>
      <c r="K4701">
        <v>0</v>
      </c>
      <c r="L4701">
        <v>2728196.9</v>
      </c>
      <c r="M4701">
        <v>-3.5547543571909687E-2</v>
      </c>
      <c r="N4701">
        <v>-1.2121483671848621E-2</v>
      </c>
      <c r="O4701">
        <v>0.17061263838293769</v>
      </c>
      <c r="P4701">
        <v>0</v>
      </c>
      <c r="Q4701">
        <v>0</v>
      </c>
      <c r="R4701">
        <v>461868.56</v>
      </c>
      <c r="S4701">
        <v>0.16929443765587451</v>
      </c>
    </row>
    <row r="4702" spans="1:19" x14ac:dyDescent="0.3">
      <c r="A4702" s="2">
        <v>44985</v>
      </c>
      <c r="B4702" t="s">
        <v>67</v>
      </c>
      <c r="C4702" t="s">
        <v>68</v>
      </c>
      <c r="D4702">
        <v>13</v>
      </c>
      <c r="E4702" t="s">
        <v>64</v>
      </c>
      <c r="F4702">
        <v>3492106.68</v>
      </c>
      <c r="G4702">
        <v>-145160.04</v>
      </c>
      <c r="H4702">
        <v>-44399.43</v>
      </c>
      <c r="I4702">
        <v>47248.858367000001</v>
      </c>
      <c r="J4702">
        <v>0</v>
      </c>
      <c r="K4702">
        <v>0</v>
      </c>
      <c r="L4702">
        <v>3344517.24</v>
      </c>
      <c r="M4702">
        <v>-4.1568042818210818E-2</v>
      </c>
      <c r="N4702">
        <v>-1.271422498467315E-2</v>
      </c>
      <c r="O4702">
        <v>0.1763756592906815</v>
      </c>
      <c r="P4702">
        <v>0</v>
      </c>
      <c r="Q4702">
        <v>0</v>
      </c>
      <c r="R4702">
        <v>663151.32999999996</v>
      </c>
      <c r="S4702">
        <v>0.1982801350427483</v>
      </c>
    </row>
    <row r="4703" spans="1:19" x14ac:dyDescent="0.3">
      <c r="A4703" s="2">
        <v>44985</v>
      </c>
      <c r="B4703" t="s">
        <v>67</v>
      </c>
      <c r="C4703" t="s">
        <v>68</v>
      </c>
      <c r="D4703">
        <v>14</v>
      </c>
      <c r="E4703" t="s">
        <v>64</v>
      </c>
      <c r="F4703">
        <v>2301040.94</v>
      </c>
      <c r="G4703">
        <v>-83244.160000000003</v>
      </c>
      <c r="H4703">
        <v>-29619.35</v>
      </c>
      <c r="I4703">
        <v>31957.167366000001</v>
      </c>
      <c r="J4703">
        <v>0</v>
      </c>
      <c r="K4703">
        <v>0</v>
      </c>
      <c r="L4703">
        <v>2205632.39</v>
      </c>
      <c r="M4703">
        <v>-3.6176740080078713E-2</v>
      </c>
      <c r="N4703">
        <v>-1.287215254848964E-2</v>
      </c>
      <c r="O4703">
        <v>0.18104176067546571</v>
      </c>
      <c r="P4703">
        <v>0</v>
      </c>
      <c r="Q4703">
        <v>0</v>
      </c>
      <c r="R4703">
        <v>576554.05000000005</v>
      </c>
      <c r="S4703">
        <v>0.26140079036470809</v>
      </c>
    </row>
    <row r="4704" spans="1:19" x14ac:dyDescent="0.3">
      <c r="A4704" s="2">
        <v>44985</v>
      </c>
      <c r="B4704" t="s">
        <v>67</v>
      </c>
      <c r="C4704" t="s">
        <v>68</v>
      </c>
      <c r="D4704">
        <v>15</v>
      </c>
      <c r="E4704" t="s">
        <v>64</v>
      </c>
      <c r="F4704">
        <v>587466.55000000005</v>
      </c>
      <c r="G4704">
        <v>-17026.52</v>
      </c>
      <c r="H4704">
        <v>-7712.25</v>
      </c>
      <c r="I4704">
        <v>8105.3412749999998</v>
      </c>
      <c r="J4704">
        <v>0</v>
      </c>
      <c r="K4704">
        <v>0</v>
      </c>
      <c r="L4704">
        <v>570020.39</v>
      </c>
      <c r="M4704">
        <v>-2.8982960817088219E-2</v>
      </c>
      <c r="N4704">
        <v>-1.3127981499542399E-2</v>
      </c>
      <c r="O4704">
        <v>0.17985519864766281</v>
      </c>
      <c r="P4704">
        <v>0</v>
      </c>
      <c r="Q4704">
        <v>0</v>
      </c>
      <c r="R4704">
        <v>111406.62</v>
      </c>
      <c r="S4704">
        <v>0.1954432191451958</v>
      </c>
    </row>
    <row r="4705" spans="1:19" x14ac:dyDescent="0.3">
      <c r="A4705" s="2">
        <v>44985</v>
      </c>
      <c r="B4705" t="s">
        <v>67</v>
      </c>
      <c r="C4705" t="s">
        <v>68</v>
      </c>
      <c r="D4705">
        <v>16</v>
      </c>
      <c r="E4705" t="s">
        <v>64</v>
      </c>
      <c r="F4705">
        <v>2546407.31</v>
      </c>
      <c r="G4705">
        <v>-82115.33</v>
      </c>
      <c r="H4705">
        <v>-33215.78</v>
      </c>
      <c r="I4705">
        <v>34231.828133000003</v>
      </c>
      <c r="J4705">
        <v>0</v>
      </c>
      <c r="K4705">
        <v>0</v>
      </c>
      <c r="L4705">
        <v>2461807.86</v>
      </c>
      <c r="M4705">
        <v>-3.224752366894517E-2</v>
      </c>
      <c r="N4705">
        <v>-1.304417398958849E-2</v>
      </c>
      <c r="O4705">
        <v>0.17524153707344811</v>
      </c>
      <c r="P4705">
        <v>0</v>
      </c>
      <c r="Q4705">
        <v>0</v>
      </c>
      <c r="R4705">
        <v>488611.9</v>
      </c>
      <c r="S4705">
        <v>0.19847686244693361</v>
      </c>
    </row>
    <row r="4706" spans="1:19" x14ac:dyDescent="0.3">
      <c r="A4706" s="2">
        <v>44985</v>
      </c>
      <c r="B4706" t="s">
        <v>67</v>
      </c>
      <c r="C4706" t="s">
        <v>68</v>
      </c>
      <c r="D4706">
        <v>17</v>
      </c>
      <c r="E4706" t="s">
        <v>64</v>
      </c>
      <c r="F4706">
        <v>4077003.53</v>
      </c>
      <c r="G4706">
        <v>-154496.85</v>
      </c>
      <c r="H4706">
        <v>-51426.400000000001</v>
      </c>
      <c r="I4706">
        <v>55809.973870000002</v>
      </c>
      <c r="J4706">
        <v>0</v>
      </c>
      <c r="K4706">
        <v>0</v>
      </c>
      <c r="L4706">
        <v>3904539.09</v>
      </c>
      <c r="M4706">
        <v>-3.7894705968037262E-2</v>
      </c>
      <c r="N4706">
        <v>-1.261377372415471E-2</v>
      </c>
      <c r="O4706">
        <v>0.17844548534460061</v>
      </c>
      <c r="P4706">
        <v>0</v>
      </c>
      <c r="Q4706">
        <v>0</v>
      </c>
      <c r="R4706">
        <v>844673.68</v>
      </c>
      <c r="S4706">
        <v>0.21633121362859761</v>
      </c>
    </row>
    <row r="4707" spans="1:19" x14ac:dyDescent="0.3">
      <c r="A4707" s="2">
        <v>44985</v>
      </c>
      <c r="B4707" t="s">
        <v>67</v>
      </c>
      <c r="C4707" t="s">
        <v>68</v>
      </c>
      <c r="D4707">
        <v>18</v>
      </c>
      <c r="E4707" t="s">
        <v>64</v>
      </c>
      <c r="F4707">
        <v>2085989.88</v>
      </c>
      <c r="G4707">
        <v>-99965.24</v>
      </c>
      <c r="H4707">
        <v>-28095.13</v>
      </c>
      <c r="I4707">
        <v>29593.742571999999</v>
      </c>
      <c r="J4707">
        <v>0</v>
      </c>
      <c r="K4707">
        <v>6.77</v>
      </c>
      <c r="L4707">
        <v>1977541.01</v>
      </c>
      <c r="M4707">
        <v>-4.7922207561237072E-2</v>
      </c>
      <c r="N4707">
        <v>-1.3468488159683691E-2</v>
      </c>
      <c r="O4707">
        <v>0.18493645463590239</v>
      </c>
      <c r="P4707">
        <v>0</v>
      </c>
      <c r="Q4707">
        <v>3.24546157433899E-6</v>
      </c>
      <c r="R4707">
        <v>433149.88</v>
      </c>
      <c r="S4707">
        <v>0.219034587808624</v>
      </c>
    </row>
    <row r="4708" spans="1:19" x14ac:dyDescent="0.3">
      <c r="A4708" s="2">
        <v>44985</v>
      </c>
      <c r="B4708" t="s">
        <v>67</v>
      </c>
      <c r="C4708" t="s">
        <v>68</v>
      </c>
      <c r="D4708">
        <v>19</v>
      </c>
      <c r="E4708" t="s">
        <v>64</v>
      </c>
      <c r="F4708">
        <v>1394485.14</v>
      </c>
      <c r="G4708">
        <v>-71226.12</v>
      </c>
      <c r="H4708">
        <v>-17692.509999999998</v>
      </c>
      <c r="I4708">
        <v>18001.482757000002</v>
      </c>
      <c r="J4708">
        <v>0</v>
      </c>
      <c r="K4708">
        <v>0</v>
      </c>
      <c r="L4708">
        <v>1319010.05</v>
      </c>
      <c r="M4708">
        <v>-5.1077001795802567E-2</v>
      </c>
      <c r="N4708">
        <v>-1.26874855045067E-2</v>
      </c>
      <c r="O4708">
        <v>0.16827872826200521</v>
      </c>
      <c r="P4708">
        <v>0</v>
      </c>
      <c r="Q4708">
        <v>0</v>
      </c>
      <c r="R4708">
        <v>288023.84000000003</v>
      </c>
      <c r="S4708">
        <v>0.2183636432489654</v>
      </c>
    </row>
    <row r="4709" spans="1:19" x14ac:dyDescent="0.3">
      <c r="A4709" s="2">
        <v>44985</v>
      </c>
      <c r="B4709" t="s">
        <v>67</v>
      </c>
      <c r="C4709" t="s">
        <v>68</v>
      </c>
      <c r="D4709">
        <v>20</v>
      </c>
      <c r="E4709" t="s">
        <v>64</v>
      </c>
      <c r="F4709">
        <v>1087767</v>
      </c>
      <c r="G4709">
        <v>-35904.449999999997</v>
      </c>
      <c r="H4709">
        <v>-13212.03</v>
      </c>
      <c r="I4709">
        <v>13471.012074</v>
      </c>
      <c r="J4709">
        <v>0</v>
      </c>
      <c r="K4709">
        <v>0</v>
      </c>
      <c r="L4709">
        <v>1050189.67</v>
      </c>
      <c r="M4709">
        <v>-3.3007482300897173E-2</v>
      </c>
      <c r="N4709">
        <v>-1.214601104832193E-2</v>
      </c>
      <c r="O4709">
        <v>0.16143555056925929</v>
      </c>
      <c r="P4709">
        <v>0</v>
      </c>
      <c r="Q4709">
        <v>0</v>
      </c>
      <c r="R4709">
        <v>167326.57999999999</v>
      </c>
      <c r="S4709">
        <v>0.15932986657543491</v>
      </c>
    </row>
    <row r="4710" spans="1:19" x14ac:dyDescent="0.3">
      <c r="A4710" s="2">
        <v>44985</v>
      </c>
      <c r="B4710" t="s">
        <v>67</v>
      </c>
      <c r="C4710" t="s">
        <v>68</v>
      </c>
      <c r="D4710">
        <v>21</v>
      </c>
      <c r="E4710" t="s">
        <v>64</v>
      </c>
      <c r="F4710">
        <v>1146335.31</v>
      </c>
      <c r="G4710">
        <v>-38189.53</v>
      </c>
      <c r="H4710">
        <v>-15145.51</v>
      </c>
      <c r="I4710">
        <v>15159.17138</v>
      </c>
      <c r="J4710">
        <v>0</v>
      </c>
      <c r="K4710">
        <v>0</v>
      </c>
      <c r="L4710">
        <v>1107468.2</v>
      </c>
      <c r="M4710">
        <v>-3.3314449678776788E-2</v>
      </c>
      <c r="N4710">
        <v>-1.321211155922607E-2</v>
      </c>
      <c r="O4710">
        <v>0.1723846637140202</v>
      </c>
      <c r="P4710">
        <v>0</v>
      </c>
      <c r="Q4710">
        <v>0</v>
      </c>
      <c r="R4710">
        <v>149582.72</v>
      </c>
      <c r="S4710">
        <v>0.13506728229307169</v>
      </c>
    </row>
    <row r="4711" spans="1:19" x14ac:dyDescent="0.3">
      <c r="A4711" s="2">
        <v>44985</v>
      </c>
      <c r="B4711" t="s">
        <v>67</v>
      </c>
      <c r="C4711" t="s">
        <v>68</v>
      </c>
      <c r="D4711">
        <v>22</v>
      </c>
      <c r="E4711" t="s">
        <v>64</v>
      </c>
      <c r="F4711">
        <v>893702.57</v>
      </c>
      <c r="G4711">
        <v>-28192.74</v>
      </c>
      <c r="H4711">
        <v>-10832.77</v>
      </c>
      <c r="I4711">
        <v>11701.861685</v>
      </c>
      <c r="J4711">
        <v>0</v>
      </c>
      <c r="K4711">
        <v>0</v>
      </c>
      <c r="L4711">
        <v>865532.76</v>
      </c>
      <c r="M4711">
        <v>-3.1545998575342578E-2</v>
      </c>
      <c r="N4711">
        <v>-1.212122507379608E-2</v>
      </c>
      <c r="O4711">
        <v>0.17068556212902819</v>
      </c>
      <c r="P4711">
        <v>0</v>
      </c>
      <c r="Q4711">
        <v>0</v>
      </c>
      <c r="R4711">
        <v>162050.06</v>
      </c>
      <c r="S4711">
        <v>0.1872257960519022</v>
      </c>
    </row>
    <row r="4712" spans="1:19" x14ac:dyDescent="0.3">
      <c r="A4712" s="2">
        <v>44985</v>
      </c>
      <c r="B4712" t="s">
        <v>67</v>
      </c>
      <c r="C4712" t="s">
        <v>68</v>
      </c>
      <c r="D4712">
        <v>23</v>
      </c>
      <c r="E4712" t="s">
        <v>64</v>
      </c>
      <c r="F4712">
        <v>777686.47</v>
      </c>
      <c r="G4712">
        <v>-35692.879999999997</v>
      </c>
      <c r="H4712">
        <v>-10479.030000000001</v>
      </c>
      <c r="I4712">
        <v>9695.5298510000011</v>
      </c>
      <c r="J4712">
        <v>0</v>
      </c>
      <c r="K4712">
        <v>0</v>
      </c>
      <c r="L4712">
        <v>740650.40999999992</v>
      </c>
      <c r="M4712">
        <v>-4.5896233735428109E-2</v>
      </c>
      <c r="N4712">
        <v>-1.3474620434119171E-2</v>
      </c>
      <c r="O4712">
        <v>0.16251813791520639</v>
      </c>
      <c r="P4712">
        <v>0</v>
      </c>
      <c r="Q4712">
        <v>0</v>
      </c>
      <c r="R4712">
        <v>140816.25</v>
      </c>
      <c r="S4712">
        <v>0.19012512259326231</v>
      </c>
    </row>
    <row r="4713" spans="1:19" x14ac:dyDescent="0.3">
      <c r="A4713" s="2">
        <v>44985</v>
      </c>
      <c r="B4713" t="s">
        <v>67</v>
      </c>
      <c r="C4713" t="s">
        <v>68</v>
      </c>
      <c r="D4713">
        <v>24</v>
      </c>
      <c r="E4713" t="s">
        <v>64</v>
      </c>
      <c r="F4713">
        <v>229864.69</v>
      </c>
      <c r="G4713">
        <v>-11087.03</v>
      </c>
      <c r="H4713">
        <v>-2487.77</v>
      </c>
      <c r="I4713">
        <v>2884.3375919999999</v>
      </c>
      <c r="J4713">
        <v>0</v>
      </c>
      <c r="K4713">
        <v>0.03</v>
      </c>
      <c r="L4713">
        <v>218785</v>
      </c>
      <c r="M4713">
        <v>-4.8232853858502567E-2</v>
      </c>
      <c r="N4713">
        <v>-1.0822758380158341E-2</v>
      </c>
      <c r="O4713">
        <v>0.16357188549862589</v>
      </c>
      <c r="P4713">
        <v>0</v>
      </c>
      <c r="Q4713">
        <v>1.3051156312872579E-7</v>
      </c>
      <c r="R4713">
        <v>49649.42</v>
      </c>
      <c r="S4713">
        <v>0.22693246794798549</v>
      </c>
    </row>
    <row r="4714" spans="1:19" x14ac:dyDescent="0.3">
      <c r="A4714" s="2">
        <v>44985</v>
      </c>
      <c r="B4714" t="s">
        <v>67</v>
      </c>
      <c r="C4714" t="s">
        <v>68</v>
      </c>
      <c r="D4714">
        <v>25</v>
      </c>
      <c r="E4714" t="s">
        <v>64</v>
      </c>
      <c r="F4714">
        <v>124007.07</v>
      </c>
      <c r="G4714">
        <v>-4597.43</v>
      </c>
      <c r="H4714">
        <v>-1502.47</v>
      </c>
      <c r="I4714">
        <v>1557.775952</v>
      </c>
      <c r="J4714">
        <v>0</v>
      </c>
      <c r="K4714">
        <v>0</v>
      </c>
      <c r="L4714">
        <v>119263.42</v>
      </c>
      <c r="M4714">
        <v>-3.7073934574859323E-2</v>
      </c>
      <c r="N4714">
        <v>-1.211600274081147E-2</v>
      </c>
      <c r="O4714">
        <v>0.1637545523124494</v>
      </c>
      <c r="P4714">
        <v>0</v>
      </c>
      <c r="Q4714">
        <v>0</v>
      </c>
      <c r="R4714">
        <v>20272.759999999998</v>
      </c>
      <c r="S4714">
        <v>0.16998305096399211</v>
      </c>
    </row>
    <row r="4715" spans="1:19" x14ac:dyDescent="0.3">
      <c r="A4715" s="2">
        <v>45016</v>
      </c>
      <c r="B4715" t="s">
        <v>67</v>
      </c>
      <c r="C4715" t="s">
        <v>68</v>
      </c>
      <c r="D4715">
        <v>7</v>
      </c>
      <c r="E4715" t="s">
        <v>64</v>
      </c>
      <c r="F4715">
        <v>2101851.83</v>
      </c>
      <c r="G4715">
        <v>-79661.84</v>
      </c>
      <c r="H4715">
        <v>-27220.45</v>
      </c>
      <c r="I4715">
        <v>29357.930694999999</v>
      </c>
      <c r="J4715">
        <v>0</v>
      </c>
      <c r="K4715">
        <v>15.97</v>
      </c>
      <c r="L4715">
        <v>2024268.49</v>
      </c>
      <c r="M4715">
        <v>-3.7900787706809949E-2</v>
      </c>
      <c r="N4715">
        <v>-1.295069881305573E-2</v>
      </c>
      <c r="O4715">
        <v>0.16445781441361851</v>
      </c>
      <c r="P4715">
        <v>0</v>
      </c>
      <c r="Q4715">
        <v>7.5980617530018751E-6</v>
      </c>
      <c r="R4715">
        <v>164717.18</v>
      </c>
      <c r="S4715">
        <v>8.1371211780310829E-2</v>
      </c>
    </row>
    <row r="4716" spans="1:19" x14ac:dyDescent="0.3">
      <c r="A4716" s="2">
        <v>45016</v>
      </c>
      <c r="B4716" t="s">
        <v>67</v>
      </c>
      <c r="C4716" t="s">
        <v>68</v>
      </c>
      <c r="D4716">
        <v>8</v>
      </c>
      <c r="E4716" t="s">
        <v>64</v>
      </c>
      <c r="F4716">
        <v>1625074.87</v>
      </c>
      <c r="G4716">
        <v>-79410.67</v>
      </c>
      <c r="H4716">
        <v>-21521.13</v>
      </c>
      <c r="I4716">
        <v>23178.68952</v>
      </c>
      <c r="J4716">
        <v>0</v>
      </c>
      <c r="K4716">
        <v>0</v>
      </c>
      <c r="L4716">
        <v>1547322.8</v>
      </c>
      <c r="M4716">
        <v>-4.8865853177583143E-2</v>
      </c>
      <c r="N4716">
        <v>-1.3243162144277079E-2</v>
      </c>
      <c r="O4716">
        <v>0.16793710963387901</v>
      </c>
      <c r="P4716">
        <v>0</v>
      </c>
      <c r="Q4716">
        <v>0</v>
      </c>
      <c r="R4716">
        <v>122344.95</v>
      </c>
      <c r="S4716">
        <v>7.9068795470473255E-2</v>
      </c>
    </row>
    <row r="4717" spans="1:19" x14ac:dyDescent="0.3">
      <c r="A4717" s="2">
        <v>45016</v>
      </c>
      <c r="B4717" t="s">
        <v>67</v>
      </c>
      <c r="C4717" t="s">
        <v>68</v>
      </c>
      <c r="D4717">
        <v>9</v>
      </c>
      <c r="E4717" t="s">
        <v>64</v>
      </c>
      <c r="F4717">
        <v>1300830.6100000001</v>
      </c>
      <c r="G4717">
        <v>-49536.59</v>
      </c>
      <c r="H4717">
        <v>-15043.96</v>
      </c>
      <c r="I4717">
        <v>16958.673993</v>
      </c>
      <c r="J4717">
        <v>5468.48</v>
      </c>
      <c r="K4717">
        <v>0</v>
      </c>
      <c r="L4717">
        <v>1247624.71</v>
      </c>
      <c r="M4717">
        <v>-3.808073827537007E-2</v>
      </c>
      <c r="N4717">
        <v>-1.156488776044407E-2</v>
      </c>
      <c r="O4717">
        <v>0.15349785620249251</v>
      </c>
      <c r="P4717">
        <v>4.203837116040803E-3</v>
      </c>
      <c r="Q4717">
        <v>0</v>
      </c>
      <c r="R4717">
        <v>154976.73000000001</v>
      </c>
      <c r="S4717">
        <v>0.1242174259277055</v>
      </c>
    </row>
    <row r="4718" spans="1:19" x14ac:dyDescent="0.3">
      <c r="A4718" s="2">
        <v>45016</v>
      </c>
      <c r="B4718" t="s">
        <v>67</v>
      </c>
      <c r="C4718" t="s">
        <v>68</v>
      </c>
      <c r="D4718">
        <v>10</v>
      </c>
      <c r="E4718" t="s">
        <v>64</v>
      </c>
      <c r="F4718">
        <v>2347336.3199999998</v>
      </c>
      <c r="G4718">
        <v>-119186.4</v>
      </c>
      <c r="H4718">
        <v>-27950.85</v>
      </c>
      <c r="I4718">
        <v>29586.079611000001</v>
      </c>
      <c r="J4718">
        <v>6056.73</v>
      </c>
      <c r="K4718">
        <v>7.5</v>
      </c>
      <c r="L4718">
        <v>2217597.08</v>
      </c>
      <c r="M4718">
        <v>-5.0775169703845428E-2</v>
      </c>
      <c r="N4718">
        <v>-1.190747561900291E-2</v>
      </c>
      <c r="O4718">
        <v>0.14840320268972071</v>
      </c>
      <c r="P4718">
        <v>2.5802565863250479E-3</v>
      </c>
      <c r="Q4718">
        <v>3.195110958790941E-6</v>
      </c>
      <c r="R4718">
        <v>223126.72</v>
      </c>
      <c r="S4718">
        <v>0.10061643840187599</v>
      </c>
    </row>
    <row r="4719" spans="1:19" x14ac:dyDescent="0.3">
      <c r="A4719" s="2">
        <v>45016</v>
      </c>
      <c r="B4719" t="s">
        <v>67</v>
      </c>
      <c r="C4719" t="s">
        <v>68</v>
      </c>
      <c r="D4719">
        <v>11</v>
      </c>
      <c r="E4719" t="s">
        <v>64</v>
      </c>
      <c r="F4719">
        <v>2185966.2999999998</v>
      </c>
      <c r="G4719">
        <v>-66164.59</v>
      </c>
      <c r="H4719">
        <v>-24731.25</v>
      </c>
      <c r="I4719">
        <v>29048.857518000001</v>
      </c>
      <c r="J4719">
        <v>13250.09</v>
      </c>
      <c r="K4719">
        <v>0</v>
      </c>
      <c r="L4719">
        <v>2109280.5099999998</v>
      </c>
      <c r="M4719">
        <v>-3.0267891138120472E-2</v>
      </c>
      <c r="N4719">
        <v>-1.131364650955506E-2</v>
      </c>
      <c r="O4719">
        <v>0.15646484155608961</v>
      </c>
      <c r="P4719">
        <v>6.0614337924605691E-3</v>
      </c>
      <c r="Q4719">
        <v>0</v>
      </c>
      <c r="R4719">
        <v>260331.39</v>
      </c>
      <c r="S4719">
        <v>0.1234218913822894</v>
      </c>
    </row>
    <row r="4720" spans="1:19" x14ac:dyDescent="0.3">
      <c r="A4720" s="2">
        <v>45016</v>
      </c>
      <c r="B4720" t="s">
        <v>67</v>
      </c>
      <c r="C4720" t="s">
        <v>68</v>
      </c>
      <c r="D4720">
        <v>12</v>
      </c>
      <c r="E4720" t="s">
        <v>64</v>
      </c>
      <c r="F4720">
        <v>1892526.25</v>
      </c>
      <c r="G4720">
        <v>-82382.02</v>
      </c>
      <c r="H4720">
        <v>-22301.09</v>
      </c>
      <c r="I4720">
        <v>24844.425596000001</v>
      </c>
      <c r="J4720">
        <v>56319.796283000003</v>
      </c>
      <c r="K4720">
        <v>0</v>
      </c>
      <c r="L4720">
        <v>1754713.69</v>
      </c>
      <c r="M4720">
        <v>-4.3530186173111197E-2</v>
      </c>
      <c r="N4720">
        <v>-1.1783767860551469E-2</v>
      </c>
      <c r="O4720">
        <v>0.15456751290282311</v>
      </c>
      <c r="P4720">
        <v>2.9759056860109601E-2</v>
      </c>
      <c r="Q4720">
        <v>0</v>
      </c>
      <c r="R4720">
        <v>283423.06</v>
      </c>
      <c r="S4720">
        <v>0.16152097154949541</v>
      </c>
    </row>
    <row r="4721" spans="1:19" x14ac:dyDescent="0.3">
      <c r="A4721" s="2">
        <v>45016</v>
      </c>
      <c r="B4721" t="s">
        <v>67</v>
      </c>
      <c r="C4721" t="s">
        <v>68</v>
      </c>
      <c r="D4721">
        <v>13</v>
      </c>
      <c r="E4721" t="s">
        <v>64</v>
      </c>
      <c r="F4721">
        <v>2728395.42</v>
      </c>
      <c r="G4721">
        <v>-104950.63</v>
      </c>
      <c r="H4721">
        <v>-32309.200000000001</v>
      </c>
      <c r="I4721">
        <v>37642.208821</v>
      </c>
      <c r="J4721">
        <v>63399.651874000003</v>
      </c>
      <c r="K4721">
        <v>8.17</v>
      </c>
      <c r="L4721">
        <v>2544143.0299999998</v>
      </c>
      <c r="M4721">
        <v>-3.8466062957985762E-2</v>
      </c>
      <c r="N4721">
        <v>-1.1841831929185691E-2</v>
      </c>
      <c r="O4721">
        <v>0.16244223582784709</v>
      </c>
      <c r="P4721">
        <v>2.3236973427407381E-2</v>
      </c>
      <c r="Q4721">
        <v>2.9944339959345042E-6</v>
      </c>
      <c r="R4721">
        <v>463425.29</v>
      </c>
      <c r="S4721">
        <v>0.18215378794957141</v>
      </c>
    </row>
    <row r="4722" spans="1:19" x14ac:dyDescent="0.3">
      <c r="A4722" s="2">
        <v>45016</v>
      </c>
      <c r="B4722" t="s">
        <v>67</v>
      </c>
      <c r="C4722" t="s">
        <v>68</v>
      </c>
      <c r="D4722">
        <v>14</v>
      </c>
      <c r="E4722" t="s">
        <v>64</v>
      </c>
      <c r="F4722">
        <v>3344517.24</v>
      </c>
      <c r="G4722">
        <v>-110703.26</v>
      </c>
      <c r="H4722">
        <v>-40099.629999999997</v>
      </c>
      <c r="I4722">
        <v>47772.771396999997</v>
      </c>
      <c r="J4722">
        <v>96043.56</v>
      </c>
      <c r="K4722">
        <v>0</v>
      </c>
      <c r="L4722">
        <v>3118195.69</v>
      </c>
      <c r="M4722">
        <v>-3.3099922068274341E-2</v>
      </c>
      <c r="N4722">
        <v>-1.1989661623032921E-2</v>
      </c>
      <c r="O4722">
        <v>0.1681814792412698</v>
      </c>
      <c r="P4722">
        <v>2.8716718470256711E-2</v>
      </c>
      <c r="Q4722">
        <v>0</v>
      </c>
      <c r="R4722">
        <v>624042.6</v>
      </c>
      <c r="S4722">
        <v>0.20012938957015869</v>
      </c>
    </row>
    <row r="4723" spans="1:19" x14ac:dyDescent="0.3">
      <c r="A4723" s="2">
        <v>45016</v>
      </c>
      <c r="B4723" t="s">
        <v>67</v>
      </c>
      <c r="C4723" t="s">
        <v>68</v>
      </c>
      <c r="D4723">
        <v>15</v>
      </c>
      <c r="E4723" t="s">
        <v>64</v>
      </c>
      <c r="F4723">
        <v>2206015.17</v>
      </c>
      <c r="G4723">
        <v>-65596.62999999999</v>
      </c>
      <c r="H4723">
        <v>-25926.799999999999</v>
      </c>
      <c r="I4723">
        <v>30972.377140000001</v>
      </c>
      <c r="J4723">
        <v>119734.43189399999</v>
      </c>
      <c r="K4723">
        <v>0</v>
      </c>
      <c r="L4723">
        <v>2006959.36</v>
      </c>
      <c r="M4723">
        <v>-2.9735348556102631E-2</v>
      </c>
      <c r="N4723">
        <v>-1.175277502738116E-2</v>
      </c>
      <c r="O4723">
        <v>0.16530927260123959</v>
      </c>
      <c r="P4723">
        <v>5.4276341125070321E-2</v>
      </c>
      <c r="Q4723">
        <v>0</v>
      </c>
      <c r="R4723">
        <v>552293.32000000007</v>
      </c>
      <c r="S4723">
        <v>0.27518909002721409</v>
      </c>
    </row>
    <row r="4724" spans="1:19" x14ac:dyDescent="0.3">
      <c r="A4724" s="2">
        <v>45016</v>
      </c>
      <c r="B4724" t="s">
        <v>67</v>
      </c>
      <c r="C4724" t="s">
        <v>68</v>
      </c>
      <c r="D4724">
        <v>16</v>
      </c>
      <c r="E4724" t="s">
        <v>64</v>
      </c>
      <c r="F4724">
        <v>570020.39</v>
      </c>
      <c r="G4724">
        <v>-19513.14</v>
      </c>
      <c r="H4724">
        <v>-6666.44</v>
      </c>
      <c r="I4724">
        <v>8708.5551630000009</v>
      </c>
      <c r="J4724">
        <v>6420.84</v>
      </c>
      <c r="K4724">
        <v>0</v>
      </c>
      <c r="L4724">
        <v>535301.11</v>
      </c>
      <c r="M4724">
        <v>-3.4232354389989457E-2</v>
      </c>
      <c r="N4724">
        <v>-1.169509041597617E-2</v>
      </c>
      <c r="O4724">
        <v>0.17988166005073561</v>
      </c>
      <c r="P4724">
        <v>1.126422863575108E-2</v>
      </c>
      <c r="Q4724">
        <v>0</v>
      </c>
      <c r="R4724">
        <v>115634.13</v>
      </c>
      <c r="S4724">
        <v>0.21601698154520921</v>
      </c>
    </row>
    <row r="4725" spans="1:19" x14ac:dyDescent="0.3">
      <c r="A4725" s="2">
        <v>45016</v>
      </c>
      <c r="B4725" t="s">
        <v>67</v>
      </c>
      <c r="C4725" t="s">
        <v>68</v>
      </c>
      <c r="D4725">
        <v>17</v>
      </c>
      <c r="E4725" t="s">
        <v>64</v>
      </c>
      <c r="F4725">
        <v>2461807.86</v>
      </c>
      <c r="G4725">
        <v>-76923.37999999999</v>
      </c>
      <c r="H4725">
        <v>-28846.66</v>
      </c>
      <c r="I4725">
        <v>34584.488377000001</v>
      </c>
      <c r="J4725">
        <v>68419.44</v>
      </c>
      <c r="K4725">
        <v>0</v>
      </c>
      <c r="L4725">
        <v>2311828.9</v>
      </c>
      <c r="M4725">
        <v>-3.124670338813525E-2</v>
      </c>
      <c r="N4725">
        <v>-1.1717673206226581E-2</v>
      </c>
      <c r="O4725">
        <v>0.16540870899759899</v>
      </c>
      <c r="P4725">
        <v>2.7792355817728199E-2</v>
      </c>
      <c r="Q4725">
        <v>0</v>
      </c>
      <c r="R4725">
        <v>420262.47</v>
      </c>
      <c r="S4725">
        <v>0.1817878779869912</v>
      </c>
    </row>
    <row r="4726" spans="1:19" x14ac:dyDescent="0.3">
      <c r="A4726" s="2">
        <v>45016</v>
      </c>
      <c r="B4726" t="s">
        <v>67</v>
      </c>
      <c r="C4726" t="s">
        <v>68</v>
      </c>
      <c r="D4726">
        <v>18</v>
      </c>
      <c r="E4726" t="s">
        <v>64</v>
      </c>
      <c r="F4726">
        <v>3904867.01</v>
      </c>
      <c r="G4726">
        <v>-135539.01999999999</v>
      </c>
      <c r="H4726">
        <v>-48024.539999999994</v>
      </c>
      <c r="I4726">
        <v>55533.172784000002</v>
      </c>
      <c r="J4726">
        <v>182645.983787</v>
      </c>
      <c r="K4726">
        <v>0</v>
      </c>
      <c r="L4726">
        <v>3560997.05</v>
      </c>
      <c r="M4726">
        <v>-3.471027813569507E-2</v>
      </c>
      <c r="N4726">
        <v>-1.229863651617677E-2</v>
      </c>
      <c r="O4726">
        <v>0.1674470149790937</v>
      </c>
      <c r="P4726">
        <v>4.6773931946788631E-2</v>
      </c>
      <c r="Q4726">
        <v>0</v>
      </c>
      <c r="R4726">
        <v>731442</v>
      </c>
      <c r="S4726">
        <v>0.20540370849226061</v>
      </c>
    </row>
    <row r="4727" spans="1:19" x14ac:dyDescent="0.3">
      <c r="A4727" s="2">
        <v>45016</v>
      </c>
      <c r="B4727" t="s">
        <v>67</v>
      </c>
      <c r="C4727" t="s">
        <v>68</v>
      </c>
      <c r="D4727">
        <v>19</v>
      </c>
      <c r="E4727" t="s">
        <v>64</v>
      </c>
      <c r="F4727">
        <v>1977727.37</v>
      </c>
      <c r="G4727">
        <v>-88102.46</v>
      </c>
      <c r="H4727">
        <v>-26332.66</v>
      </c>
      <c r="I4727">
        <v>29630.904739000001</v>
      </c>
      <c r="J4727">
        <v>69680.879369999995</v>
      </c>
      <c r="K4727">
        <v>0</v>
      </c>
      <c r="L4727">
        <v>1813825.19</v>
      </c>
      <c r="M4727">
        <v>-4.4547323021575012E-2</v>
      </c>
      <c r="N4727">
        <v>-1.3314605642536059E-2</v>
      </c>
      <c r="O4727">
        <v>0.17640449978239739</v>
      </c>
      <c r="P4727">
        <v>3.5232803280666532E-2</v>
      </c>
      <c r="Q4727">
        <v>0</v>
      </c>
      <c r="R4727">
        <v>354843.89</v>
      </c>
      <c r="S4727">
        <v>0.1956329044035385</v>
      </c>
    </row>
    <row r="4728" spans="1:19" x14ac:dyDescent="0.3">
      <c r="A4728" s="2">
        <v>45016</v>
      </c>
      <c r="B4728" t="s">
        <v>67</v>
      </c>
      <c r="C4728" t="s">
        <v>68</v>
      </c>
      <c r="D4728">
        <v>20</v>
      </c>
      <c r="E4728" t="s">
        <v>64</v>
      </c>
      <c r="F4728">
        <v>1319010.05</v>
      </c>
      <c r="G4728">
        <v>-62006.13</v>
      </c>
      <c r="H4728">
        <v>-15678.84</v>
      </c>
      <c r="I4728">
        <v>17974.686661</v>
      </c>
      <c r="J4728">
        <v>31687.54</v>
      </c>
      <c r="K4728">
        <v>0</v>
      </c>
      <c r="L4728">
        <v>1199022.49</v>
      </c>
      <c r="M4728">
        <v>-4.7009596325668639E-2</v>
      </c>
      <c r="N4728">
        <v>-1.1886823758469471E-2</v>
      </c>
      <c r="O4728">
        <v>0.16045172644304401</v>
      </c>
      <c r="P4728">
        <v>2.4023729007978379E-2</v>
      </c>
      <c r="Q4728">
        <v>0</v>
      </c>
      <c r="R4728">
        <v>228674.39</v>
      </c>
      <c r="S4728">
        <v>0.19071734842938601</v>
      </c>
    </row>
    <row r="4729" spans="1:19" x14ac:dyDescent="0.3">
      <c r="A4729" s="2">
        <v>45016</v>
      </c>
      <c r="B4729" t="s">
        <v>67</v>
      </c>
      <c r="C4729" t="s">
        <v>68</v>
      </c>
      <c r="D4729">
        <v>21</v>
      </c>
      <c r="E4729" t="s">
        <v>64</v>
      </c>
      <c r="F4729">
        <v>1050189.67</v>
      </c>
      <c r="G4729">
        <v>-55168.12</v>
      </c>
      <c r="H4729">
        <v>-12323.75</v>
      </c>
      <c r="I4729">
        <v>13696.443396999999</v>
      </c>
      <c r="J4729">
        <v>28873.040000000001</v>
      </c>
      <c r="K4729">
        <v>0</v>
      </c>
      <c r="L4729">
        <v>960149.61</v>
      </c>
      <c r="M4729">
        <v>-5.2531577462573968E-2</v>
      </c>
      <c r="N4729">
        <v>-1.1734785012692039E-2</v>
      </c>
      <c r="O4729">
        <v>0.15355757163447101</v>
      </c>
      <c r="P4729">
        <v>2.749316702001077E-2</v>
      </c>
      <c r="Q4729">
        <v>0</v>
      </c>
      <c r="R4729">
        <v>121915.14</v>
      </c>
      <c r="S4729">
        <v>0.12697514921658931</v>
      </c>
    </row>
    <row r="4730" spans="1:19" x14ac:dyDescent="0.3">
      <c r="A4730" s="2">
        <v>45016</v>
      </c>
      <c r="B4730" t="s">
        <v>67</v>
      </c>
      <c r="C4730" t="s">
        <v>68</v>
      </c>
      <c r="D4730">
        <v>22</v>
      </c>
      <c r="E4730" t="s">
        <v>64</v>
      </c>
      <c r="F4730">
        <v>1107468.2</v>
      </c>
      <c r="G4730">
        <v>-55663.490000000013</v>
      </c>
      <c r="H4730">
        <v>-14614.87</v>
      </c>
      <c r="I4730">
        <v>15526.872542999999</v>
      </c>
      <c r="J4730">
        <v>14505.76</v>
      </c>
      <c r="K4730">
        <v>0</v>
      </c>
      <c r="L4730">
        <v>1035210.52</v>
      </c>
      <c r="M4730">
        <v>-5.026193077146595E-2</v>
      </c>
      <c r="N4730">
        <v>-1.319664979996717E-2</v>
      </c>
      <c r="O4730">
        <v>0.16507598369182919</v>
      </c>
      <c r="P4730">
        <v>1.309812778371424E-2</v>
      </c>
      <c r="Q4730">
        <v>0</v>
      </c>
      <c r="R4730">
        <v>134302.99</v>
      </c>
      <c r="S4730">
        <v>0.12973495478001901</v>
      </c>
    </row>
    <row r="4731" spans="1:19" x14ac:dyDescent="0.3">
      <c r="A4731" s="2">
        <v>45016</v>
      </c>
      <c r="B4731" t="s">
        <v>67</v>
      </c>
      <c r="C4731" t="s">
        <v>68</v>
      </c>
      <c r="D4731">
        <v>23</v>
      </c>
      <c r="E4731" t="s">
        <v>64</v>
      </c>
      <c r="F4731">
        <v>865532.76</v>
      </c>
      <c r="G4731">
        <v>-40449.769999999997</v>
      </c>
      <c r="H4731">
        <v>-10177.99</v>
      </c>
      <c r="I4731">
        <v>11967.026832</v>
      </c>
      <c r="J4731">
        <v>14574.59</v>
      </c>
      <c r="K4731">
        <v>688.6</v>
      </c>
      <c r="L4731">
        <v>808704.23</v>
      </c>
      <c r="M4731">
        <v>-4.673395608965742E-2</v>
      </c>
      <c r="N4731">
        <v>-1.175921983588466E-2</v>
      </c>
      <c r="O4731">
        <v>0.16279232471652449</v>
      </c>
      <c r="P4731">
        <v>1.6838865810232299E-2</v>
      </c>
      <c r="Q4731">
        <v>7.9557936085515699E-4</v>
      </c>
      <c r="R4731">
        <v>152602.48000000001</v>
      </c>
      <c r="S4731">
        <v>0.18869998985908609</v>
      </c>
    </row>
    <row r="4732" spans="1:19" x14ac:dyDescent="0.3">
      <c r="A4732" s="2">
        <v>45016</v>
      </c>
      <c r="B4732" t="s">
        <v>67</v>
      </c>
      <c r="C4732" t="s">
        <v>68</v>
      </c>
      <c r="D4732">
        <v>24</v>
      </c>
      <c r="E4732" t="s">
        <v>64</v>
      </c>
      <c r="F4732">
        <v>740742.26</v>
      </c>
      <c r="G4732">
        <v>-44498.399999999987</v>
      </c>
      <c r="H4732">
        <v>-8254.24</v>
      </c>
      <c r="I4732">
        <v>9888.3259200000011</v>
      </c>
      <c r="J4732">
        <v>21095.509244000001</v>
      </c>
      <c r="K4732">
        <v>300.42</v>
      </c>
      <c r="L4732">
        <v>675596.39999999991</v>
      </c>
      <c r="M4732">
        <v>-6.0072716790857857E-2</v>
      </c>
      <c r="N4732">
        <v>-1.114320114529445E-2</v>
      </c>
      <c r="O4732">
        <v>0.1571762130212645</v>
      </c>
      <c r="P4732">
        <v>2.8478879069219028E-2</v>
      </c>
      <c r="Q4732">
        <v>4.0556616818378911E-4</v>
      </c>
      <c r="R4732">
        <v>128353.69</v>
      </c>
      <c r="S4732">
        <v>0.18998575184829289</v>
      </c>
    </row>
    <row r="4733" spans="1:19" x14ac:dyDescent="0.3">
      <c r="A4733" s="2">
        <v>45016</v>
      </c>
      <c r="B4733" t="s">
        <v>67</v>
      </c>
      <c r="C4733" t="s">
        <v>68</v>
      </c>
      <c r="D4733">
        <v>25</v>
      </c>
      <c r="E4733" t="s">
        <v>64</v>
      </c>
      <c r="F4733">
        <v>218785</v>
      </c>
      <c r="G4733">
        <v>-7218.69</v>
      </c>
      <c r="H4733">
        <v>-2351.1799999999998</v>
      </c>
      <c r="I4733">
        <v>2946.1798130000002</v>
      </c>
      <c r="J4733">
        <v>0</v>
      </c>
      <c r="K4733">
        <v>0</v>
      </c>
      <c r="L4733">
        <v>211728.22</v>
      </c>
      <c r="M4733">
        <v>-3.2994446602829262E-2</v>
      </c>
      <c r="N4733">
        <v>-1.074653198345408E-2</v>
      </c>
      <c r="O4733">
        <v>0.15855242062578739</v>
      </c>
      <c r="P4733">
        <v>0</v>
      </c>
      <c r="Q4733">
        <v>0</v>
      </c>
      <c r="R4733">
        <v>52582.55</v>
      </c>
      <c r="S4733">
        <v>0.24834927531152909</v>
      </c>
    </row>
    <row r="4734" spans="1:19" x14ac:dyDescent="0.3">
      <c r="A4734" s="2">
        <v>45016</v>
      </c>
      <c r="B4734" t="s">
        <v>67</v>
      </c>
      <c r="C4734" t="s">
        <v>68</v>
      </c>
      <c r="D4734">
        <v>26</v>
      </c>
      <c r="E4734" t="s">
        <v>64</v>
      </c>
      <c r="F4734">
        <v>119263.42</v>
      </c>
      <c r="G4734">
        <v>-8577.43</v>
      </c>
      <c r="H4734">
        <v>-1414.11</v>
      </c>
      <c r="I4734">
        <v>1668.0149919999999</v>
      </c>
      <c r="J4734">
        <v>0</v>
      </c>
      <c r="K4734">
        <v>0</v>
      </c>
      <c r="L4734">
        <v>104791.66</v>
      </c>
      <c r="M4734">
        <v>-7.1920040528772364E-2</v>
      </c>
      <c r="N4734">
        <v>-1.18570304289446E-2</v>
      </c>
      <c r="O4734">
        <v>0.16467355503824521</v>
      </c>
      <c r="P4734">
        <v>0</v>
      </c>
      <c r="Q4734">
        <v>0</v>
      </c>
      <c r="R4734">
        <v>10452.33</v>
      </c>
      <c r="S4734">
        <v>9.9743910918101683E-2</v>
      </c>
    </row>
    <row r="4735" spans="1:19" x14ac:dyDescent="0.3">
      <c r="A4735" s="2">
        <v>45046</v>
      </c>
      <c r="B4735" t="s">
        <v>67</v>
      </c>
      <c r="C4735" t="s">
        <v>68</v>
      </c>
      <c r="D4735">
        <v>8</v>
      </c>
      <c r="E4735" t="s">
        <v>64</v>
      </c>
      <c r="F4735">
        <v>2024268.49</v>
      </c>
      <c r="G4735">
        <v>-68309.73</v>
      </c>
      <c r="H4735">
        <v>-28337.88</v>
      </c>
      <c r="I4735">
        <v>26768.782789000001</v>
      </c>
      <c r="J4735">
        <v>0</v>
      </c>
      <c r="K4735">
        <v>18.14</v>
      </c>
      <c r="L4735">
        <v>1954344.07</v>
      </c>
      <c r="M4735">
        <v>-3.3745390168079932E-2</v>
      </c>
      <c r="N4735">
        <v>-1.39990718326105E-2</v>
      </c>
      <c r="O4735">
        <v>0.16089113616848649</v>
      </c>
      <c r="P4735">
        <v>0</v>
      </c>
      <c r="Q4735">
        <v>8.9612618531645477E-6</v>
      </c>
      <c r="R4735">
        <v>186156.5</v>
      </c>
      <c r="S4735">
        <v>9.5252674724773514E-2</v>
      </c>
    </row>
    <row r="4736" spans="1:19" x14ac:dyDescent="0.3">
      <c r="A4736" s="2">
        <v>45046</v>
      </c>
      <c r="B4736" t="s">
        <v>67</v>
      </c>
      <c r="C4736" t="s">
        <v>68</v>
      </c>
      <c r="D4736">
        <v>9</v>
      </c>
      <c r="E4736" t="s">
        <v>64</v>
      </c>
      <c r="F4736">
        <v>1547322.8</v>
      </c>
      <c r="G4736">
        <v>-48713.54</v>
      </c>
      <c r="H4736">
        <v>-21923.46</v>
      </c>
      <c r="I4736">
        <v>21116.224367999999</v>
      </c>
      <c r="J4736">
        <v>0</v>
      </c>
      <c r="K4736">
        <v>0</v>
      </c>
      <c r="L4736">
        <v>1497682.9</v>
      </c>
      <c r="M4736">
        <v>-3.1482467653161962E-2</v>
      </c>
      <c r="N4736">
        <v>-1.416864018290172E-2</v>
      </c>
      <c r="O4736">
        <v>0.16603779324133269</v>
      </c>
      <c r="P4736">
        <v>0</v>
      </c>
      <c r="Q4736">
        <v>0</v>
      </c>
      <c r="R4736">
        <v>154902.54999999999</v>
      </c>
      <c r="S4736">
        <v>0.1034281355552634</v>
      </c>
    </row>
    <row r="4737" spans="1:19" x14ac:dyDescent="0.3">
      <c r="A4737" s="2">
        <v>45046</v>
      </c>
      <c r="B4737" t="s">
        <v>67</v>
      </c>
      <c r="C4737" t="s">
        <v>68</v>
      </c>
      <c r="D4737">
        <v>10</v>
      </c>
      <c r="E4737" t="s">
        <v>64</v>
      </c>
      <c r="F4737">
        <v>1247624.71</v>
      </c>
      <c r="G4737">
        <v>-57900.95</v>
      </c>
      <c r="H4737">
        <v>-14856.8</v>
      </c>
      <c r="I4737">
        <v>15074.917869999999</v>
      </c>
      <c r="J4737">
        <v>0</v>
      </c>
      <c r="K4737">
        <v>0</v>
      </c>
      <c r="L4737">
        <v>1189752.45</v>
      </c>
      <c r="M4737">
        <v>-4.6408947767634393E-2</v>
      </c>
      <c r="N4737">
        <v>-1.1908068092046691E-2</v>
      </c>
      <c r="O4737">
        <v>0.14700855095413001</v>
      </c>
      <c r="P4737">
        <v>0</v>
      </c>
      <c r="Q4737">
        <v>0</v>
      </c>
      <c r="R4737">
        <v>175812.17</v>
      </c>
      <c r="S4737">
        <v>0.14777205964148249</v>
      </c>
    </row>
    <row r="4738" spans="1:19" x14ac:dyDescent="0.3">
      <c r="A4738" s="2">
        <v>45046</v>
      </c>
      <c r="B4738" t="s">
        <v>67</v>
      </c>
      <c r="C4738" t="s">
        <v>68</v>
      </c>
      <c r="D4738">
        <v>11</v>
      </c>
      <c r="E4738" t="s">
        <v>64</v>
      </c>
      <c r="F4738">
        <v>2217597.08</v>
      </c>
      <c r="G4738">
        <v>-74204</v>
      </c>
      <c r="H4738">
        <v>-23074.71</v>
      </c>
      <c r="I4738">
        <v>26630.065648</v>
      </c>
      <c r="J4738">
        <v>7444.41</v>
      </c>
      <c r="K4738">
        <v>491.42</v>
      </c>
      <c r="L4738">
        <v>2137437.0699999998</v>
      </c>
      <c r="M4738">
        <v>-3.3461443771381591E-2</v>
      </c>
      <c r="N4738">
        <v>-1.0405276146918449E-2</v>
      </c>
      <c r="O4738">
        <v>0.14610369709301141</v>
      </c>
      <c r="P4738">
        <v>3.3569714115965561E-3</v>
      </c>
      <c r="Q4738">
        <v>2.2160021963953881E-4</v>
      </c>
      <c r="R4738">
        <v>248694.37</v>
      </c>
      <c r="S4738">
        <v>0.1163516687768497</v>
      </c>
    </row>
    <row r="4739" spans="1:19" x14ac:dyDescent="0.3">
      <c r="A4739" s="2">
        <v>45046</v>
      </c>
      <c r="B4739" t="s">
        <v>67</v>
      </c>
      <c r="C4739" t="s">
        <v>68</v>
      </c>
      <c r="D4739">
        <v>12</v>
      </c>
      <c r="E4739" t="s">
        <v>64</v>
      </c>
      <c r="F4739">
        <v>2109280.5099999998</v>
      </c>
      <c r="G4739">
        <v>-48040.85</v>
      </c>
      <c r="H4739">
        <v>-22156.87</v>
      </c>
      <c r="I4739">
        <v>25975.367698999999</v>
      </c>
      <c r="J4739">
        <v>14203.42</v>
      </c>
      <c r="K4739">
        <v>0</v>
      </c>
      <c r="L4739">
        <v>2048990.25</v>
      </c>
      <c r="M4739">
        <v>-2.2775941735696411E-2</v>
      </c>
      <c r="N4739">
        <v>-1.050446818000513E-2</v>
      </c>
      <c r="O4739">
        <v>0.14983006709611771</v>
      </c>
      <c r="P4739">
        <v>6.7337748263743271E-3</v>
      </c>
      <c r="Q4739">
        <v>0</v>
      </c>
      <c r="R4739">
        <v>271978.67</v>
      </c>
      <c r="S4739">
        <v>0.1327379034624494</v>
      </c>
    </row>
    <row r="4740" spans="1:19" x14ac:dyDescent="0.3">
      <c r="A4740" s="2">
        <v>45046</v>
      </c>
      <c r="B4740" t="s">
        <v>67</v>
      </c>
      <c r="C4740" t="s">
        <v>68</v>
      </c>
      <c r="D4740">
        <v>13</v>
      </c>
      <c r="E4740" t="s">
        <v>64</v>
      </c>
      <c r="F4740">
        <v>1754713.69</v>
      </c>
      <c r="G4740">
        <v>-54100.480000000003</v>
      </c>
      <c r="H4740">
        <v>-18131.009999999998</v>
      </c>
      <c r="I4740">
        <v>22344.731108</v>
      </c>
      <c r="J4740">
        <v>7523.82</v>
      </c>
      <c r="K4740">
        <v>0</v>
      </c>
      <c r="L4740">
        <v>1694909.69</v>
      </c>
      <c r="M4740">
        <v>-3.083151417140878E-2</v>
      </c>
      <c r="N4740">
        <v>-1.033274550904085E-2</v>
      </c>
      <c r="O4740">
        <v>0.1549317684683553</v>
      </c>
      <c r="P4740">
        <v>4.2877764292133611E-3</v>
      </c>
      <c r="Q4740">
        <v>0</v>
      </c>
      <c r="R4740">
        <v>278310.67</v>
      </c>
      <c r="S4740">
        <v>0.16420383436476779</v>
      </c>
    </row>
    <row r="4741" spans="1:19" x14ac:dyDescent="0.3">
      <c r="A4741" s="2">
        <v>45046</v>
      </c>
      <c r="B4741" t="s">
        <v>67</v>
      </c>
      <c r="C4741" t="s">
        <v>68</v>
      </c>
      <c r="D4741">
        <v>14</v>
      </c>
      <c r="E4741" t="s">
        <v>64</v>
      </c>
      <c r="F4741">
        <v>2544143.0299999998</v>
      </c>
      <c r="G4741">
        <v>-73949.2</v>
      </c>
      <c r="H4741">
        <v>-30765.5</v>
      </c>
      <c r="I4741">
        <v>33798.150844999996</v>
      </c>
      <c r="J4741">
        <v>24551.35</v>
      </c>
      <c r="K4741">
        <v>0</v>
      </c>
      <c r="L4741">
        <v>2445705.9700000002</v>
      </c>
      <c r="M4741">
        <v>-2.906644757311462E-2</v>
      </c>
      <c r="N4741">
        <v>-1.209267703789437E-2</v>
      </c>
      <c r="O4741">
        <v>0.16163039201488341</v>
      </c>
      <c r="P4741">
        <v>9.6501453379372291E-3</v>
      </c>
      <c r="Q4741">
        <v>0</v>
      </c>
      <c r="R4741">
        <v>427689.46</v>
      </c>
      <c r="S4741">
        <v>0.17487362145990101</v>
      </c>
    </row>
    <row r="4742" spans="1:19" x14ac:dyDescent="0.3">
      <c r="A4742" s="2">
        <v>45046</v>
      </c>
      <c r="B4742" t="s">
        <v>67</v>
      </c>
      <c r="C4742" t="s">
        <v>68</v>
      </c>
      <c r="D4742">
        <v>15</v>
      </c>
      <c r="E4742" t="s">
        <v>64</v>
      </c>
      <c r="F4742">
        <v>3118195.69</v>
      </c>
      <c r="G4742">
        <v>-142716.42000000001</v>
      </c>
      <c r="H4742">
        <v>-35915.93</v>
      </c>
      <c r="I4742">
        <v>42629.246500000001</v>
      </c>
      <c r="J4742">
        <v>24599.1</v>
      </c>
      <c r="K4742">
        <v>20.16</v>
      </c>
      <c r="L4742">
        <v>2953418</v>
      </c>
      <c r="M4742">
        <v>-4.5768910674108453E-2</v>
      </c>
      <c r="N4742">
        <v>-1.151817703910687E-2</v>
      </c>
      <c r="O4742">
        <v>0.16633203428507931</v>
      </c>
      <c r="P4742">
        <v>7.8888891030440729E-3</v>
      </c>
      <c r="Q4742">
        <v>6.4652773604468673E-6</v>
      </c>
      <c r="R4742">
        <v>608828.19999999995</v>
      </c>
      <c r="S4742">
        <v>0.20614359362609691</v>
      </c>
    </row>
    <row r="4743" spans="1:19" x14ac:dyDescent="0.3">
      <c r="A4743" s="2">
        <v>45046</v>
      </c>
      <c r="B4743" t="s">
        <v>67</v>
      </c>
      <c r="C4743" t="s">
        <v>68</v>
      </c>
      <c r="D4743">
        <v>16</v>
      </c>
      <c r="E4743" t="s">
        <v>64</v>
      </c>
      <c r="F4743">
        <v>2006959.36</v>
      </c>
      <c r="G4743">
        <v>-67297.87999999999</v>
      </c>
      <c r="H4743">
        <v>-22227.89</v>
      </c>
      <c r="I4743">
        <v>27774.351440999999</v>
      </c>
      <c r="J4743">
        <v>18528.79</v>
      </c>
      <c r="K4743">
        <v>0</v>
      </c>
      <c r="L4743">
        <v>1915762.9</v>
      </c>
      <c r="M4743">
        <v>-3.3532258470844171E-2</v>
      </c>
      <c r="N4743">
        <v>-1.10754061307948E-2</v>
      </c>
      <c r="O4743">
        <v>0.1683747476907056</v>
      </c>
      <c r="P4743">
        <v>9.232269655923676E-3</v>
      </c>
      <c r="Q4743">
        <v>0</v>
      </c>
      <c r="R4743">
        <v>471538.18</v>
      </c>
      <c r="S4743">
        <v>0.24613598060595079</v>
      </c>
    </row>
    <row r="4744" spans="1:19" x14ac:dyDescent="0.3">
      <c r="A4744" s="2">
        <v>45046</v>
      </c>
      <c r="B4744" t="s">
        <v>67</v>
      </c>
      <c r="C4744" t="s">
        <v>68</v>
      </c>
      <c r="D4744">
        <v>17</v>
      </c>
      <c r="E4744" t="s">
        <v>64</v>
      </c>
      <c r="F4744">
        <v>535301.11</v>
      </c>
      <c r="G4744">
        <v>-8568.76</v>
      </c>
      <c r="H4744">
        <v>-4036.12</v>
      </c>
      <c r="I4744">
        <v>7655.372676</v>
      </c>
      <c r="J4744">
        <v>0</v>
      </c>
      <c r="K4744">
        <v>0</v>
      </c>
      <c r="L4744">
        <v>529406</v>
      </c>
      <c r="M4744">
        <v>-1.600736452797567E-2</v>
      </c>
      <c r="N4744">
        <v>-7.5399059045478164E-3</v>
      </c>
      <c r="O4744">
        <v>0.17399621599514339</v>
      </c>
      <c r="P4744">
        <v>0</v>
      </c>
      <c r="Q4744">
        <v>0</v>
      </c>
      <c r="R4744">
        <v>141766.85</v>
      </c>
      <c r="S4744">
        <v>0.26778474365609761</v>
      </c>
    </row>
    <row r="4745" spans="1:19" x14ac:dyDescent="0.3">
      <c r="A4745" s="2">
        <v>45046</v>
      </c>
      <c r="B4745" t="s">
        <v>67</v>
      </c>
      <c r="C4745" t="s">
        <v>68</v>
      </c>
      <c r="D4745">
        <v>18</v>
      </c>
      <c r="E4745" t="s">
        <v>64</v>
      </c>
      <c r="F4745">
        <v>2311828.9</v>
      </c>
      <c r="G4745">
        <v>-88454.28</v>
      </c>
      <c r="H4745">
        <v>-23626.720000000001</v>
      </c>
      <c r="I4745">
        <v>30779.737163000002</v>
      </c>
      <c r="J4745">
        <v>52041.77</v>
      </c>
      <c r="K4745">
        <v>275.20999999999998</v>
      </c>
      <c r="L4745">
        <v>2175226.4</v>
      </c>
      <c r="M4745">
        <v>-3.8261603183522792E-2</v>
      </c>
      <c r="N4745">
        <v>-1.021992587773256E-2</v>
      </c>
      <c r="O4745">
        <v>0.16198724834257119</v>
      </c>
      <c r="P4745">
        <v>2.251108202687491E-2</v>
      </c>
      <c r="Q4745">
        <v>1.190442770224042E-4</v>
      </c>
      <c r="R4745">
        <v>409861.4</v>
      </c>
      <c r="S4745">
        <v>0.188422409731695</v>
      </c>
    </row>
    <row r="4746" spans="1:19" x14ac:dyDescent="0.3">
      <c r="A4746" s="2">
        <v>45046</v>
      </c>
      <c r="B4746" t="s">
        <v>67</v>
      </c>
      <c r="C4746" t="s">
        <v>68</v>
      </c>
      <c r="D4746">
        <v>19</v>
      </c>
      <c r="E4746" t="s">
        <v>64</v>
      </c>
      <c r="F4746">
        <v>3561000.03</v>
      </c>
      <c r="G4746">
        <v>-112099.53</v>
      </c>
      <c r="H4746">
        <v>-41288.990000000013</v>
      </c>
      <c r="I4746">
        <v>49444.889504999999</v>
      </c>
      <c r="J4746">
        <v>64995.375483999997</v>
      </c>
      <c r="K4746">
        <v>0</v>
      </c>
      <c r="L4746">
        <v>3388286.73</v>
      </c>
      <c r="M4746">
        <v>-3.1479789119799588E-2</v>
      </c>
      <c r="N4746">
        <v>-1.159477384222319E-2</v>
      </c>
      <c r="O4746">
        <v>0.16893554729273619</v>
      </c>
      <c r="P4746">
        <v>1.8252000824611061E-2</v>
      </c>
      <c r="Q4746">
        <v>0</v>
      </c>
      <c r="R4746">
        <v>669820.59</v>
      </c>
      <c r="S4746">
        <v>0.1976871036531197</v>
      </c>
    </row>
    <row r="4747" spans="1:19" x14ac:dyDescent="0.3">
      <c r="A4747" s="2">
        <v>45046</v>
      </c>
      <c r="B4747" t="s">
        <v>67</v>
      </c>
      <c r="C4747" t="s">
        <v>68</v>
      </c>
      <c r="D4747">
        <v>20</v>
      </c>
      <c r="E4747" t="s">
        <v>64</v>
      </c>
      <c r="F4747">
        <v>1813825.19</v>
      </c>
      <c r="G4747">
        <v>-68246.400000000009</v>
      </c>
      <c r="H4747">
        <v>-22250.47</v>
      </c>
      <c r="I4747">
        <v>26061.427426999999</v>
      </c>
      <c r="J4747">
        <v>34587.29</v>
      </c>
      <c r="K4747">
        <v>0</v>
      </c>
      <c r="L4747">
        <v>1713463.19</v>
      </c>
      <c r="M4747">
        <v>-3.7625676595659137E-2</v>
      </c>
      <c r="N4747">
        <v>-1.226715238197789E-2</v>
      </c>
      <c r="O4747">
        <v>0.17481326321299651</v>
      </c>
      <c r="P4747">
        <v>1.906870088180879E-2</v>
      </c>
      <c r="Q4747">
        <v>0</v>
      </c>
      <c r="R4747">
        <v>324607.94</v>
      </c>
      <c r="S4747">
        <v>0.18944552873645329</v>
      </c>
    </row>
    <row r="4748" spans="1:19" x14ac:dyDescent="0.3">
      <c r="A4748" s="2">
        <v>45046</v>
      </c>
      <c r="B4748" t="s">
        <v>67</v>
      </c>
      <c r="C4748" t="s">
        <v>68</v>
      </c>
      <c r="D4748">
        <v>21</v>
      </c>
      <c r="E4748" t="s">
        <v>64</v>
      </c>
      <c r="F4748">
        <v>1199022.49</v>
      </c>
      <c r="G4748">
        <v>-42336.160000000003</v>
      </c>
      <c r="H4748">
        <v>-12994.23</v>
      </c>
      <c r="I4748">
        <v>15778.891673</v>
      </c>
      <c r="J4748">
        <v>14020.2</v>
      </c>
      <c r="K4748">
        <v>0</v>
      </c>
      <c r="L4748">
        <v>1143798.1599999999</v>
      </c>
      <c r="M4748">
        <v>-3.5308895665501647E-2</v>
      </c>
      <c r="N4748">
        <v>-1.0837353017456751E-2</v>
      </c>
      <c r="O4748">
        <v>0.1601108544301228</v>
      </c>
      <c r="P4748">
        <v>1.1693025040756319E-2</v>
      </c>
      <c r="Q4748">
        <v>0</v>
      </c>
      <c r="R4748">
        <v>246188.72</v>
      </c>
      <c r="S4748">
        <v>0.215237905261187</v>
      </c>
    </row>
    <row r="4749" spans="1:19" x14ac:dyDescent="0.3">
      <c r="A4749" s="2">
        <v>45046</v>
      </c>
      <c r="B4749" t="s">
        <v>67</v>
      </c>
      <c r="C4749" t="s">
        <v>68</v>
      </c>
      <c r="D4749">
        <v>22</v>
      </c>
      <c r="E4749" t="s">
        <v>64</v>
      </c>
      <c r="F4749">
        <v>960149.6100000001</v>
      </c>
      <c r="G4749">
        <v>-54615.78</v>
      </c>
      <c r="H4749">
        <v>-11954.64</v>
      </c>
      <c r="I4749">
        <v>12098.199847</v>
      </c>
      <c r="J4749">
        <v>0</v>
      </c>
      <c r="K4749">
        <v>125.55</v>
      </c>
      <c r="L4749">
        <v>905467.81</v>
      </c>
      <c r="M4749">
        <v>-5.6882572706559748E-2</v>
      </c>
      <c r="N4749">
        <v>-1.245080961913842E-2</v>
      </c>
      <c r="O4749">
        <v>0.1533039885369184</v>
      </c>
      <c r="P4749">
        <v>0</v>
      </c>
      <c r="Q4749">
        <v>1.3076087173539551E-4</v>
      </c>
      <c r="R4749">
        <v>108907.98</v>
      </c>
      <c r="S4749">
        <v>0.1202781355639799</v>
      </c>
    </row>
    <row r="4750" spans="1:19" x14ac:dyDescent="0.3">
      <c r="A4750" s="2">
        <v>45046</v>
      </c>
      <c r="B4750" t="s">
        <v>67</v>
      </c>
      <c r="C4750" t="s">
        <v>68</v>
      </c>
      <c r="D4750">
        <v>23</v>
      </c>
      <c r="E4750" t="s">
        <v>64</v>
      </c>
      <c r="F4750">
        <v>1035210.52</v>
      </c>
      <c r="G4750">
        <v>-57232.08</v>
      </c>
      <c r="H4750">
        <v>-12102.47</v>
      </c>
      <c r="I4750">
        <v>13661.335738</v>
      </c>
      <c r="J4750">
        <v>12583.77</v>
      </c>
      <c r="K4750">
        <v>1108.98</v>
      </c>
      <c r="L4750">
        <v>963679.1399999999</v>
      </c>
      <c r="M4750">
        <v>-5.528545053811857E-2</v>
      </c>
      <c r="N4750">
        <v>-1.16908298033911E-2</v>
      </c>
      <c r="O4750">
        <v>0.16055953348084859</v>
      </c>
      <c r="P4750">
        <v>1.215575939085318E-2</v>
      </c>
      <c r="Q4750">
        <v>1.071260365476193E-3</v>
      </c>
      <c r="R4750">
        <v>137542.26999999999</v>
      </c>
      <c r="S4750">
        <v>0.1427262086424326</v>
      </c>
    </row>
    <row r="4751" spans="1:19" x14ac:dyDescent="0.3">
      <c r="A4751" s="2">
        <v>45046</v>
      </c>
      <c r="B4751" t="s">
        <v>67</v>
      </c>
      <c r="C4751" t="s">
        <v>68</v>
      </c>
      <c r="D4751">
        <v>24</v>
      </c>
      <c r="E4751" t="s">
        <v>64</v>
      </c>
      <c r="F4751">
        <v>808704.23</v>
      </c>
      <c r="G4751">
        <v>-56491.18</v>
      </c>
      <c r="H4751">
        <v>-9613.26</v>
      </c>
      <c r="I4751">
        <v>10439.333547</v>
      </c>
      <c r="J4751">
        <v>10752.72</v>
      </c>
      <c r="K4751">
        <v>363.13</v>
      </c>
      <c r="L4751">
        <v>741570.09</v>
      </c>
      <c r="M4751">
        <v>-6.9853944006203608E-2</v>
      </c>
      <c r="N4751">
        <v>-1.188723842831884E-2</v>
      </c>
      <c r="O4751">
        <v>0.1570560493896514</v>
      </c>
      <c r="P4751">
        <v>1.329623316054622E-2</v>
      </c>
      <c r="Q4751">
        <v>4.4902695760599639E-4</v>
      </c>
      <c r="R4751">
        <v>156478.22</v>
      </c>
      <c r="S4751">
        <v>0.21100934639907071</v>
      </c>
    </row>
    <row r="4752" spans="1:19" x14ac:dyDescent="0.3">
      <c r="A4752" s="2">
        <v>45046</v>
      </c>
      <c r="B4752" t="s">
        <v>67</v>
      </c>
      <c r="C4752" t="s">
        <v>68</v>
      </c>
      <c r="D4752">
        <v>25</v>
      </c>
      <c r="E4752" t="s">
        <v>64</v>
      </c>
      <c r="F4752">
        <v>675596.39999999991</v>
      </c>
      <c r="G4752">
        <v>-38958.070000000007</v>
      </c>
      <c r="H4752">
        <v>-6228.3499999999995</v>
      </c>
      <c r="I4752">
        <v>8317.4955630000004</v>
      </c>
      <c r="J4752">
        <v>28768.11</v>
      </c>
      <c r="K4752">
        <v>0</v>
      </c>
      <c r="L4752">
        <v>609757.16</v>
      </c>
      <c r="M4752">
        <v>-5.7664709285011009E-2</v>
      </c>
      <c r="N4752">
        <v>-9.2190396514842295E-3</v>
      </c>
      <c r="O4752">
        <v>0.14978794442436341</v>
      </c>
      <c r="P4752">
        <v>4.2581798837293988E-2</v>
      </c>
      <c r="Q4752">
        <v>0</v>
      </c>
      <c r="R4752">
        <v>131255</v>
      </c>
      <c r="S4752">
        <v>0.21525782493476581</v>
      </c>
    </row>
    <row r="4753" spans="1:19" x14ac:dyDescent="0.3">
      <c r="A4753" s="2">
        <v>45046</v>
      </c>
      <c r="B4753" t="s">
        <v>67</v>
      </c>
      <c r="C4753" t="s">
        <v>68</v>
      </c>
      <c r="D4753">
        <v>26</v>
      </c>
      <c r="E4753" t="s">
        <v>64</v>
      </c>
      <c r="F4753">
        <v>211728.22</v>
      </c>
      <c r="G4753">
        <v>-9365.2699999999986</v>
      </c>
      <c r="H4753">
        <v>-2318.12</v>
      </c>
      <c r="I4753">
        <v>2671.9558699999998</v>
      </c>
      <c r="J4753">
        <v>0</v>
      </c>
      <c r="K4753">
        <v>0</v>
      </c>
      <c r="L4753">
        <v>202366.37</v>
      </c>
      <c r="M4753">
        <v>-4.4232507126352821E-2</v>
      </c>
      <c r="N4753">
        <v>-1.0948564154556251E-2</v>
      </c>
      <c r="O4753">
        <v>0.1535402149903935</v>
      </c>
      <c r="P4753">
        <v>0</v>
      </c>
      <c r="Q4753">
        <v>0</v>
      </c>
      <c r="R4753">
        <v>53221.120000000003</v>
      </c>
      <c r="S4753">
        <v>0.26299389567545239</v>
      </c>
    </row>
    <row r="4754" spans="1:19" x14ac:dyDescent="0.3">
      <c r="A4754" s="2">
        <v>45046</v>
      </c>
      <c r="B4754" t="s">
        <v>67</v>
      </c>
      <c r="C4754" t="s">
        <v>68</v>
      </c>
      <c r="D4754">
        <v>27</v>
      </c>
      <c r="E4754" t="s">
        <v>64</v>
      </c>
      <c r="F4754">
        <v>104791.66</v>
      </c>
      <c r="G4754">
        <v>-6244.25</v>
      </c>
      <c r="H4754">
        <v>-1189.79</v>
      </c>
      <c r="I4754">
        <v>1340.603719</v>
      </c>
      <c r="J4754">
        <v>5013.7700000000004</v>
      </c>
      <c r="K4754">
        <v>0</v>
      </c>
      <c r="L4754">
        <v>93596.099999999991</v>
      </c>
      <c r="M4754">
        <v>-5.9587280132789189E-2</v>
      </c>
      <c r="N4754">
        <v>-1.135386155730332E-2</v>
      </c>
      <c r="O4754">
        <v>0.15564863254543981</v>
      </c>
      <c r="P4754">
        <v>4.7845124316190812E-2</v>
      </c>
      <c r="Q4754">
        <v>0</v>
      </c>
      <c r="R4754">
        <v>12208.04</v>
      </c>
      <c r="S4754">
        <v>0.13043321249496509</v>
      </c>
    </row>
    <row r="4755" spans="1:19" x14ac:dyDescent="0.3">
      <c r="A4755" s="2">
        <v>45077</v>
      </c>
      <c r="B4755" t="s">
        <v>67</v>
      </c>
      <c r="C4755" t="s">
        <v>68</v>
      </c>
      <c r="D4755">
        <v>9</v>
      </c>
      <c r="E4755" t="s">
        <v>64</v>
      </c>
      <c r="F4755">
        <v>1954344.07</v>
      </c>
      <c r="G4755">
        <v>-67133.279999999999</v>
      </c>
      <c r="H4755">
        <v>-25626.11</v>
      </c>
      <c r="I4755">
        <v>26080.610539000001</v>
      </c>
      <c r="J4755">
        <v>19095.2</v>
      </c>
      <c r="K4755">
        <v>9.98</v>
      </c>
      <c r="L4755">
        <v>1868578.35</v>
      </c>
      <c r="M4755">
        <v>-3.4350798833493019E-2</v>
      </c>
      <c r="N4755">
        <v>-1.3112384044023531E-2</v>
      </c>
      <c r="O4755">
        <v>0.15712594371690669</v>
      </c>
      <c r="P4755">
        <v>9.7706439173732614E-3</v>
      </c>
      <c r="Q4755">
        <v>5.106572661998049E-6</v>
      </c>
      <c r="R4755">
        <v>192504.87</v>
      </c>
      <c r="S4755">
        <v>0.1030221023378549</v>
      </c>
    </row>
    <row r="4756" spans="1:19" x14ac:dyDescent="0.3">
      <c r="A4756" s="2">
        <v>45077</v>
      </c>
      <c r="B4756" t="s">
        <v>67</v>
      </c>
      <c r="C4756" t="s">
        <v>68</v>
      </c>
      <c r="D4756">
        <v>10</v>
      </c>
      <c r="E4756" t="s">
        <v>64</v>
      </c>
      <c r="F4756">
        <v>1497682.9</v>
      </c>
      <c r="G4756">
        <v>-57744.420000000013</v>
      </c>
      <c r="H4756">
        <v>-19474.77</v>
      </c>
      <c r="I4756">
        <v>20548.613896999999</v>
      </c>
      <c r="J4756">
        <v>0</v>
      </c>
      <c r="K4756">
        <v>0</v>
      </c>
      <c r="L4756">
        <v>1432552.82</v>
      </c>
      <c r="M4756">
        <v>-3.8555838488908437E-2</v>
      </c>
      <c r="N4756">
        <v>-1.300326657932731E-2</v>
      </c>
      <c r="O4756">
        <v>0.16154511557443491</v>
      </c>
      <c r="P4756">
        <v>0</v>
      </c>
      <c r="Q4756">
        <v>0</v>
      </c>
      <c r="R4756">
        <v>156802.92000000001</v>
      </c>
      <c r="S4756">
        <v>0.10945699021415491</v>
      </c>
    </row>
    <row r="4757" spans="1:19" x14ac:dyDescent="0.3">
      <c r="A4757" s="2">
        <v>45077</v>
      </c>
      <c r="B4757" t="s">
        <v>67</v>
      </c>
      <c r="C4757" t="s">
        <v>68</v>
      </c>
      <c r="D4757">
        <v>11</v>
      </c>
      <c r="E4757" t="s">
        <v>64</v>
      </c>
      <c r="F4757">
        <v>1189752.45</v>
      </c>
      <c r="G4757">
        <v>-55303.31</v>
      </c>
      <c r="H4757">
        <v>-14926.61</v>
      </c>
      <c r="I4757">
        <v>14745.050105</v>
      </c>
      <c r="J4757">
        <v>0</v>
      </c>
      <c r="K4757">
        <v>3</v>
      </c>
      <c r="L4757">
        <v>1133974.8700000001</v>
      </c>
      <c r="M4757">
        <v>-4.6483039391934017E-2</v>
      </c>
      <c r="N4757">
        <v>-1.2545979627946969E-2</v>
      </c>
      <c r="O4757">
        <v>0.14592201412733841</v>
      </c>
      <c r="P4757">
        <v>0</v>
      </c>
      <c r="Q4757">
        <v>2.5215329457821251E-6</v>
      </c>
      <c r="R4757">
        <v>184806.78</v>
      </c>
      <c r="S4757">
        <v>0.16297255335120439</v>
      </c>
    </row>
    <row r="4758" spans="1:19" x14ac:dyDescent="0.3">
      <c r="A4758" s="2">
        <v>45077</v>
      </c>
      <c r="B4758" t="s">
        <v>67</v>
      </c>
      <c r="C4758" t="s">
        <v>68</v>
      </c>
      <c r="D4758">
        <v>12</v>
      </c>
      <c r="E4758" t="s">
        <v>64</v>
      </c>
      <c r="F4758">
        <v>2137437.0699999998</v>
      </c>
      <c r="G4758">
        <v>-66788.289999999994</v>
      </c>
      <c r="H4758">
        <v>-27395.99</v>
      </c>
      <c r="I4758">
        <v>26246.580348</v>
      </c>
      <c r="J4758">
        <v>0</v>
      </c>
      <c r="K4758">
        <v>0</v>
      </c>
      <c r="L4758">
        <v>2049501.73</v>
      </c>
      <c r="M4758">
        <v>-3.124690356380878E-2</v>
      </c>
      <c r="N4758">
        <v>-1.2817214777696361E-2</v>
      </c>
      <c r="O4758">
        <v>0.14458077916682019</v>
      </c>
      <c r="P4758">
        <v>0</v>
      </c>
      <c r="Q4758">
        <v>0</v>
      </c>
      <c r="R4758">
        <v>249522.71</v>
      </c>
      <c r="S4758">
        <v>0.121747987009506</v>
      </c>
    </row>
    <row r="4759" spans="1:19" x14ac:dyDescent="0.3">
      <c r="A4759" s="2">
        <v>45077</v>
      </c>
      <c r="B4759" t="s">
        <v>67</v>
      </c>
      <c r="C4759" t="s">
        <v>68</v>
      </c>
      <c r="D4759">
        <v>13</v>
      </c>
      <c r="E4759" t="s">
        <v>64</v>
      </c>
      <c r="F4759">
        <v>2048992</v>
      </c>
      <c r="G4759">
        <v>-85625.31</v>
      </c>
      <c r="H4759">
        <v>-26418.97</v>
      </c>
      <c r="I4759">
        <v>25617.105006000002</v>
      </c>
      <c r="J4759">
        <v>0</v>
      </c>
      <c r="K4759">
        <v>5617.17</v>
      </c>
      <c r="L4759">
        <v>1922597.54</v>
      </c>
      <c r="M4759">
        <v>-4.1788991855507489E-2</v>
      </c>
      <c r="N4759">
        <v>-1.289364233730537E-2</v>
      </c>
      <c r="O4759">
        <v>0.14720445589343439</v>
      </c>
      <c r="P4759">
        <v>0</v>
      </c>
      <c r="Q4759">
        <v>2.741430908466212E-3</v>
      </c>
      <c r="R4759">
        <v>221658.23</v>
      </c>
      <c r="S4759">
        <v>0.11529101925304661</v>
      </c>
    </row>
    <row r="4760" spans="1:19" x14ac:dyDescent="0.3">
      <c r="A4760" s="2">
        <v>45077</v>
      </c>
      <c r="B4760" t="s">
        <v>67</v>
      </c>
      <c r="C4760" t="s">
        <v>68</v>
      </c>
      <c r="D4760">
        <v>14</v>
      </c>
      <c r="E4760" t="s">
        <v>64</v>
      </c>
      <c r="F4760">
        <v>1694909.69</v>
      </c>
      <c r="G4760">
        <v>-61046.2</v>
      </c>
      <c r="H4760">
        <v>-20620.669999999998</v>
      </c>
      <c r="I4760">
        <v>21456.341987</v>
      </c>
      <c r="J4760">
        <v>9938.17</v>
      </c>
      <c r="K4760">
        <v>0</v>
      </c>
      <c r="L4760">
        <v>1578864.66</v>
      </c>
      <c r="M4760">
        <v>-3.6017376241444472E-2</v>
      </c>
      <c r="N4760">
        <v>-1.216623524053367E-2</v>
      </c>
      <c r="O4760">
        <v>0.14905285212884861</v>
      </c>
      <c r="P4760">
        <v>5.8635395494139866E-3</v>
      </c>
      <c r="Q4760">
        <v>0</v>
      </c>
      <c r="R4760">
        <v>226517.3</v>
      </c>
      <c r="S4760">
        <v>0.14346847183215819</v>
      </c>
    </row>
    <row r="4761" spans="1:19" x14ac:dyDescent="0.3">
      <c r="A4761" s="2">
        <v>45077</v>
      </c>
      <c r="B4761" t="s">
        <v>67</v>
      </c>
      <c r="C4761" t="s">
        <v>68</v>
      </c>
      <c r="D4761">
        <v>15</v>
      </c>
      <c r="E4761" t="s">
        <v>64</v>
      </c>
      <c r="F4761">
        <v>2445705.9700000002</v>
      </c>
      <c r="G4761">
        <v>-99775.299999999988</v>
      </c>
      <c r="H4761">
        <v>-30732.02</v>
      </c>
      <c r="I4761">
        <v>32815.399837999998</v>
      </c>
      <c r="J4761">
        <v>14955.91</v>
      </c>
      <c r="K4761">
        <v>0</v>
      </c>
      <c r="L4761">
        <v>2292314.62</v>
      </c>
      <c r="M4761">
        <v>-4.0796114178843823E-2</v>
      </c>
      <c r="N4761">
        <v>-1.2565705108042891E-2</v>
      </c>
      <c r="O4761">
        <v>0.15798091585814081</v>
      </c>
      <c r="P4761">
        <v>6.1151709091179091E-3</v>
      </c>
      <c r="Q4761">
        <v>0</v>
      </c>
      <c r="R4761">
        <v>381120.51</v>
      </c>
      <c r="S4761">
        <v>0.16626012270514601</v>
      </c>
    </row>
    <row r="4762" spans="1:19" x14ac:dyDescent="0.3">
      <c r="A4762" s="2">
        <v>45077</v>
      </c>
      <c r="B4762" t="s">
        <v>67</v>
      </c>
      <c r="C4762" t="s">
        <v>68</v>
      </c>
      <c r="D4762">
        <v>16</v>
      </c>
      <c r="E4762" t="s">
        <v>64</v>
      </c>
      <c r="F4762">
        <v>2953422.54</v>
      </c>
      <c r="G4762">
        <v>-166024.71</v>
      </c>
      <c r="H4762">
        <v>-40963.68</v>
      </c>
      <c r="I4762">
        <v>39600.939510999997</v>
      </c>
      <c r="J4762">
        <v>5892.18</v>
      </c>
      <c r="K4762">
        <v>0</v>
      </c>
      <c r="L4762">
        <v>2657384.38</v>
      </c>
      <c r="M4762">
        <v>-5.6214343782992872E-2</v>
      </c>
      <c r="N4762">
        <v>-1.386990159559086E-2</v>
      </c>
      <c r="O4762">
        <v>0.15787416808313651</v>
      </c>
      <c r="P4762">
        <v>1.995034547274769E-3</v>
      </c>
      <c r="Q4762">
        <v>0</v>
      </c>
      <c r="R4762">
        <v>496972.94</v>
      </c>
      <c r="S4762">
        <v>0.18701582794732921</v>
      </c>
    </row>
    <row r="4763" spans="1:19" x14ac:dyDescent="0.3">
      <c r="A4763" s="2">
        <v>45077</v>
      </c>
      <c r="B4763" t="s">
        <v>67</v>
      </c>
      <c r="C4763" t="s">
        <v>68</v>
      </c>
      <c r="D4763">
        <v>17</v>
      </c>
      <c r="E4763" t="s">
        <v>64</v>
      </c>
      <c r="F4763">
        <v>1915764.73</v>
      </c>
      <c r="G4763">
        <v>-86640.37000000001</v>
      </c>
      <c r="H4763">
        <v>-26060.080000000002</v>
      </c>
      <c r="I4763">
        <v>26053.277645999999</v>
      </c>
      <c r="J4763">
        <v>15743.54</v>
      </c>
      <c r="K4763">
        <v>0</v>
      </c>
      <c r="L4763">
        <v>1731973.02</v>
      </c>
      <c r="M4763">
        <v>-4.522495306613146E-2</v>
      </c>
      <c r="N4763">
        <v>-1.3602964702247131E-2</v>
      </c>
      <c r="O4763">
        <v>0.16012213231103331</v>
      </c>
      <c r="P4763">
        <v>8.2178880075738734E-3</v>
      </c>
      <c r="Q4763">
        <v>0</v>
      </c>
      <c r="R4763">
        <v>374928.5</v>
      </c>
      <c r="S4763">
        <v>0.21647479243065809</v>
      </c>
    </row>
    <row r="4764" spans="1:19" x14ac:dyDescent="0.3">
      <c r="A4764" s="2">
        <v>45077</v>
      </c>
      <c r="B4764" t="s">
        <v>67</v>
      </c>
      <c r="C4764" t="s">
        <v>68</v>
      </c>
      <c r="D4764">
        <v>18</v>
      </c>
      <c r="E4764" t="s">
        <v>64</v>
      </c>
      <c r="F4764">
        <v>529406</v>
      </c>
      <c r="G4764">
        <v>-31299.26</v>
      </c>
      <c r="H4764">
        <v>-9892.85</v>
      </c>
      <c r="I4764">
        <v>7225.9618599999994</v>
      </c>
      <c r="J4764">
        <v>15437.46</v>
      </c>
      <c r="K4764">
        <v>0</v>
      </c>
      <c r="L4764">
        <v>461913.14</v>
      </c>
      <c r="M4764">
        <v>-5.9121468211542752E-2</v>
      </c>
      <c r="N4764">
        <v>-1.8686697921821819E-2</v>
      </c>
      <c r="O4764">
        <v>0.16070817768008519</v>
      </c>
      <c r="P4764">
        <v>2.9159964186276689E-2</v>
      </c>
      <c r="Q4764">
        <v>0</v>
      </c>
      <c r="R4764">
        <v>103335.58</v>
      </c>
      <c r="S4764">
        <v>0.2237121464005116</v>
      </c>
    </row>
    <row r="4765" spans="1:19" x14ac:dyDescent="0.3">
      <c r="A4765" s="2">
        <v>45077</v>
      </c>
      <c r="B4765" t="s">
        <v>67</v>
      </c>
      <c r="C4765" t="s">
        <v>68</v>
      </c>
      <c r="D4765">
        <v>19</v>
      </c>
      <c r="E4765" t="s">
        <v>64</v>
      </c>
      <c r="F4765">
        <v>2175226.4</v>
      </c>
      <c r="G4765">
        <v>-109436.06</v>
      </c>
      <c r="H4765">
        <v>-30837.59</v>
      </c>
      <c r="I4765">
        <v>29016.557266</v>
      </c>
      <c r="J4765">
        <v>14991.65</v>
      </c>
      <c r="K4765">
        <v>0</v>
      </c>
      <c r="L4765">
        <v>1992988.9</v>
      </c>
      <c r="M4765">
        <v>-5.0310192998760973E-2</v>
      </c>
      <c r="N4765">
        <v>-1.4176726615675501E-2</v>
      </c>
      <c r="O4765">
        <v>0.15706252983953389</v>
      </c>
      <c r="P4765">
        <v>6.8919952424262593E-3</v>
      </c>
      <c r="Q4765">
        <v>0</v>
      </c>
      <c r="R4765">
        <v>335394.03000000003</v>
      </c>
      <c r="S4765">
        <v>0.16828695332924329</v>
      </c>
    </row>
    <row r="4766" spans="1:19" x14ac:dyDescent="0.3">
      <c r="A4766" s="2">
        <v>45077</v>
      </c>
      <c r="B4766" t="s">
        <v>67</v>
      </c>
      <c r="C4766" t="s">
        <v>68</v>
      </c>
      <c r="D4766">
        <v>20</v>
      </c>
      <c r="E4766" t="s">
        <v>64</v>
      </c>
      <c r="F4766">
        <v>3388294.62</v>
      </c>
      <c r="G4766">
        <v>-140824.07999999999</v>
      </c>
      <c r="H4766">
        <v>-46378.240000000013</v>
      </c>
      <c r="I4766">
        <v>46538.469524</v>
      </c>
      <c r="J4766">
        <v>23130.607</v>
      </c>
      <c r="K4766">
        <v>0</v>
      </c>
      <c r="L4766">
        <v>3085368.14</v>
      </c>
      <c r="M4766">
        <v>-4.1561934776498277E-2</v>
      </c>
      <c r="N4766">
        <v>-1.36877825577045E-2</v>
      </c>
      <c r="O4766">
        <v>0.16171939251885081</v>
      </c>
      <c r="P4766">
        <v>6.8266221194188828E-3</v>
      </c>
      <c r="Q4766">
        <v>0</v>
      </c>
      <c r="R4766">
        <v>502359.88</v>
      </c>
      <c r="S4766">
        <v>0.16282007760668721</v>
      </c>
    </row>
    <row r="4767" spans="1:19" x14ac:dyDescent="0.3">
      <c r="A4767" s="2">
        <v>45077</v>
      </c>
      <c r="B4767" t="s">
        <v>67</v>
      </c>
      <c r="C4767" t="s">
        <v>68</v>
      </c>
      <c r="D4767">
        <v>21</v>
      </c>
      <c r="E4767" t="s">
        <v>64</v>
      </c>
      <c r="F4767">
        <v>1713463.19</v>
      </c>
      <c r="G4767">
        <v>-110349.91</v>
      </c>
      <c r="H4767">
        <v>-25451.81</v>
      </c>
      <c r="I4767">
        <v>24531.111873999998</v>
      </c>
      <c r="J4767">
        <v>19482.5</v>
      </c>
      <c r="K4767">
        <v>0</v>
      </c>
      <c r="L4767">
        <v>1534315.3</v>
      </c>
      <c r="M4767">
        <v>-6.4401681135618685E-2</v>
      </c>
      <c r="N4767">
        <v>-1.485401621029279E-2</v>
      </c>
      <c r="O4767">
        <v>0.16856741413955489</v>
      </c>
      <c r="P4767">
        <v>1.1370247177588919E-2</v>
      </c>
      <c r="Q4767">
        <v>0</v>
      </c>
      <c r="R4767">
        <v>241900.13</v>
      </c>
      <c r="S4767">
        <v>0.1576599868358218</v>
      </c>
    </row>
    <row r="4768" spans="1:19" x14ac:dyDescent="0.3">
      <c r="A4768" s="2">
        <v>45077</v>
      </c>
      <c r="B4768" t="s">
        <v>67</v>
      </c>
      <c r="C4768" t="s">
        <v>68</v>
      </c>
      <c r="D4768">
        <v>22</v>
      </c>
      <c r="E4768" t="s">
        <v>64</v>
      </c>
      <c r="F4768">
        <v>1143798.1599999999</v>
      </c>
      <c r="G4768">
        <v>-55776.87</v>
      </c>
      <c r="H4768">
        <v>-14856.25</v>
      </c>
      <c r="I4768">
        <v>15048.789237999999</v>
      </c>
      <c r="J4768">
        <v>21373.53</v>
      </c>
      <c r="K4768">
        <v>481.76</v>
      </c>
      <c r="L4768">
        <v>1046554.53</v>
      </c>
      <c r="M4768">
        <v>-4.8764608958629559E-2</v>
      </c>
      <c r="N4768">
        <v>-1.2988524129117329E-2</v>
      </c>
      <c r="O4768">
        <v>0.15491138502714219</v>
      </c>
      <c r="P4768">
        <v>1.868645251186625E-2</v>
      </c>
      <c r="Q4768">
        <v>4.2119319373620957E-4</v>
      </c>
      <c r="R4768">
        <v>194184.46</v>
      </c>
      <c r="S4768">
        <v>0.1855464330176852</v>
      </c>
    </row>
    <row r="4769" spans="1:19" x14ac:dyDescent="0.3">
      <c r="A4769" s="2">
        <v>45077</v>
      </c>
      <c r="B4769" t="s">
        <v>67</v>
      </c>
      <c r="C4769" t="s">
        <v>68</v>
      </c>
      <c r="D4769">
        <v>23</v>
      </c>
      <c r="E4769" t="s">
        <v>64</v>
      </c>
      <c r="F4769">
        <v>905467.81</v>
      </c>
      <c r="G4769">
        <v>-36593.72</v>
      </c>
      <c r="H4769">
        <v>-11653.17</v>
      </c>
      <c r="I4769">
        <v>11277.664693999999</v>
      </c>
      <c r="J4769">
        <v>0</v>
      </c>
      <c r="K4769">
        <v>0</v>
      </c>
      <c r="L4769">
        <v>825062.49</v>
      </c>
      <c r="M4769">
        <v>-4.041415895281799E-2</v>
      </c>
      <c r="N4769">
        <v>-1.286977833038592E-2</v>
      </c>
      <c r="O4769">
        <v>0.14664840142795099</v>
      </c>
      <c r="P4769">
        <v>0</v>
      </c>
      <c r="Q4769">
        <v>0</v>
      </c>
      <c r="R4769">
        <v>71175.98</v>
      </c>
      <c r="S4769">
        <v>8.6267380789544795E-2</v>
      </c>
    </row>
    <row r="4770" spans="1:19" x14ac:dyDescent="0.3">
      <c r="A4770" s="2">
        <v>45077</v>
      </c>
      <c r="B4770" t="s">
        <v>67</v>
      </c>
      <c r="C4770" t="s">
        <v>68</v>
      </c>
      <c r="D4770">
        <v>24</v>
      </c>
      <c r="E4770" t="s">
        <v>64</v>
      </c>
      <c r="F4770">
        <v>963679.14000000013</v>
      </c>
      <c r="G4770">
        <v>-45415.519999999997</v>
      </c>
      <c r="H4770">
        <v>-13754.54</v>
      </c>
      <c r="I4770">
        <v>13134.308039</v>
      </c>
      <c r="J4770">
        <v>0</v>
      </c>
      <c r="K4770">
        <v>556.96</v>
      </c>
      <c r="L4770">
        <v>913033.08</v>
      </c>
      <c r="M4770">
        <v>-4.7127221203522147E-2</v>
      </c>
      <c r="N4770">
        <v>-1.427294566114609E-2</v>
      </c>
      <c r="O4770">
        <v>0.16047445519607551</v>
      </c>
      <c r="P4770">
        <v>0</v>
      </c>
      <c r="Q4770">
        <v>5.7795170288733237E-4</v>
      </c>
      <c r="R4770">
        <v>115526.74</v>
      </c>
      <c r="S4770">
        <v>0.12653072767089671</v>
      </c>
    </row>
    <row r="4771" spans="1:19" x14ac:dyDescent="0.3">
      <c r="A4771" s="2">
        <v>45077</v>
      </c>
      <c r="B4771" t="s">
        <v>67</v>
      </c>
      <c r="C4771" t="s">
        <v>68</v>
      </c>
      <c r="D4771">
        <v>25</v>
      </c>
      <c r="E4771" t="s">
        <v>64</v>
      </c>
      <c r="F4771">
        <v>741570.09</v>
      </c>
      <c r="G4771">
        <v>-31561.01</v>
      </c>
      <c r="H4771">
        <v>-10151.82</v>
      </c>
      <c r="I4771">
        <v>9774.9261810000007</v>
      </c>
      <c r="J4771">
        <v>4286.5600000000004</v>
      </c>
      <c r="K4771">
        <v>0</v>
      </c>
      <c r="L4771">
        <v>686351.35000000009</v>
      </c>
      <c r="M4771">
        <v>-4.2559712730593002E-2</v>
      </c>
      <c r="N4771">
        <v>-1.368962979615319E-2</v>
      </c>
      <c r="O4771">
        <v>0.15520026269707071</v>
      </c>
      <c r="P4771">
        <v>5.7803841576188706E-3</v>
      </c>
      <c r="Q4771">
        <v>0</v>
      </c>
      <c r="R4771">
        <v>115838.73</v>
      </c>
      <c r="S4771">
        <v>0.1687746807812063</v>
      </c>
    </row>
    <row r="4772" spans="1:19" x14ac:dyDescent="0.3">
      <c r="A4772" s="2">
        <v>45077</v>
      </c>
      <c r="B4772" t="s">
        <v>67</v>
      </c>
      <c r="C4772" t="s">
        <v>68</v>
      </c>
      <c r="D4772">
        <v>26</v>
      </c>
      <c r="E4772" t="s">
        <v>64</v>
      </c>
      <c r="F4772">
        <v>609757.16</v>
      </c>
      <c r="G4772">
        <v>-29398.79</v>
      </c>
      <c r="H4772">
        <v>-8450.630000000001</v>
      </c>
      <c r="I4772">
        <v>7873.2841590000007</v>
      </c>
      <c r="J4772">
        <v>0</v>
      </c>
      <c r="K4772">
        <v>0</v>
      </c>
      <c r="L4772">
        <v>551355.62</v>
      </c>
      <c r="M4772">
        <v>-4.8213931592045588E-2</v>
      </c>
      <c r="N4772">
        <v>-1.3859009052062631E-2</v>
      </c>
      <c r="O4772">
        <v>0.15203031244359011</v>
      </c>
      <c r="P4772">
        <v>0</v>
      </c>
      <c r="Q4772">
        <v>0</v>
      </c>
      <c r="R4772">
        <v>80684.38</v>
      </c>
      <c r="S4772">
        <v>0.1463381836934935</v>
      </c>
    </row>
    <row r="4773" spans="1:19" x14ac:dyDescent="0.3">
      <c r="A4773" s="2">
        <v>45077</v>
      </c>
      <c r="B4773" t="s">
        <v>67</v>
      </c>
      <c r="C4773" t="s">
        <v>68</v>
      </c>
      <c r="D4773">
        <v>27</v>
      </c>
      <c r="E4773" t="s">
        <v>64</v>
      </c>
      <c r="F4773">
        <v>202366.37</v>
      </c>
      <c r="G4773">
        <v>-7107.42</v>
      </c>
      <c r="H4773">
        <v>-2040.37</v>
      </c>
      <c r="I4773">
        <v>2358.2311570000002</v>
      </c>
      <c r="J4773">
        <v>15787.61</v>
      </c>
      <c r="K4773">
        <v>0</v>
      </c>
      <c r="L4773">
        <v>168184.53</v>
      </c>
      <c r="M4773">
        <v>-3.5121547122676559E-2</v>
      </c>
      <c r="N4773">
        <v>-1.0082554724878449E-2</v>
      </c>
      <c r="O4773">
        <v>0.1372079267634975</v>
      </c>
      <c r="P4773">
        <v>7.8014988359973059E-2</v>
      </c>
      <c r="Q4773">
        <v>0</v>
      </c>
      <c r="R4773">
        <v>28000.63</v>
      </c>
      <c r="S4773">
        <v>0.1664875479332136</v>
      </c>
    </row>
    <row r="4774" spans="1:19" x14ac:dyDescent="0.3">
      <c r="A4774" s="2">
        <v>45077</v>
      </c>
      <c r="B4774" t="s">
        <v>67</v>
      </c>
      <c r="C4774" t="s">
        <v>68</v>
      </c>
      <c r="D4774">
        <v>28</v>
      </c>
      <c r="E4774" t="s">
        <v>64</v>
      </c>
      <c r="F4774">
        <v>93596.099999999991</v>
      </c>
      <c r="G4774">
        <v>-6457.13</v>
      </c>
      <c r="H4774">
        <v>-1219.03</v>
      </c>
      <c r="I4774">
        <v>1174.623697</v>
      </c>
      <c r="J4774">
        <v>6347.42</v>
      </c>
      <c r="K4774">
        <v>0</v>
      </c>
      <c r="L4774">
        <v>80770.47</v>
      </c>
      <c r="M4774">
        <v>-6.8989306178355733E-2</v>
      </c>
      <c r="N4774">
        <v>-1.302436746830263E-2</v>
      </c>
      <c r="O4774">
        <v>0.14776520341125321</v>
      </c>
      <c r="P4774">
        <v>6.7817141953564308E-2</v>
      </c>
      <c r="Q4774">
        <v>0</v>
      </c>
      <c r="R4774">
        <v>2668.6</v>
      </c>
      <c r="S4774">
        <v>3.303930260650953E-2</v>
      </c>
    </row>
    <row r="4775" spans="1:19" x14ac:dyDescent="0.3">
      <c r="A4775" s="2">
        <v>45107</v>
      </c>
      <c r="B4775" t="s">
        <v>67</v>
      </c>
      <c r="C4775" t="s">
        <v>68</v>
      </c>
      <c r="D4775">
        <v>10</v>
      </c>
      <c r="E4775" t="s">
        <v>64</v>
      </c>
      <c r="F4775">
        <v>1868577.35</v>
      </c>
      <c r="G4775">
        <v>-102851.08</v>
      </c>
      <c r="H4775">
        <v>-25587.8</v>
      </c>
      <c r="I4775">
        <v>23834.249791999999</v>
      </c>
      <c r="J4775">
        <v>49708.3</v>
      </c>
      <c r="K4775">
        <v>2.73</v>
      </c>
      <c r="L4775">
        <v>1686846.43</v>
      </c>
      <c r="M4775">
        <v>-5.5042452483971292E-2</v>
      </c>
      <c r="N4775">
        <v>-1.369373336351315E-2</v>
      </c>
      <c r="O4775">
        <v>0.1551893864438276</v>
      </c>
      <c r="P4775">
        <v>2.6602216921873749E-2</v>
      </c>
      <c r="Q4775">
        <v>1.4610045444466079E-6</v>
      </c>
      <c r="R4775">
        <v>185245</v>
      </c>
      <c r="S4775">
        <v>0.109817347154714</v>
      </c>
    </row>
    <row r="4776" spans="1:19" x14ac:dyDescent="0.3">
      <c r="A4776" s="2">
        <v>45107</v>
      </c>
      <c r="B4776" t="s">
        <v>67</v>
      </c>
      <c r="C4776" t="s">
        <v>68</v>
      </c>
      <c r="D4776">
        <v>11</v>
      </c>
      <c r="E4776" t="s">
        <v>64</v>
      </c>
      <c r="F4776">
        <v>1432455.81</v>
      </c>
      <c r="G4776">
        <v>-57809.19</v>
      </c>
      <c r="H4776">
        <v>-18886.62</v>
      </c>
      <c r="I4776">
        <v>18663.065147000001</v>
      </c>
      <c r="J4776">
        <v>17550.851934999999</v>
      </c>
      <c r="K4776">
        <v>0</v>
      </c>
      <c r="L4776">
        <v>1342786.46</v>
      </c>
      <c r="M4776">
        <v>-4.0356700427638323E-2</v>
      </c>
      <c r="N4776">
        <v>-1.3184783689767009E-2</v>
      </c>
      <c r="O4776">
        <v>0.15851608896879921</v>
      </c>
      <c r="P4776">
        <v>1.2252281579981161E-2</v>
      </c>
      <c r="Q4776">
        <v>0</v>
      </c>
      <c r="R4776">
        <v>169791.1</v>
      </c>
      <c r="S4776">
        <v>0.12644683652827421</v>
      </c>
    </row>
    <row r="4777" spans="1:19" x14ac:dyDescent="0.3">
      <c r="A4777" s="2">
        <v>45107</v>
      </c>
      <c r="B4777" t="s">
        <v>67</v>
      </c>
      <c r="C4777" t="s">
        <v>68</v>
      </c>
      <c r="D4777">
        <v>12</v>
      </c>
      <c r="E4777" t="s">
        <v>64</v>
      </c>
      <c r="F4777">
        <v>1134168.78</v>
      </c>
      <c r="G4777">
        <v>-41781.550000000003</v>
      </c>
      <c r="H4777">
        <v>-13194.81</v>
      </c>
      <c r="I4777">
        <v>12934.525138999999</v>
      </c>
      <c r="J4777">
        <v>62202.78</v>
      </c>
      <c r="K4777">
        <v>7.0000000000000007E-2</v>
      </c>
      <c r="L4777">
        <v>998339.82</v>
      </c>
      <c r="M4777">
        <v>-3.6838917396403742E-2</v>
      </c>
      <c r="N4777">
        <v>-1.1633903377238091E-2</v>
      </c>
      <c r="O4777">
        <v>0.1387536481632243</v>
      </c>
      <c r="P4777">
        <v>5.4844376866025182E-2</v>
      </c>
      <c r="Q4777">
        <v>6.1719209022840497E-8</v>
      </c>
      <c r="R4777">
        <v>165544.92000000001</v>
      </c>
      <c r="S4777">
        <v>0.16582021139855971</v>
      </c>
    </row>
    <row r="4778" spans="1:19" x14ac:dyDescent="0.3">
      <c r="A4778" s="2">
        <v>45107</v>
      </c>
      <c r="B4778" t="s">
        <v>67</v>
      </c>
      <c r="C4778" t="s">
        <v>68</v>
      </c>
      <c r="D4778">
        <v>13</v>
      </c>
      <c r="E4778" t="s">
        <v>64</v>
      </c>
      <c r="F4778">
        <v>2049095.61</v>
      </c>
      <c r="G4778">
        <v>-67778.069999999992</v>
      </c>
      <c r="H4778">
        <v>-23771.24</v>
      </c>
      <c r="I4778">
        <v>23777.415563999999</v>
      </c>
      <c r="J4778">
        <v>53779.797359999997</v>
      </c>
      <c r="K4778">
        <v>0</v>
      </c>
      <c r="L4778">
        <v>1885352.42</v>
      </c>
      <c r="M4778">
        <v>-3.3077065642632457E-2</v>
      </c>
      <c r="N4778">
        <v>-1.1600844725834929E-2</v>
      </c>
      <c r="O4778">
        <v>0.14118027872891689</v>
      </c>
      <c r="P4778">
        <v>2.624562616675559E-2</v>
      </c>
      <c r="Q4778">
        <v>0</v>
      </c>
      <c r="R4778">
        <v>241855.39</v>
      </c>
      <c r="S4778">
        <v>0.12828126319216221</v>
      </c>
    </row>
    <row r="4779" spans="1:19" x14ac:dyDescent="0.3">
      <c r="A4779" s="2">
        <v>45107</v>
      </c>
      <c r="B4779" t="s">
        <v>67</v>
      </c>
      <c r="C4779" t="s">
        <v>68</v>
      </c>
      <c r="D4779">
        <v>14</v>
      </c>
      <c r="E4779" t="s">
        <v>64</v>
      </c>
      <c r="F4779">
        <v>1922599.6</v>
      </c>
      <c r="G4779">
        <v>-108279.13</v>
      </c>
      <c r="H4779">
        <v>-22837.64</v>
      </c>
      <c r="I4779">
        <v>22680.658661000001</v>
      </c>
      <c r="J4779">
        <v>45845.959676999999</v>
      </c>
      <c r="K4779">
        <v>25.94</v>
      </c>
      <c r="L4779">
        <v>1752409.46</v>
      </c>
      <c r="M4779">
        <v>-5.6319126457739829E-2</v>
      </c>
      <c r="N4779">
        <v>-1.18785211439761E-2</v>
      </c>
      <c r="O4779">
        <v>0.14352859207337471</v>
      </c>
      <c r="P4779">
        <v>2.384581775477328E-2</v>
      </c>
      <c r="Q4779">
        <v>1.349214885928407E-5</v>
      </c>
      <c r="R4779">
        <v>229927.17</v>
      </c>
      <c r="S4779">
        <v>0.13120630494656199</v>
      </c>
    </row>
    <row r="4780" spans="1:19" x14ac:dyDescent="0.3">
      <c r="A4780" s="2">
        <v>45107</v>
      </c>
      <c r="B4780" t="s">
        <v>67</v>
      </c>
      <c r="C4780" t="s">
        <v>68</v>
      </c>
      <c r="D4780">
        <v>15</v>
      </c>
      <c r="E4780" t="s">
        <v>64</v>
      </c>
      <c r="F4780">
        <v>1578864.66</v>
      </c>
      <c r="G4780">
        <v>-69872.3</v>
      </c>
      <c r="H4780">
        <v>-18351.87</v>
      </c>
      <c r="I4780">
        <v>18950.446068000001</v>
      </c>
      <c r="J4780">
        <v>48625.53</v>
      </c>
      <c r="K4780">
        <v>0</v>
      </c>
      <c r="L4780">
        <v>1418842.11</v>
      </c>
      <c r="M4780">
        <v>-4.4254774820281298E-2</v>
      </c>
      <c r="N4780">
        <v>-1.1623459860074389E-2</v>
      </c>
      <c r="O4780">
        <v>0.14603136439446299</v>
      </c>
      <c r="P4780">
        <v>3.0797782249429789E-2</v>
      </c>
      <c r="Q4780">
        <v>0</v>
      </c>
      <c r="R4780">
        <v>192442.32</v>
      </c>
      <c r="S4780">
        <v>0.13563335810494101</v>
      </c>
    </row>
    <row r="4781" spans="1:19" x14ac:dyDescent="0.3">
      <c r="A4781" s="2">
        <v>45107</v>
      </c>
      <c r="B4781" t="s">
        <v>67</v>
      </c>
      <c r="C4781" t="s">
        <v>68</v>
      </c>
      <c r="D4781">
        <v>16</v>
      </c>
      <c r="E4781" t="s">
        <v>64</v>
      </c>
      <c r="F4781">
        <v>2292314.62</v>
      </c>
      <c r="G4781">
        <v>-90108.24</v>
      </c>
      <c r="H4781">
        <v>-26758.9</v>
      </c>
      <c r="I4781">
        <v>28985.216761</v>
      </c>
      <c r="J4781">
        <v>61573.86</v>
      </c>
      <c r="K4781">
        <v>0</v>
      </c>
      <c r="L4781">
        <v>2084760.87</v>
      </c>
      <c r="M4781">
        <v>-3.93088449612558E-2</v>
      </c>
      <c r="N4781">
        <v>-1.1673310359116409E-2</v>
      </c>
      <c r="O4781">
        <v>0.15384165311137199</v>
      </c>
      <c r="P4781">
        <v>2.6860998687867722E-2</v>
      </c>
      <c r="Q4781">
        <v>0</v>
      </c>
      <c r="R4781">
        <v>359816.56</v>
      </c>
      <c r="S4781">
        <v>0.17259368456968399</v>
      </c>
    </row>
    <row r="4782" spans="1:19" x14ac:dyDescent="0.3">
      <c r="A4782" s="2">
        <v>45107</v>
      </c>
      <c r="B4782" t="s">
        <v>67</v>
      </c>
      <c r="C4782" t="s">
        <v>68</v>
      </c>
      <c r="D4782">
        <v>17</v>
      </c>
      <c r="E4782" t="s">
        <v>64</v>
      </c>
      <c r="F4782">
        <v>2657196.17</v>
      </c>
      <c r="G4782">
        <v>-116050.5</v>
      </c>
      <c r="H4782">
        <v>-32055.73</v>
      </c>
      <c r="I4782">
        <v>34390.046611999998</v>
      </c>
      <c r="J4782">
        <v>120310.70608600001</v>
      </c>
      <c r="K4782">
        <v>0</v>
      </c>
      <c r="L4782">
        <v>2394053.77</v>
      </c>
      <c r="M4782">
        <v>-4.3674043079777569E-2</v>
      </c>
      <c r="N4782">
        <v>-1.206374236193483E-2</v>
      </c>
      <c r="O4782">
        <v>0.15746381035139501</v>
      </c>
      <c r="P4782">
        <v>4.5277314277477672E-2</v>
      </c>
      <c r="Q4782">
        <v>0</v>
      </c>
      <c r="R4782">
        <v>492073.62</v>
      </c>
      <c r="S4782">
        <v>0.20553991984900161</v>
      </c>
    </row>
    <row r="4783" spans="1:19" x14ac:dyDescent="0.3">
      <c r="A4783" s="2">
        <v>45107</v>
      </c>
      <c r="B4783" t="s">
        <v>67</v>
      </c>
      <c r="C4783" t="s">
        <v>68</v>
      </c>
      <c r="D4783">
        <v>18</v>
      </c>
      <c r="E4783" t="s">
        <v>64</v>
      </c>
      <c r="F4783">
        <v>1732160.62</v>
      </c>
      <c r="G4783">
        <v>-69069.260000000009</v>
      </c>
      <c r="H4783">
        <v>-20659.919999999998</v>
      </c>
      <c r="I4783">
        <v>22508.213636</v>
      </c>
      <c r="J4783">
        <v>74674.282902999999</v>
      </c>
      <c r="K4783">
        <v>0</v>
      </c>
      <c r="L4783">
        <v>1540384.75</v>
      </c>
      <c r="M4783">
        <v>-3.9874627792889097E-2</v>
      </c>
      <c r="N4783">
        <v>-1.192725418269814E-2</v>
      </c>
      <c r="O4783">
        <v>0.15809730888082041</v>
      </c>
      <c r="P4783">
        <v>4.3110484120693147E-2</v>
      </c>
      <c r="Q4783">
        <v>0</v>
      </c>
      <c r="R4783">
        <v>350532.53</v>
      </c>
      <c r="S4783">
        <v>0.22756167249773149</v>
      </c>
    </row>
    <row r="4784" spans="1:19" x14ac:dyDescent="0.3">
      <c r="A4784" s="2">
        <v>45107</v>
      </c>
      <c r="B4784" t="s">
        <v>67</v>
      </c>
      <c r="C4784" t="s">
        <v>68</v>
      </c>
      <c r="D4784">
        <v>19</v>
      </c>
      <c r="E4784" t="s">
        <v>64</v>
      </c>
      <c r="F4784">
        <v>461916.31999999989</v>
      </c>
      <c r="G4784">
        <v>-12412.67</v>
      </c>
      <c r="H4784">
        <v>-4357.0599999999986</v>
      </c>
      <c r="I4784">
        <v>6386.6687819999997</v>
      </c>
      <c r="J4784">
        <v>5661.4474190000001</v>
      </c>
      <c r="K4784">
        <v>0</v>
      </c>
      <c r="L4784">
        <v>430492.05</v>
      </c>
      <c r="M4784">
        <v>-2.6872118309221031E-2</v>
      </c>
      <c r="N4784">
        <v>-9.4325742809866515E-3</v>
      </c>
      <c r="O4784">
        <v>0.16822196319238081</v>
      </c>
      <c r="P4784">
        <v>1.22564351460888E-2</v>
      </c>
      <c r="Q4784">
        <v>0</v>
      </c>
      <c r="R4784">
        <v>98622.77</v>
      </c>
      <c r="S4784">
        <v>0.229093127271456</v>
      </c>
    </row>
    <row r="4785" spans="1:19" x14ac:dyDescent="0.3">
      <c r="A4785" s="2">
        <v>45107</v>
      </c>
      <c r="B4785" t="s">
        <v>67</v>
      </c>
      <c r="C4785" t="s">
        <v>68</v>
      </c>
      <c r="D4785">
        <v>20</v>
      </c>
      <c r="E4785" t="s">
        <v>64</v>
      </c>
      <c r="F4785">
        <v>1992990.49</v>
      </c>
      <c r="G4785">
        <v>-78295.399999999994</v>
      </c>
      <c r="H4785">
        <v>-23744.97</v>
      </c>
      <c r="I4785">
        <v>26204.585394000002</v>
      </c>
      <c r="J4785">
        <v>48751.627096999997</v>
      </c>
      <c r="K4785">
        <v>0</v>
      </c>
      <c r="L4785">
        <v>1833677.74</v>
      </c>
      <c r="M4785">
        <v>-3.9285385651790038E-2</v>
      </c>
      <c r="N4785">
        <v>-1.191424149745943E-2</v>
      </c>
      <c r="O4785">
        <v>0.15997189009517049</v>
      </c>
      <c r="P4785">
        <v>2.446154527159836E-2</v>
      </c>
      <c r="Q4785">
        <v>0</v>
      </c>
      <c r="R4785">
        <v>323707.39</v>
      </c>
      <c r="S4785">
        <v>0.1765345038218111</v>
      </c>
    </row>
    <row r="4786" spans="1:19" x14ac:dyDescent="0.3">
      <c r="A4786" s="2">
        <v>45107</v>
      </c>
      <c r="B4786" t="s">
        <v>67</v>
      </c>
      <c r="C4786" t="s">
        <v>68</v>
      </c>
      <c r="D4786">
        <v>21</v>
      </c>
      <c r="E4786" t="s">
        <v>64</v>
      </c>
      <c r="F4786">
        <v>3085381.67</v>
      </c>
      <c r="G4786">
        <v>-120246.25</v>
      </c>
      <c r="H4786">
        <v>-36916.089999999997</v>
      </c>
      <c r="I4786">
        <v>40695.101022000003</v>
      </c>
      <c r="J4786">
        <v>147715.36460299999</v>
      </c>
      <c r="K4786">
        <v>7.13</v>
      </c>
      <c r="L4786">
        <v>2762513.419999999</v>
      </c>
      <c r="M4786">
        <v>-3.8972893100774793E-2</v>
      </c>
      <c r="N4786">
        <v>-1.1964837400489261E-2</v>
      </c>
      <c r="O4786">
        <v>0.16047406190139191</v>
      </c>
      <c r="P4786">
        <v>4.7875880653364997E-2</v>
      </c>
      <c r="Q4786">
        <v>2.3108972446835081E-6</v>
      </c>
      <c r="R4786">
        <v>501975.06</v>
      </c>
      <c r="S4786">
        <v>0.18170954622910029</v>
      </c>
    </row>
    <row r="4787" spans="1:19" x14ac:dyDescent="0.3">
      <c r="A4787" s="2">
        <v>45107</v>
      </c>
      <c r="B4787" t="s">
        <v>67</v>
      </c>
      <c r="C4787" t="s">
        <v>68</v>
      </c>
      <c r="D4787">
        <v>22</v>
      </c>
      <c r="E4787" t="s">
        <v>64</v>
      </c>
      <c r="F4787">
        <v>1534315.3</v>
      </c>
      <c r="G4787">
        <v>-59796.05</v>
      </c>
      <c r="H4787">
        <v>-20338.240000000002</v>
      </c>
      <c r="I4787">
        <v>21507.432368000002</v>
      </c>
      <c r="J4787">
        <v>39463.300000000003</v>
      </c>
      <c r="K4787">
        <v>0</v>
      </c>
      <c r="L4787">
        <v>1404152.06</v>
      </c>
      <c r="M4787">
        <v>-3.8972465437840567E-2</v>
      </c>
      <c r="N4787">
        <v>-1.325558051855443E-2</v>
      </c>
      <c r="O4787">
        <v>0.17054757941691209</v>
      </c>
      <c r="P4787">
        <v>2.5720463062579121E-2</v>
      </c>
      <c r="Q4787">
        <v>0</v>
      </c>
      <c r="R4787">
        <v>225601.13</v>
      </c>
      <c r="S4787">
        <v>0.16066716449499069</v>
      </c>
    </row>
    <row r="4788" spans="1:19" x14ac:dyDescent="0.3">
      <c r="A4788" s="2">
        <v>45107</v>
      </c>
      <c r="B4788" t="s">
        <v>67</v>
      </c>
      <c r="C4788" t="s">
        <v>68</v>
      </c>
      <c r="D4788">
        <v>23</v>
      </c>
      <c r="E4788" t="s">
        <v>64</v>
      </c>
      <c r="F4788">
        <v>1046351.96</v>
      </c>
      <c r="G4788">
        <v>-42545.3</v>
      </c>
      <c r="H4788">
        <v>-12345.8</v>
      </c>
      <c r="I4788">
        <v>12909.227257</v>
      </c>
      <c r="J4788">
        <v>54012.549032000003</v>
      </c>
      <c r="K4788">
        <v>1179.8900000000001</v>
      </c>
      <c r="L4788">
        <v>936194.27</v>
      </c>
      <c r="M4788">
        <v>-4.0660601428987607E-2</v>
      </c>
      <c r="N4788">
        <v>-1.1798897953992461E-2</v>
      </c>
      <c r="O4788">
        <v>0.15010462154643131</v>
      </c>
      <c r="P4788">
        <v>5.1619867020653347E-2</v>
      </c>
      <c r="Q4788">
        <v>1.1276224875614511E-3</v>
      </c>
      <c r="R4788">
        <v>186890.17</v>
      </c>
      <c r="S4788">
        <v>0.19962755166190019</v>
      </c>
    </row>
    <row r="4789" spans="1:19" x14ac:dyDescent="0.3">
      <c r="A4789" s="2">
        <v>45107</v>
      </c>
      <c r="B4789" t="s">
        <v>67</v>
      </c>
      <c r="C4789" t="s">
        <v>68</v>
      </c>
      <c r="D4789">
        <v>24</v>
      </c>
      <c r="E4789" t="s">
        <v>64</v>
      </c>
      <c r="F4789">
        <v>825062.49</v>
      </c>
      <c r="G4789">
        <v>-45034.84</v>
      </c>
      <c r="H4789">
        <v>-10101.950000000001</v>
      </c>
      <c r="I4789">
        <v>10079.681237999999</v>
      </c>
      <c r="J4789">
        <v>13766.73</v>
      </c>
      <c r="K4789">
        <v>0.03</v>
      </c>
      <c r="L4789">
        <v>762218.25</v>
      </c>
      <c r="M4789">
        <v>-5.458355039264965E-2</v>
      </c>
      <c r="N4789">
        <v>-1.224386046201179E-2</v>
      </c>
      <c r="O4789">
        <v>0.14863858582275391</v>
      </c>
      <c r="P4789">
        <v>1.6685681590009022E-2</v>
      </c>
      <c r="Q4789">
        <v>3.6360882192087047E-8</v>
      </c>
      <c r="R4789">
        <v>72147.929999999993</v>
      </c>
      <c r="S4789">
        <v>9.465521194224881E-2</v>
      </c>
    </row>
    <row r="4790" spans="1:19" x14ac:dyDescent="0.3">
      <c r="A4790" s="2">
        <v>45107</v>
      </c>
      <c r="B4790" t="s">
        <v>67</v>
      </c>
      <c r="C4790" t="s">
        <v>68</v>
      </c>
      <c r="D4790">
        <v>25</v>
      </c>
      <c r="E4790" t="s">
        <v>64</v>
      </c>
      <c r="F4790">
        <v>913184.14999999991</v>
      </c>
      <c r="G4790">
        <v>-38753.040000000001</v>
      </c>
      <c r="H4790">
        <v>-11332.06</v>
      </c>
      <c r="I4790">
        <v>11757.399562000001</v>
      </c>
      <c r="J4790">
        <v>19526.634838999998</v>
      </c>
      <c r="K4790">
        <v>0</v>
      </c>
      <c r="L4790">
        <v>834070.97</v>
      </c>
      <c r="M4790">
        <v>-4.2437267444906918E-2</v>
      </c>
      <c r="N4790">
        <v>-1.2409391906331269E-2</v>
      </c>
      <c r="O4790">
        <v>0.15664788020868151</v>
      </c>
      <c r="P4790">
        <v>2.138301988596714E-2</v>
      </c>
      <c r="Q4790">
        <v>0</v>
      </c>
      <c r="R4790">
        <v>104209.84</v>
      </c>
      <c r="S4790">
        <v>0.12494121453477749</v>
      </c>
    </row>
    <row r="4791" spans="1:19" x14ac:dyDescent="0.3">
      <c r="A4791" s="2">
        <v>45107</v>
      </c>
      <c r="B4791" t="s">
        <v>67</v>
      </c>
      <c r="C4791" t="s">
        <v>68</v>
      </c>
      <c r="D4791">
        <v>26</v>
      </c>
      <c r="E4791" t="s">
        <v>64</v>
      </c>
      <c r="F4791">
        <v>686146.88</v>
      </c>
      <c r="G4791">
        <v>-41422.870000000003</v>
      </c>
      <c r="H4791">
        <v>-8353.44</v>
      </c>
      <c r="I4791">
        <v>8717.040500000001</v>
      </c>
      <c r="J4791">
        <v>9697.3812909999997</v>
      </c>
      <c r="K4791">
        <v>0</v>
      </c>
      <c r="L4791">
        <v>623751.66</v>
      </c>
      <c r="M4791">
        <v>-6.0370266494544148E-2</v>
      </c>
      <c r="N4791">
        <v>-1.2174419564510741E-2</v>
      </c>
      <c r="O4791">
        <v>0.1545694211760219</v>
      </c>
      <c r="P4791">
        <v>1.4133098282105429E-2</v>
      </c>
      <c r="Q4791">
        <v>0</v>
      </c>
      <c r="R4791">
        <v>111089.84</v>
      </c>
      <c r="S4791">
        <v>0.17809946990762321</v>
      </c>
    </row>
    <row r="4792" spans="1:19" x14ac:dyDescent="0.3">
      <c r="A4792" s="2">
        <v>45107</v>
      </c>
      <c r="B4792" t="s">
        <v>67</v>
      </c>
      <c r="C4792" t="s">
        <v>68</v>
      </c>
      <c r="D4792">
        <v>27</v>
      </c>
      <c r="E4792" t="s">
        <v>64</v>
      </c>
      <c r="F4792">
        <v>551355.62</v>
      </c>
      <c r="G4792">
        <v>-29149.38</v>
      </c>
      <c r="H4792">
        <v>-6729.5099999999993</v>
      </c>
      <c r="I4792">
        <v>6994.222503</v>
      </c>
      <c r="J4792">
        <v>5911.91</v>
      </c>
      <c r="K4792">
        <v>0</v>
      </c>
      <c r="L4792">
        <v>511446.83</v>
      </c>
      <c r="M4792">
        <v>-5.2868564212694522E-2</v>
      </c>
      <c r="N4792">
        <v>-1.2205389327490671E-2</v>
      </c>
      <c r="O4792">
        <v>0.1543402673332685</v>
      </c>
      <c r="P4792">
        <v>1.0722498847477059E-2</v>
      </c>
      <c r="Q4792">
        <v>0</v>
      </c>
      <c r="R4792">
        <v>86848.97</v>
      </c>
      <c r="S4792">
        <v>0.16981035936814781</v>
      </c>
    </row>
    <row r="4793" spans="1:19" x14ac:dyDescent="0.3">
      <c r="A4793" s="2">
        <v>45107</v>
      </c>
      <c r="B4793" t="s">
        <v>67</v>
      </c>
      <c r="C4793" t="s">
        <v>68</v>
      </c>
      <c r="D4793">
        <v>28</v>
      </c>
      <c r="E4793" t="s">
        <v>64</v>
      </c>
      <c r="F4793">
        <v>168184.53</v>
      </c>
      <c r="G4793">
        <v>-11024.42</v>
      </c>
      <c r="H4793">
        <v>-2277.1</v>
      </c>
      <c r="I4793">
        <v>2065.1777780000002</v>
      </c>
      <c r="J4793">
        <v>10629.48</v>
      </c>
      <c r="K4793">
        <v>0</v>
      </c>
      <c r="L4793">
        <v>146354.18</v>
      </c>
      <c r="M4793">
        <v>-6.5549548463226665E-2</v>
      </c>
      <c r="N4793">
        <v>-1.3539295201526561E-2</v>
      </c>
      <c r="O4793">
        <v>0.14939738888192231</v>
      </c>
      <c r="P4793">
        <v>6.3201294435344307E-2</v>
      </c>
      <c r="Q4793">
        <v>0</v>
      </c>
      <c r="R4793">
        <v>27853.42</v>
      </c>
      <c r="S4793">
        <v>0.1903151655798283</v>
      </c>
    </row>
    <row r="4794" spans="1:19" x14ac:dyDescent="0.3">
      <c r="A4794" s="2">
        <v>45107</v>
      </c>
      <c r="B4794" t="s">
        <v>67</v>
      </c>
      <c r="C4794" t="s">
        <v>68</v>
      </c>
      <c r="D4794">
        <v>29</v>
      </c>
      <c r="E4794" t="s">
        <v>64</v>
      </c>
      <c r="F4794">
        <v>80770.47</v>
      </c>
      <c r="G4794">
        <v>-4103.24</v>
      </c>
      <c r="H4794">
        <v>-1026.01</v>
      </c>
      <c r="I4794">
        <v>1065.9237069999999</v>
      </c>
      <c r="J4794">
        <v>0</v>
      </c>
      <c r="K4794">
        <v>0</v>
      </c>
      <c r="L4794">
        <v>76707.11</v>
      </c>
      <c r="M4794">
        <v>-5.0801239611457008E-2</v>
      </c>
      <c r="N4794">
        <v>-1.2702786055349189E-2</v>
      </c>
      <c r="O4794">
        <v>0.160562869513656</v>
      </c>
      <c r="P4794">
        <v>0</v>
      </c>
      <c r="Q4794">
        <v>0</v>
      </c>
      <c r="R4794">
        <v>4255.04</v>
      </c>
      <c r="S4794">
        <v>5.5471259443876847E-2</v>
      </c>
    </row>
    <row r="4795" spans="1:19" x14ac:dyDescent="0.3">
      <c r="A4795" s="2">
        <v>45138</v>
      </c>
      <c r="B4795" t="s">
        <v>67</v>
      </c>
      <c r="C4795" t="s">
        <v>68</v>
      </c>
      <c r="D4795">
        <v>11</v>
      </c>
      <c r="E4795" t="s">
        <v>64</v>
      </c>
      <c r="F4795">
        <v>1686846.43</v>
      </c>
      <c r="G4795">
        <v>-51107.75</v>
      </c>
      <c r="H4795">
        <v>-22113.4</v>
      </c>
      <c r="I4795">
        <v>22926.388226999999</v>
      </c>
      <c r="J4795">
        <v>0</v>
      </c>
      <c r="K4795">
        <v>2.77</v>
      </c>
      <c r="L4795">
        <v>1636542.62</v>
      </c>
      <c r="M4795">
        <v>-3.0297808437724831E-2</v>
      </c>
      <c r="N4795">
        <v>-1.31093142841699E-2</v>
      </c>
      <c r="O4795">
        <v>0.1600262641277673</v>
      </c>
      <c r="P4795">
        <v>0</v>
      </c>
      <c r="Q4795">
        <v>1.6421174747958531E-6</v>
      </c>
      <c r="R4795">
        <v>177770.92</v>
      </c>
      <c r="S4795">
        <v>0.1086259030638628</v>
      </c>
    </row>
    <row r="4796" spans="1:19" x14ac:dyDescent="0.3">
      <c r="A4796" s="2">
        <v>45138</v>
      </c>
      <c r="B4796" t="s">
        <v>67</v>
      </c>
      <c r="C4796" t="s">
        <v>68</v>
      </c>
      <c r="D4796">
        <v>12</v>
      </c>
      <c r="E4796" t="s">
        <v>64</v>
      </c>
      <c r="F4796">
        <v>1342786.46</v>
      </c>
      <c r="G4796">
        <v>-57375.109999999993</v>
      </c>
      <c r="H4796">
        <v>-17834.669999999998</v>
      </c>
      <c r="I4796">
        <v>17941.897085000001</v>
      </c>
      <c r="J4796">
        <v>0</v>
      </c>
      <c r="K4796">
        <v>0</v>
      </c>
      <c r="L4796">
        <v>1285414.92</v>
      </c>
      <c r="M4796">
        <v>-4.2728394803742659E-2</v>
      </c>
      <c r="N4796">
        <v>-1.328183633904083E-2</v>
      </c>
      <c r="O4796">
        <v>0.15732313007090659</v>
      </c>
      <c r="P4796">
        <v>0</v>
      </c>
      <c r="Q4796">
        <v>0</v>
      </c>
      <c r="R4796">
        <v>166890.73000000001</v>
      </c>
      <c r="S4796">
        <v>0.12983413169033389</v>
      </c>
    </row>
    <row r="4797" spans="1:19" x14ac:dyDescent="0.3">
      <c r="A4797" s="2">
        <v>45138</v>
      </c>
      <c r="B4797" t="s">
        <v>67</v>
      </c>
      <c r="C4797" t="s">
        <v>68</v>
      </c>
      <c r="D4797">
        <v>13</v>
      </c>
      <c r="E4797" t="s">
        <v>64</v>
      </c>
      <c r="F4797">
        <v>998339.82000000007</v>
      </c>
      <c r="G4797">
        <v>-42215.06</v>
      </c>
      <c r="H4797">
        <v>-12238.24</v>
      </c>
      <c r="I4797">
        <v>12831.628022000001</v>
      </c>
      <c r="J4797">
        <v>0</v>
      </c>
      <c r="K4797">
        <v>18.28</v>
      </c>
      <c r="L4797">
        <v>956335.35</v>
      </c>
      <c r="M4797">
        <v>-4.2285261144847451E-2</v>
      </c>
      <c r="N4797">
        <v>-1.225859146838398E-2</v>
      </c>
      <c r="O4797">
        <v>0.15133331241053319</v>
      </c>
      <c r="P4797">
        <v>0</v>
      </c>
      <c r="Q4797">
        <v>1.8310398557477151E-5</v>
      </c>
      <c r="R4797">
        <v>129333.86</v>
      </c>
      <c r="S4797">
        <v>0.13523902467894761</v>
      </c>
    </row>
    <row r="4798" spans="1:19" x14ac:dyDescent="0.3">
      <c r="A4798" s="2">
        <v>45138</v>
      </c>
      <c r="B4798" t="s">
        <v>67</v>
      </c>
      <c r="C4798" t="s">
        <v>68</v>
      </c>
      <c r="D4798">
        <v>14</v>
      </c>
      <c r="E4798" t="s">
        <v>64</v>
      </c>
      <c r="F4798">
        <v>1885352.42</v>
      </c>
      <c r="G4798">
        <v>-79290.819999999992</v>
      </c>
      <c r="H4798">
        <v>-22025.58</v>
      </c>
      <c r="I4798">
        <v>23434.666284999999</v>
      </c>
      <c r="J4798">
        <v>0</v>
      </c>
      <c r="K4798">
        <v>0</v>
      </c>
      <c r="L4798">
        <v>1806842.19</v>
      </c>
      <c r="M4798">
        <v>-4.2056232648535807E-2</v>
      </c>
      <c r="N4798">
        <v>-1.1682473667177831E-2</v>
      </c>
      <c r="O4798">
        <v>0.14635157525692291</v>
      </c>
      <c r="P4798">
        <v>0</v>
      </c>
      <c r="Q4798">
        <v>0</v>
      </c>
      <c r="R4798">
        <v>237151.57</v>
      </c>
      <c r="S4798">
        <v>0.13125195510295229</v>
      </c>
    </row>
    <row r="4799" spans="1:19" x14ac:dyDescent="0.3">
      <c r="A4799" s="2">
        <v>45138</v>
      </c>
      <c r="B4799" t="s">
        <v>67</v>
      </c>
      <c r="C4799" t="s">
        <v>68</v>
      </c>
      <c r="D4799">
        <v>15</v>
      </c>
      <c r="E4799" t="s">
        <v>64</v>
      </c>
      <c r="F4799">
        <v>1752409.46</v>
      </c>
      <c r="G4799">
        <v>-82762.350000000006</v>
      </c>
      <c r="H4799">
        <v>-22096.52</v>
      </c>
      <c r="I4799">
        <v>22235.399047999999</v>
      </c>
      <c r="J4799">
        <v>0</v>
      </c>
      <c r="K4799">
        <v>12.99</v>
      </c>
      <c r="L4799">
        <v>1669039.67</v>
      </c>
      <c r="M4799">
        <v>-4.7227746647749778E-2</v>
      </c>
      <c r="N4799">
        <v>-1.2609222047911111E-2</v>
      </c>
      <c r="O4799">
        <v>0.14939652974526521</v>
      </c>
      <c r="P4799">
        <v>0</v>
      </c>
      <c r="Q4799">
        <v>7.4126511506049486E-6</v>
      </c>
      <c r="R4799">
        <v>204009.76</v>
      </c>
      <c r="S4799">
        <v>0.1222318220872485</v>
      </c>
    </row>
    <row r="4800" spans="1:19" x14ac:dyDescent="0.3">
      <c r="A4800" s="2">
        <v>45138</v>
      </c>
      <c r="B4800" t="s">
        <v>67</v>
      </c>
      <c r="C4800" t="s">
        <v>68</v>
      </c>
      <c r="D4800">
        <v>16</v>
      </c>
      <c r="E4800" t="s">
        <v>64</v>
      </c>
      <c r="F4800">
        <v>1418842.11</v>
      </c>
      <c r="G4800">
        <v>-56988.69</v>
      </c>
      <c r="H4800">
        <v>-16626.95</v>
      </c>
      <c r="I4800">
        <v>18547.287432000001</v>
      </c>
      <c r="J4800">
        <v>0</v>
      </c>
      <c r="K4800">
        <v>0</v>
      </c>
      <c r="L4800">
        <v>1362132.8</v>
      </c>
      <c r="M4800">
        <v>-4.0165631960274992E-2</v>
      </c>
      <c r="N4800">
        <v>-1.1718675307712711E-2</v>
      </c>
      <c r="O4800">
        <v>0.1539137797523753</v>
      </c>
      <c r="P4800">
        <v>0</v>
      </c>
      <c r="Q4800">
        <v>0</v>
      </c>
      <c r="R4800">
        <v>186914.84</v>
      </c>
      <c r="S4800">
        <v>0.13722218567822461</v>
      </c>
    </row>
    <row r="4801" spans="1:19" x14ac:dyDescent="0.3">
      <c r="A4801" s="2">
        <v>45138</v>
      </c>
      <c r="B4801" t="s">
        <v>67</v>
      </c>
      <c r="C4801" t="s">
        <v>68</v>
      </c>
      <c r="D4801">
        <v>17</v>
      </c>
      <c r="E4801" t="s">
        <v>64</v>
      </c>
      <c r="F4801">
        <v>2084760.87</v>
      </c>
      <c r="G4801">
        <v>-69002.97</v>
      </c>
      <c r="H4801">
        <v>-26834.81</v>
      </c>
      <c r="I4801">
        <v>28610.518007999999</v>
      </c>
      <c r="J4801">
        <v>0</v>
      </c>
      <c r="K4801">
        <v>338.37</v>
      </c>
      <c r="L4801">
        <v>2014835.49</v>
      </c>
      <c r="M4801">
        <v>-3.3098745756869469E-2</v>
      </c>
      <c r="N4801">
        <v>-1.2871888755279641E-2</v>
      </c>
      <c r="O4801">
        <v>0.16158485195753239</v>
      </c>
      <c r="P4801">
        <v>0</v>
      </c>
      <c r="Q4801">
        <v>1.6230638480853679E-4</v>
      </c>
      <c r="R4801">
        <v>327793.44</v>
      </c>
      <c r="S4801">
        <v>0.16268992760297271</v>
      </c>
    </row>
    <row r="4802" spans="1:19" x14ac:dyDescent="0.3">
      <c r="A4802" s="2">
        <v>45138</v>
      </c>
      <c r="B4802" t="s">
        <v>67</v>
      </c>
      <c r="C4802" t="s">
        <v>68</v>
      </c>
      <c r="D4802">
        <v>18</v>
      </c>
      <c r="E4802" t="s">
        <v>64</v>
      </c>
      <c r="F4802">
        <v>2394053.77</v>
      </c>
      <c r="G4802">
        <v>-97880.71</v>
      </c>
      <c r="H4802">
        <v>-30651.85</v>
      </c>
      <c r="I4802">
        <v>33494.153377000002</v>
      </c>
      <c r="J4802">
        <v>0</v>
      </c>
      <c r="K4802">
        <v>0</v>
      </c>
      <c r="L4802">
        <v>2295396.92</v>
      </c>
      <c r="M4802">
        <v>-4.0884925487701139E-2</v>
      </c>
      <c r="N4802">
        <v>-1.2803325632907569E-2</v>
      </c>
      <c r="O4802">
        <v>0.16472756357521631</v>
      </c>
      <c r="P4802">
        <v>0</v>
      </c>
      <c r="Q4802">
        <v>0</v>
      </c>
      <c r="R4802">
        <v>435748.33</v>
      </c>
      <c r="S4802">
        <v>0.18983572130958509</v>
      </c>
    </row>
    <row r="4803" spans="1:19" x14ac:dyDescent="0.3">
      <c r="A4803" s="2">
        <v>45138</v>
      </c>
      <c r="B4803" t="s">
        <v>67</v>
      </c>
      <c r="C4803" t="s">
        <v>68</v>
      </c>
      <c r="D4803">
        <v>19</v>
      </c>
      <c r="E4803" t="s">
        <v>64</v>
      </c>
      <c r="F4803">
        <v>1540384.75</v>
      </c>
      <c r="G4803">
        <v>-91100.069999999992</v>
      </c>
      <c r="H4803">
        <v>-19991.22</v>
      </c>
      <c r="I4803">
        <v>21695.941204999999</v>
      </c>
      <c r="J4803">
        <v>0</v>
      </c>
      <c r="K4803">
        <v>0</v>
      </c>
      <c r="L4803">
        <v>1448753.51</v>
      </c>
      <c r="M4803">
        <v>-5.9141113932736612E-2</v>
      </c>
      <c r="N4803">
        <v>-1.297806927782166E-2</v>
      </c>
      <c r="O4803">
        <v>0.1658366268311191</v>
      </c>
      <c r="P4803">
        <v>0</v>
      </c>
      <c r="Q4803">
        <v>0</v>
      </c>
      <c r="R4803">
        <v>310618.90999999997</v>
      </c>
      <c r="S4803">
        <v>0.214404250175035</v>
      </c>
    </row>
    <row r="4804" spans="1:19" x14ac:dyDescent="0.3">
      <c r="A4804" s="2">
        <v>45138</v>
      </c>
      <c r="B4804" t="s">
        <v>67</v>
      </c>
      <c r="C4804" t="s">
        <v>68</v>
      </c>
      <c r="D4804">
        <v>20</v>
      </c>
      <c r="E4804" t="s">
        <v>64</v>
      </c>
      <c r="F4804">
        <v>430492.05</v>
      </c>
      <c r="G4804">
        <v>-23267.55</v>
      </c>
      <c r="H4804">
        <v>-6717.79</v>
      </c>
      <c r="I4804">
        <v>6412.4152919999997</v>
      </c>
      <c r="J4804">
        <v>0</v>
      </c>
      <c r="K4804">
        <v>0</v>
      </c>
      <c r="L4804">
        <v>406595.38</v>
      </c>
      <c r="M4804">
        <v>-5.4048733304134178E-2</v>
      </c>
      <c r="N4804">
        <v>-1.5604910706248811E-2</v>
      </c>
      <c r="O4804">
        <v>0.17538307330099401</v>
      </c>
      <c r="P4804">
        <v>0</v>
      </c>
      <c r="Q4804">
        <v>0</v>
      </c>
      <c r="R4804">
        <v>92948.02</v>
      </c>
      <c r="S4804">
        <v>0.22860077751006419</v>
      </c>
    </row>
    <row r="4805" spans="1:19" x14ac:dyDescent="0.3">
      <c r="A4805" s="2">
        <v>45138</v>
      </c>
      <c r="B4805" t="s">
        <v>67</v>
      </c>
      <c r="C4805" t="s">
        <v>68</v>
      </c>
      <c r="D4805">
        <v>21</v>
      </c>
      <c r="E4805" t="s">
        <v>64</v>
      </c>
      <c r="F4805">
        <v>1833677.74</v>
      </c>
      <c r="G4805">
        <v>-83337.67</v>
      </c>
      <c r="H4805">
        <v>-23106.39</v>
      </c>
      <c r="I4805">
        <v>25517.547334999999</v>
      </c>
      <c r="J4805">
        <v>0</v>
      </c>
      <c r="K4805">
        <v>0</v>
      </c>
      <c r="L4805">
        <v>1750878.99</v>
      </c>
      <c r="M4805">
        <v>-4.5448373060361202E-2</v>
      </c>
      <c r="N4805">
        <v>-1.2601118231385631E-2</v>
      </c>
      <c r="O4805">
        <v>0.16385024186551961</v>
      </c>
      <c r="P4805">
        <v>0</v>
      </c>
      <c r="Q4805">
        <v>0</v>
      </c>
      <c r="R4805">
        <v>331220.98</v>
      </c>
      <c r="S4805">
        <v>0.1891741130550661</v>
      </c>
    </row>
    <row r="4806" spans="1:19" x14ac:dyDescent="0.3">
      <c r="A4806" s="2">
        <v>45138</v>
      </c>
      <c r="B4806" t="s">
        <v>67</v>
      </c>
      <c r="C4806" t="s">
        <v>68</v>
      </c>
      <c r="D4806">
        <v>22</v>
      </c>
      <c r="E4806" t="s">
        <v>64</v>
      </c>
      <c r="F4806">
        <v>2762513.42</v>
      </c>
      <c r="G4806">
        <v>-138302.74</v>
      </c>
      <c r="H4806">
        <v>-38657.949999999997</v>
      </c>
      <c r="I4806">
        <v>39744.353922000002</v>
      </c>
      <c r="J4806">
        <v>0</v>
      </c>
      <c r="K4806">
        <v>0</v>
      </c>
      <c r="L4806">
        <v>2617504.5699999998</v>
      </c>
      <c r="M4806">
        <v>-5.0064097064187289E-2</v>
      </c>
      <c r="N4806">
        <v>-1.3993760073751971E-2</v>
      </c>
      <c r="O4806">
        <v>0.1693956352013761</v>
      </c>
      <c r="P4806">
        <v>0</v>
      </c>
      <c r="Q4806">
        <v>0</v>
      </c>
      <c r="R4806">
        <v>423269.06</v>
      </c>
      <c r="S4806">
        <v>0.1617070949373739</v>
      </c>
    </row>
    <row r="4807" spans="1:19" x14ac:dyDescent="0.3">
      <c r="A4807" s="2">
        <v>45138</v>
      </c>
      <c r="B4807" t="s">
        <v>67</v>
      </c>
      <c r="C4807" t="s">
        <v>68</v>
      </c>
      <c r="D4807">
        <v>23</v>
      </c>
      <c r="E4807" t="s">
        <v>64</v>
      </c>
      <c r="F4807">
        <v>1404152.06</v>
      </c>
      <c r="G4807">
        <v>-56579.72</v>
      </c>
      <c r="H4807">
        <v>-19710.3</v>
      </c>
      <c r="I4807">
        <v>21150.599342000001</v>
      </c>
      <c r="J4807">
        <v>0</v>
      </c>
      <c r="K4807">
        <v>2320.31</v>
      </c>
      <c r="L4807">
        <v>1345190.22</v>
      </c>
      <c r="M4807">
        <v>-4.0294581770581171E-2</v>
      </c>
      <c r="N4807">
        <v>-1.4037154921810961E-2</v>
      </c>
      <c r="O4807">
        <v>0.177353477170483</v>
      </c>
      <c r="P4807">
        <v>0</v>
      </c>
      <c r="Q4807">
        <v>1.6524634803441441E-3</v>
      </c>
      <c r="R4807">
        <v>202626.02</v>
      </c>
      <c r="S4807">
        <v>0.15063001275760091</v>
      </c>
    </row>
    <row r="4808" spans="1:19" x14ac:dyDescent="0.3">
      <c r="A4808" s="2">
        <v>45138</v>
      </c>
      <c r="B4808" t="s">
        <v>67</v>
      </c>
      <c r="C4808" t="s">
        <v>68</v>
      </c>
      <c r="D4808">
        <v>24</v>
      </c>
      <c r="E4808" t="s">
        <v>64</v>
      </c>
      <c r="F4808">
        <v>936194.27</v>
      </c>
      <c r="G4808">
        <v>-48284.87</v>
      </c>
      <c r="H4808">
        <v>-11898.49</v>
      </c>
      <c r="I4808">
        <v>12673.226245</v>
      </c>
      <c r="J4808">
        <v>0</v>
      </c>
      <c r="K4808">
        <v>0.03</v>
      </c>
      <c r="L4808">
        <v>889059.58000000007</v>
      </c>
      <c r="M4808">
        <v>-5.1575694860854039E-2</v>
      </c>
      <c r="N4808">
        <v>-1.2709424081392849E-2</v>
      </c>
      <c r="O4808">
        <v>0.15938681048659811</v>
      </c>
      <c r="P4808">
        <v>0</v>
      </c>
      <c r="Q4808">
        <v>3.2044631078547402E-8</v>
      </c>
      <c r="R4808">
        <v>153222.12</v>
      </c>
      <c r="S4808">
        <v>0.1723417906367985</v>
      </c>
    </row>
    <row r="4809" spans="1:19" x14ac:dyDescent="0.3">
      <c r="A4809" s="2">
        <v>45138</v>
      </c>
      <c r="B4809" t="s">
        <v>67</v>
      </c>
      <c r="C4809" t="s">
        <v>68</v>
      </c>
      <c r="D4809">
        <v>25</v>
      </c>
      <c r="E4809" t="s">
        <v>64</v>
      </c>
      <c r="F4809">
        <v>762218.25</v>
      </c>
      <c r="G4809">
        <v>-39047.82</v>
      </c>
      <c r="H4809">
        <v>-9479.92</v>
      </c>
      <c r="I4809">
        <v>9888.8195469999991</v>
      </c>
      <c r="J4809">
        <v>0</v>
      </c>
      <c r="K4809">
        <v>0</v>
      </c>
      <c r="L4809">
        <v>723275.04999999993</v>
      </c>
      <c r="M4809">
        <v>-5.1229185341599988E-2</v>
      </c>
      <c r="N4809">
        <v>-1.243727764324719E-2</v>
      </c>
      <c r="O4809">
        <v>0.15275529720188619</v>
      </c>
      <c r="P4809">
        <v>0</v>
      </c>
      <c r="Q4809">
        <v>0</v>
      </c>
      <c r="R4809">
        <v>79205.490000000005</v>
      </c>
      <c r="S4809">
        <v>0.1095095012609657</v>
      </c>
    </row>
    <row r="4810" spans="1:19" x14ac:dyDescent="0.3">
      <c r="A4810" s="2">
        <v>45138</v>
      </c>
      <c r="B4810" t="s">
        <v>67</v>
      </c>
      <c r="C4810" t="s">
        <v>68</v>
      </c>
      <c r="D4810">
        <v>26</v>
      </c>
      <c r="E4810" t="s">
        <v>64</v>
      </c>
      <c r="F4810">
        <v>834070.97</v>
      </c>
      <c r="G4810">
        <v>-39336.49</v>
      </c>
      <c r="H4810">
        <v>-11007.45</v>
      </c>
      <c r="I4810">
        <v>11460.062397</v>
      </c>
      <c r="J4810">
        <v>0</v>
      </c>
      <c r="K4810">
        <v>0</v>
      </c>
      <c r="L4810">
        <v>794744.86999999988</v>
      </c>
      <c r="M4810">
        <v>-4.7162041858380473E-2</v>
      </c>
      <c r="N4810">
        <v>-1.31972582620877E-2</v>
      </c>
      <c r="O4810">
        <v>0.1617763926478234</v>
      </c>
      <c r="P4810">
        <v>0</v>
      </c>
      <c r="Q4810">
        <v>0</v>
      </c>
      <c r="R4810">
        <v>89946.42</v>
      </c>
      <c r="S4810">
        <v>0.11317647133727329</v>
      </c>
    </row>
    <row r="4811" spans="1:19" x14ac:dyDescent="0.3">
      <c r="A4811" s="2">
        <v>45138</v>
      </c>
      <c r="B4811" t="s">
        <v>67</v>
      </c>
      <c r="C4811" t="s">
        <v>68</v>
      </c>
      <c r="D4811">
        <v>27</v>
      </c>
      <c r="E4811" t="s">
        <v>64</v>
      </c>
      <c r="F4811">
        <v>623751.66</v>
      </c>
      <c r="G4811">
        <v>-25015.85</v>
      </c>
      <c r="H4811">
        <v>-7960.27</v>
      </c>
      <c r="I4811">
        <v>8424.0734499999999</v>
      </c>
      <c r="J4811">
        <v>0</v>
      </c>
      <c r="K4811">
        <v>0</v>
      </c>
      <c r="L4811">
        <v>598568.61</v>
      </c>
      <c r="M4811">
        <v>-4.0105464408703932E-2</v>
      </c>
      <c r="N4811">
        <v>-1.276192194823177E-2</v>
      </c>
      <c r="O4811">
        <v>0.15901628424704961</v>
      </c>
      <c r="P4811">
        <v>0</v>
      </c>
      <c r="Q4811">
        <v>0</v>
      </c>
      <c r="R4811">
        <v>109552.86</v>
      </c>
      <c r="S4811">
        <v>0.1830247329541721</v>
      </c>
    </row>
    <row r="4812" spans="1:19" x14ac:dyDescent="0.3">
      <c r="A4812" s="2">
        <v>45138</v>
      </c>
      <c r="B4812" t="s">
        <v>67</v>
      </c>
      <c r="C4812" t="s">
        <v>68</v>
      </c>
      <c r="D4812">
        <v>28</v>
      </c>
      <c r="E4812" t="s">
        <v>64</v>
      </c>
      <c r="F4812">
        <v>511446.83</v>
      </c>
      <c r="G4812">
        <v>-23215.13</v>
      </c>
      <c r="H4812">
        <v>-6749.8499999999995</v>
      </c>
      <c r="I4812">
        <v>6883.8124440000001</v>
      </c>
      <c r="J4812">
        <v>0</v>
      </c>
      <c r="K4812">
        <v>0</v>
      </c>
      <c r="L4812">
        <v>487928.02</v>
      </c>
      <c r="M4812">
        <v>-4.5391091777810019E-2</v>
      </c>
      <c r="N4812">
        <v>-1.319755955863486E-2</v>
      </c>
      <c r="O4812">
        <v>0.1584746161520868</v>
      </c>
      <c r="P4812">
        <v>0</v>
      </c>
      <c r="Q4812">
        <v>0</v>
      </c>
      <c r="R4812">
        <v>86223.08</v>
      </c>
      <c r="S4812">
        <v>0.17671270446817139</v>
      </c>
    </row>
    <row r="4813" spans="1:19" x14ac:dyDescent="0.3">
      <c r="A4813" s="2">
        <v>45138</v>
      </c>
      <c r="B4813" t="s">
        <v>67</v>
      </c>
      <c r="C4813" t="s">
        <v>68</v>
      </c>
      <c r="D4813">
        <v>29</v>
      </c>
      <c r="E4813" t="s">
        <v>64</v>
      </c>
      <c r="F4813">
        <v>146354.18</v>
      </c>
      <c r="G4813">
        <v>-11860.77</v>
      </c>
      <c r="H4813">
        <v>-1606.81</v>
      </c>
      <c r="I4813">
        <v>1946.8128099999999</v>
      </c>
      <c r="J4813">
        <v>0</v>
      </c>
      <c r="K4813">
        <v>0</v>
      </c>
      <c r="L4813">
        <v>134530.46</v>
      </c>
      <c r="M4813">
        <v>-8.1041552759203744E-2</v>
      </c>
      <c r="N4813">
        <v>-1.097891430227685E-2</v>
      </c>
      <c r="O4813">
        <v>0.15662108747026801</v>
      </c>
      <c r="P4813">
        <v>0</v>
      </c>
      <c r="Q4813">
        <v>0</v>
      </c>
      <c r="R4813">
        <v>27849.97</v>
      </c>
      <c r="S4813">
        <v>0.20701609137439961</v>
      </c>
    </row>
    <row r="4814" spans="1:19" x14ac:dyDescent="0.3">
      <c r="A4814" s="2">
        <v>45138</v>
      </c>
      <c r="B4814" t="s">
        <v>67</v>
      </c>
      <c r="C4814" t="s">
        <v>68</v>
      </c>
      <c r="D4814">
        <v>30</v>
      </c>
      <c r="E4814" t="s">
        <v>64</v>
      </c>
      <c r="F4814">
        <v>76707.11</v>
      </c>
      <c r="G4814">
        <v>-3901.29</v>
      </c>
      <c r="H4814">
        <v>-963.96</v>
      </c>
      <c r="I4814">
        <v>1052.8178740000001</v>
      </c>
      <c r="J4814">
        <v>0</v>
      </c>
      <c r="K4814">
        <v>0</v>
      </c>
      <c r="L4814">
        <v>72883.55</v>
      </c>
      <c r="M4814">
        <v>-5.0859561779866301E-2</v>
      </c>
      <c r="N4814">
        <v>-1.2566762064168501E-2</v>
      </c>
      <c r="O4814">
        <v>0.1616027695434937</v>
      </c>
      <c r="P4814">
        <v>0</v>
      </c>
      <c r="Q4814">
        <v>0</v>
      </c>
      <c r="R4814">
        <v>4688.68</v>
      </c>
      <c r="S4814">
        <v>6.4331114497029857E-2</v>
      </c>
    </row>
    <row r="4815" spans="1:19" x14ac:dyDescent="0.3">
      <c r="A4815" s="2">
        <v>45169</v>
      </c>
      <c r="B4815" t="s">
        <v>67</v>
      </c>
      <c r="C4815" t="s">
        <v>68</v>
      </c>
      <c r="D4815">
        <v>12</v>
      </c>
      <c r="E4815" t="s">
        <v>64</v>
      </c>
      <c r="F4815">
        <v>1636542.62</v>
      </c>
      <c r="G4815">
        <v>-65569.34</v>
      </c>
      <c r="H4815">
        <v>-21747.15</v>
      </c>
      <c r="I4815">
        <v>21544.418349</v>
      </c>
      <c r="J4815">
        <v>0</v>
      </c>
      <c r="K4815">
        <v>0</v>
      </c>
      <c r="L4815">
        <v>1570770.54</v>
      </c>
      <c r="M4815">
        <v>-4.0065769872831052E-2</v>
      </c>
      <c r="N4815">
        <v>-1.3288471521749921E-2</v>
      </c>
      <c r="O4815">
        <v>0.15500247193595751</v>
      </c>
      <c r="P4815">
        <v>0</v>
      </c>
      <c r="Q4815">
        <v>0</v>
      </c>
      <c r="R4815">
        <v>204236.55</v>
      </c>
      <c r="S4815">
        <v>0.1300231604802061</v>
      </c>
    </row>
    <row r="4816" spans="1:19" x14ac:dyDescent="0.3">
      <c r="A4816" s="2">
        <v>45169</v>
      </c>
      <c r="B4816" t="s">
        <v>67</v>
      </c>
      <c r="C4816" t="s">
        <v>68</v>
      </c>
      <c r="D4816">
        <v>13</v>
      </c>
      <c r="E4816" t="s">
        <v>64</v>
      </c>
      <c r="F4816">
        <v>1285414.92</v>
      </c>
      <c r="G4816">
        <v>-42194.07</v>
      </c>
      <c r="H4816">
        <v>-15749.2</v>
      </c>
      <c r="I4816">
        <v>16943.14228</v>
      </c>
      <c r="J4816">
        <v>0</v>
      </c>
      <c r="K4816">
        <v>0</v>
      </c>
      <c r="L4816">
        <v>1244451.23</v>
      </c>
      <c r="M4816">
        <v>-3.2825253031915948E-2</v>
      </c>
      <c r="N4816">
        <v>-1.2252230587147689E-2</v>
      </c>
      <c r="O4816">
        <v>0.1551964532375123</v>
      </c>
      <c r="P4816">
        <v>0</v>
      </c>
      <c r="Q4816">
        <v>0</v>
      </c>
      <c r="R4816">
        <v>202605.38</v>
      </c>
      <c r="S4816">
        <v>0.1628070069085793</v>
      </c>
    </row>
    <row r="4817" spans="1:19" x14ac:dyDescent="0.3">
      <c r="A4817" s="2">
        <v>45169</v>
      </c>
      <c r="B4817" t="s">
        <v>67</v>
      </c>
      <c r="C4817" t="s">
        <v>68</v>
      </c>
      <c r="D4817">
        <v>14</v>
      </c>
      <c r="E4817" t="s">
        <v>64</v>
      </c>
      <c r="F4817">
        <v>956335.34999999986</v>
      </c>
      <c r="G4817">
        <v>-47032.899999999987</v>
      </c>
      <c r="H4817">
        <v>-11269.32</v>
      </c>
      <c r="I4817">
        <v>11569.871095</v>
      </c>
      <c r="J4817">
        <v>16496.599999999999</v>
      </c>
      <c r="K4817">
        <v>0</v>
      </c>
      <c r="L4817">
        <v>892818.4</v>
      </c>
      <c r="M4817">
        <v>-4.9180342439500958E-2</v>
      </c>
      <c r="N4817">
        <v>-1.1783858036827769E-2</v>
      </c>
      <c r="O4817">
        <v>0.142445745211049</v>
      </c>
      <c r="P4817">
        <v>1.7249806775416179E-2</v>
      </c>
      <c r="Q4817">
        <v>0</v>
      </c>
      <c r="R4817">
        <v>141716.5</v>
      </c>
      <c r="S4817">
        <v>0.1587293675847182</v>
      </c>
    </row>
    <row r="4818" spans="1:19" x14ac:dyDescent="0.3">
      <c r="A4818" s="2">
        <v>45169</v>
      </c>
      <c r="B4818" t="s">
        <v>67</v>
      </c>
      <c r="C4818" t="s">
        <v>68</v>
      </c>
      <c r="D4818">
        <v>15</v>
      </c>
      <c r="E4818" t="s">
        <v>64</v>
      </c>
      <c r="F4818">
        <v>1806842.19</v>
      </c>
      <c r="G4818">
        <v>-61580.62</v>
      </c>
      <c r="H4818">
        <v>-21842.97</v>
      </c>
      <c r="I4818">
        <v>22195.243435</v>
      </c>
      <c r="J4818">
        <v>0</v>
      </c>
      <c r="K4818">
        <v>0</v>
      </c>
      <c r="L4818">
        <v>1744781.42</v>
      </c>
      <c r="M4818">
        <v>-3.4081902858378567E-2</v>
      </c>
      <c r="N4818">
        <v>-1.208903030983575E-2</v>
      </c>
      <c r="O4818">
        <v>0.14463415427401441</v>
      </c>
      <c r="P4818">
        <v>0</v>
      </c>
      <c r="Q4818">
        <v>0</v>
      </c>
      <c r="R4818">
        <v>259652.77</v>
      </c>
      <c r="S4818">
        <v>0.1488167898991038</v>
      </c>
    </row>
    <row r="4819" spans="1:19" x14ac:dyDescent="0.3">
      <c r="A4819" s="2">
        <v>45169</v>
      </c>
      <c r="B4819" t="s">
        <v>67</v>
      </c>
      <c r="C4819" t="s">
        <v>68</v>
      </c>
      <c r="D4819">
        <v>16</v>
      </c>
      <c r="E4819" t="s">
        <v>64</v>
      </c>
      <c r="F4819">
        <v>1669039.67</v>
      </c>
      <c r="G4819">
        <v>-66409.55</v>
      </c>
      <c r="H4819">
        <v>-18318.2</v>
      </c>
      <c r="I4819">
        <v>20626.481252000001</v>
      </c>
      <c r="J4819">
        <v>6912.78</v>
      </c>
      <c r="K4819">
        <v>0</v>
      </c>
      <c r="L4819">
        <v>1596832.89</v>
      </c>
      <c r="M4819">
        <v>-3.9789078230836779E-2</v>
      </c>
      <c r="N4819">
        <v>-1.0975293355370039E-2</v>
      </c>
      <c r="O4819">
        <v>0.1455089335792874</v>
      </c>
      <c r="P4819">
        <v>4.1417709382545716E-3</v>
      </c>
      <c r="Q4819">
        <v>0</v>
      </c>
      <c r="R4819">
        <v>219708.18</v>
      </c>
      <c r="S4819">
        <v>0.13758996409448959</v>
      </c>
    </row>
    <row r="4820" spans="1:19" x14ac:dyDescent="0.3">
      <c r="A4820" s="2">
        <v>45169</v>
      </c>
      <c r="B4820" t="s">
        <v>67</v>
      </c>
      <c r="C4820" t="s">
        <v>68</v>
      </c>
      <c r="D4820">
        <v>17</v>
      </c>
      <c r="E4820" t="s">
        <v>64</v>
      </c>
      <c r="F4820">
        <v>1362132.8</v>
      </c>
      <c r="G4820">
        <v>-45416.03</v>
      </c>
      <c r="H4820">
        <v>-14941.81</v>
      </c>
      <c r="I4820">
        <v>17073.894027999999</v>
      </c>
      <c r="J4820">
        <v>45588.24</v>
      </c>
      <c r="K4820">
        <v>331.35</v>
      </c>
      <c r="L4820">
        <v>1271723.08</v>
      </c>
      <c r="M4820">
        <v>-3.3341851837060232E-2</v>
      </c>
      <c r="N4820">
        <v>-1.096942236469161E-2</v>
      </c>
      <c r="O4820">
        <v>0.14758570743639871</v>
      </c>
      <c r="P4820">
        <v>3.3468278570195208E-2</v>
      </c>
      <c r="Q4820">
        <v>2.432582197565465E-4</v>
      </c>
      <c r="R4820">
        <v>209771.56</v>
      </c>
      <c r="S4820">
        <v>0.164950658912316</v>
      </c>
    </row>
    <row r="4821" spans="1:19" x14ac:dyDescent="0.3">
      <c r="A4821" s="2">
        <v>45169</v>
      </c>
      <c r="B4821" t="s">
        <v>67</v>
      </c>
      <c r="C4821" t="s">
        <v>68</v>
      </c>
      <c r="D4821">
        <v>18</v>
      </c>
      <c r="E4821" t="s">
        <v>64</v>
      </c>
      <c r="F4821">
        <v>2014835.49</v>
      </c>
      <c r="G4821">
        <v>-87758.19</v>
      </c>
      <c r="H4821">
        <v>-24477.34</v>
      </c>
      <c r="I4821">
        <v>25916.467245</v>
      </c>
      <c r="J4821">
        <v>108759.84</v>
      </c>
      <c r="K4821">
        <v>0</v>
      </c>
      <c r="L4821">
        <v>1818691.29</v>
      </c>
      <c r="M4821">
        <v>-4.3556007642092907E-2</v>
      </c>
      <c r="N4821">
        <v>-1.214855511603084E-2</v>
      </c>
      <c r="O4821">
        <v>0.15144933814574829</v>
      </c>
      <c r="P4821">
        <v>5.3979513731912683E-2</v>
      </c>
      <c r="Q4821">
        <v>0</v>
      </c>
      <c r="R4821">
        <v>334321.08</v>
      </c>
      <c r="S4821">
        <v>0.1838250844649946</v>
      </c>
    </row>
    <row r="4822" spans="1:19" x14ac:dyDescent="0.3">
      <c r="A4822" s="2">
        <v>45169</v>
      </c>
      <c r="B4822" t="s">
        <v>67</v>
      </c>
      <c r="C4822" t="s">
        <v>68</v>
      </c>
      <c r="D4822">
        <v>19</v>
      </c>
      <c r="E4822" t="s">
        <v>64</v>
      </c>
      <c r="F4822">
        <v>2295396.92</v>
      </c>
      <c r="G4822">
        <v>-105966.2</v>
      </c>
      <c r="H4822">
        <v>-28905.72</v>
      </c>
      <c r="I4822">
        <v>30519.233089000001</v>
      </c>
      <c r="J4822">
        <v>73524.66</v>
      </c>
      <c r="K4822">
        <v>0</v>
      </c>
      <c r="L4822">
        <v>2115134.5499999998</v>
      </c>
      <c r="M4822">
        <v>-4.61646519940438E-2</v>
      </c>
      <c r="N4822">
        <v>-1.259290702542199E-2</v>
      </c>
      <c r="O4822">
        <v>0.15654780844535851</v>
      </c>
      <c r="P4822">
        <v>3.2031349070556388E-2</v>
      </c>
      <c r="Q4822">
        <v>0</v>
      </c>
      <c r="R4822">
        <v>457270.27</v>
      </c>
      <c r="S4822">
        <v>0.21618968400851851</v>
      </c>
    </row>
    <row r="4823" spans="1:19" x14ac:dyDescent="0.3">
      <c r="A4823" s="2">
        <v>45169</v>
      </c>
      <c r="B4823" t="s">
        <v>67</v>
      </c>
      <c r="C4823" t="s">
        <v>68</v>
      </c>
      <c r="D4823">
        <v>20</v>
      </c>
      <c r="E4823" t="s">
        <v>64</v>
      </c>
      <c r="F4823">
        <v>1448753.51</v>
      </c>
      <c r="G4823">
        <v>-77743.13</v>
      </c>
      <c r="H4823">
        <v>-18963.87</v>
      </c>
      <c r="I4823">
        <v>19600.626767000002</v>
      </c>
      <c r="J4823">
        <v>43359.6</v>
      </c>
      <c r="K4823">
        <v>0</v>
      </c>
      <c r="L4823">
        <v>1326556.8400000001</v>
      </c>
      <c r="M4823">
        <v>-5.366208224061525E-2</v>
      </c>
      <c r="N4823">
        <v>-1.3089783644424089E-2</v>
      </c>
      <c r="O4823">
        <v>0.15929664475798561</v>
      </c>
      <c r="P4823">
        <v>2.992890074171416E-2</v>
      </c>
      <c r="Q4823">
        <v>0</v>
      </c>
      <c r="R4823">
        <v>321824.68</v>
      </c>
      <c r="S4823">
        <v>0.24260150058854621</v>
      </c>
    </row>
    <row r="4824" spans="1:19" x14ac:dyDescent="0.3">
      <c r="A4824" s="2">
        <v>45169</v>
      </c>
      <c r="B4824" t="s">
        <v>67</v>
      </c>
      <c r="C4824" t="s">
        <v>68</v>
      </c>
      <c r="D4824">
        <v>21</v>
      </c>
      <c r="E4824" t="s">
        <v>64</v>
      </c>
      <c r="F4824">
        <v>406595.38</v>
      </c>
      <c r="G4824">
        <v>-11351.01</v>
      </c>
      <c r="H4824">
        <v>-4460.6799999999994</v>
      </c>
      <c r="I4824">
        <v>5642.7223400000003</v>
      </c>
      <c r="J4824">
        <v>28058.44</v>
      </c>
      <c r="K4824">
        <v>0</v>
      </c>
      <c r="L4824">
        <v>367829.3</v>
      </c>
      <c r="M4824">
        <v>-2.791721342234631E-2</v>
      </c>
      <c r="N4824">
        <v>-1.097080837465492E-2</v>
      </c>
      <c r="O4824">
        <v>0.163402016449296</v>
      </c>
      <c r="P4824">
        <v>6.9008260743149613E-2</v>
      </c>
      <c r="Q4824">
        <v>0</v>
      </c>
      <c r="R4824">
        <v>96464.84</v>
      </c>
      <c r="S4824">
        <v>0.26225436635961302</v>
      </c>
    </row>
    <row r="4825" spans="1:19" x14ac:dyDescent="0.3">
      <c r="A4825" s="2">
        <v>45169</v>
      </c>
      <c r="B4825" t="s">
        <v>67</v>
      </c>
      <c r="C4825" t="s">
        <v>68</v>
      </c>
      <c r="D4825">
        <v>22</v>
      </c>
      <c r="E4825" t="s">
        <v>64</v>
      </c>
      <c r="F4825">
        <v>1750878.99</v>
      </c>
      <c r="G4825">
        <v>-77518.489999999991</v>
      </c>
      <c r="H4825">
        <v>-21527.94</v>
      </c>
      <c r="I4825">
        <v>22944.672003</v>
      </c>
      <c r="J4825">
        <v>77161.94</v>
      </c>
      <c r="K4825">
        <v>0</v>
      </c>
      <c r="L4825">
        <v>1595550.25</v>
      </c>
      <c r="M4825">
        <v>-4.4274042034167058E-2</v>
      </c>
      <c r="N4825">
        <v>-1.229550421414332E-2</v>
      </c>
      <c r="O4825">
        <v>0.15429679070372571</v>
      </c>
      <c r="P4825">
        <v>4.4070401461611002E-2</v>
      </c>
      <c r="Q4825">
        <v>0</v>
      </c>
      <c r="R4825">
        <v>328436.47999999998</v>
      </c>
      <c r="S4825">
        <v>0.20584527500779121</v>
      </c>
    </row>
    <row r="4826" spans="1:19" x14ac:dyDescent="0.3">
      <c r="A4826" s="2">
        <v>45169</v>
      </c>
      <c r="B4826" t="s">
        <v>67</v>
      </c>
      <c r="C4826" t="s">
        <v>68</v>
      </c>
      <c r="D4826">
        <v>23</v>
      </c>
      <c r="E4826" t="s">
        <v>64</v>
      </c>
      <c r="F4826">
        <v>2617504.5699999998</v>
      </c>
      <c r="G4826">
        <v>-108976.6</v>
      </c>
      <c r="H4826">
        <v>-34098.81</v>
      </c>
      <c r="I4826">
        <v>36376.312449999998</v>
      </c>
      <c r="J4826">
        <v>64579.01</v>
      </c>
      <c r="K4826">
        <v>3858.48</v>
      </c>
      <c r="L4826">
        <v>2439659.59</v>
      </c>
      <c r="M4826">
        <v>-4.1633776402537473E-2</v>
      </c>
      <c r="N4826">
        <v>-1.302722080825249E-2</v>
      </c>
      <c r="O4826">
        <v>0.16362979773628561</v>
      </c>
      <c r="P4826">
        <v>2.4671976026387609E-2</v>
      </c>
      <c r="Q4826">
        <v>1.474106308819166E-3</v>
      </c>
      <c r="R4826">
        <v>433431.6</v>
      </c>
      <c r="S4826">
        <v>0.17766068748960179</v>
      </c>
    </row>
    <row r="4827" spans="1:19" x14ac:dyDescent="0.3">
      <c r="A4827" s="2">
        <v>45169</v>
      </c>
      <c r="B4827" t="s">
        <v>67</v>
      </c>
      <c r="C4827" t="s">
        <v>68</v>
      </c>
      <c r="D4827">
        <v>24</v>
      </c>
      <c r="E4827" t="s">
        <v>64</v>
      </c>
      <c r="F4827">
        <v>1345190.22</v>
      </c>
      <c r="G4827">
        <v>-69618.509999999995</v>
      </c>
      <c r="H4827">
        <v>-18755.990000000002</v>
      </c>
      <c r="I4827">
        <v>19569.983294000001</v>
      </c>
      <c r="J4827">
        <v>10084.15</v>
      </c>
      <c r="K4827">
        <v>0.02</v>
      </c>
      <c r="L4827">
        <v>1266912.21</v>
      </c>
      <c r="M4827">
        <v>-5.1753654587230052E-2</v>
      </c>
      <c r="N4827">
        <v>-1.3943002053642651E-2</v>
      </c>
      <c r="O4827">
        <v>0.171292332947721</v>
      </c>
      <c r="P4827">
        <v>7.4964490895570142E-3</v>
      </c>
      <c r="Q4827">
        <v>1.486778576192741E-8</v>
      </c>
      <c r="R4827">
        <v>213246.62</v>
      </c>
      <c r="S4827">
        <v>0.16831996591145021</v>
      </c>
    </row>
    <row r="4828" spans="1:19" x14ac:dyDescent="0.3">
      <c r="A4828" s="2">
        <v>45169</v>
      </c>
      <c r="B4828" t="s">
        <v>67</v>
      </c>
      <c r="C4828" t="s">
        <v>68</v>
      </c>
      <c r="D4828">
        <v>25</v>
      </c>
      <c r="E4828" t="s">
        <v>64</v>
      </c>
      <c r="F4828">
        <v>889059.58</v>
      </c>
      <c r="G4828">
        <v>-33250.239999999998</v>
      </c>
      <c r="H4828">
        <v>-10286.299999999999</v>
      </c>
      <c r="I4828">
        <v>11786.379059999999</v>
      </c>
      <c r="J4828">
        <v>13373.52</v>
      </c>
      <c r="K4828">
        <v>0</v>
      </c>
      <c r="L4828">
        <v>842919.99</v>
      </c>
      <c r="M4828">
        <v>-3.7399338298564871E-2</v>
      </c>
      <c r="N4828">
        <v>-1.1569865767601309E-2</v>
      </c>
      <c r="O4828">
        <v>0.1560920228620637</v>
      </c>
      <c r="P4828">
        <v>1.504232146061572E-2</v>
      </c>
      <c r="Q4828">
        <v>0</v>
      </c>
      <c r="R4828">
        <v>158767.46</v>
      </c>
      <c r="S4828">
        <v>0.1883541283675097</v>
      </c>
    </row>
    <row r="4829" spans="1:19" x14ac:dyDescent="0.3">
      <c r="A4829" s="2">
        <v>45169</v>
      </c>
      <c r="B4829" t="s">
        <v>67</v>
      </c>
      <c r="C4829" t="s">
        <v>68</v>
      </c>
      <c r="D4829">
        <v>26</v>
      </c>
      <c r="E4829" t="s">
        <v>64</v>
      </c>
      <c r="F4829">
        <v>723275.04999999993</v>
      </c>
      <c r="G4829">
        <v>-32869.99</v>
      </c>
      <c r="H4829">
        <v>-8429.18</v>
      </c>
      <c r="I4829">
        <v>9134.152802999999</v>
      </c>
      <c r="J4829">
        <v>9064.32</v>
      </c>
      <c r="K4829">
        <v>0</v>
      </c>
      <c r="L4829">
        <v>681860.74</v>
      </c>
      <c r="M4829">
        <v>-4.5446044350624291E-2</v>
      </c>
      <c r="N4829">
        <v>-1.165418328753356E-2</v>
      </c>
      <c r="O4829">
        <v>0.14869486097033829</v>
      </c>
      <c r="P4829">
        <v>1.2532327777655261E-2</v>
      </c>
      <c r="Q4829">
        <v>0</v>
      </c>
      <c r="R4829">
        <v>82922.13</v>
      </c>
      <c r="S4829">
        <v>0.1216115331702482</v>
      </c>
    </row>
    <row r="4830" spans="1:19" x14ac:dyDescent="0.3">
      <c r="A4830" s="2">
        <v>45169</v>
      </c>
      <c r="B4830" t="s">
        <v>67</v>
      </c>
      <c r="C4830" t="s">
        <v>68</v>
      </c>
      <c r="D4830">
        <v>27</v>
      </c>
      <c r="E4830" t="s">
        <v>64</v>
      </c>
      <c r="F4830">
        <v>794744.87</v>
      </c>
      <c r="G4830">
        <v>-36688.31</v>
      </c>
      <c r="H4830">
        <v>-10101.23</v>
      </c>
      <c r="I4830">
        <v>10623.077864999999</v>
      </c>
      <c r="J4830">
        <v>9216.32</v>
      </c>
      <c r="K4830">
        <v>0</v>
      </c>
      <c r="L4830">
        <v>748750.33000000007</v>
      </c>
      <c r="M4830">
        <v>-4.616363236166595E-2</v>
      </c>
      <c r="N4830">
        <v>-1.27100285655194E-2</v>
      </c>
      <c r="O4830">
        <v>0.1573815441703911</v>
      </c>
      <c r="P4830">
        <v>1.159657689894871E-2</v>
      </c>
      <c r="Q4830">
        <v>0</v>
      </c>
      <c r="R4830">
        <v>94814.180000000008</v>
      </c>
      <c r="S4830">
        <v>0.1266299007841506</v>
      </c>
    </row>
    <row r="4831" spans="1:19" x14ac:dyDescent="0.3">
      <c r="A4831" s="2">
        <v>45169</v>
      </c>
      <c r="B4831" t="s">
        <v>67</v>
      </c>
      <c r="C4831" t="s">
        <v>68</v>
      </c>
      <c r="D4831">
        <v>28</v>
      </c>
      <c r="E4831" t="s">
        <v>64</v>
      </c>
      <c r="F4831">
        <v>598568.61</v>
      </c>
      <c r="G4831">
        <v>-35302.559999999998</v>
      </c>
      <c r="H4831">
        <v>-7783.31</v>
      </c>
      <c r="I4831">
        <v>7713.7862710000009</v>
      </c>
      <c r="J4831">
        <v>7269.66</v>
      </c>
      <c r="K4831">
        <v>0</v>
      </c>
      <c r="L4831">
        <v>555889.61</v>
      </c>
      <c r="M4831">
        <v>-5.8978301585176668E-2</v>
      </c>
      <c r="N4831">
        <v>-1.3003204427976939E-2</v>
      </c>
      <c r="O4831">
        <v>0.1517346733996712</v>
      </c>
      <c r="P4831">
        <v>1.2145073895538891E-2</v>
      </c>
      <c r="Q4831">
        <v>0</v>
      </c>
      <c r="R4831">
        <v>110958.81</v>
      </c>
      <c r="S4831">
        <v>0.19960583541037941</v>
      </c>
    </row>
    <row r="4832" spans="1:19" x14ac:dyDescent="0.3">
      <c r="A4832" s="2">
        <v>45169</v>
      </c>
      <c r="B4832" t="s">
        <v>67</v>
      </c>
      <c r="C4832" t="s">
        <v>68</v>
      </c>
      <c r="D4832">
        <v>29</v>
      </c>
      <c r="E4832" t="s">
        <v>64</v>
      </c>
      <c r="F4832">
        <v>487928.02</v>
      </c>
      <c r="G4832">
        <v>-27869.35</v>
      </c>
      <c r="H4832">
        <v>-5395.3099999999986</v>
      </c>
      <c r="I4832">
        <v>6258.0700260000003</v>
      </c>
      <c r="J4832">
        <v>6176.6</v>
      </c>
      <c r="K4832">
        <v>0</v>
      </c>
      <c r="L4832">
        <v>454222.13</v>
      </c>
      <c r="M4832">
        <v>-5.7117748638415962E-2</v>
      </c>
      <c r="N4832">
        <v>-1.1057594109885299E-2</v>
      </c>
      <c r="O4832">
        <v>0.15101351983328171</v>
      </c>
      <c r="P4832">
        <v>1.265883439118745E-2</v>
      </c>
      <c r="Q4832">
        <v>0</v>
      </c>
      <c r="R4832">
        <v>84955.760000000009</v>
      </c>
      <c r="S4832">
        <v>0.18703571312124309</v>
      </c>
    </row>
    <row r="4833" spans="1:19" x14ac:dyDescent="0.3">
      <c r="A4833" s="2">
        <v>45169</v>
      </c>
      <c r="B4833" t="s">
        <v>67</v>
      </c>
      <c r="C4833" t="s">
        <v>68</v>
      </c>
      <c r="D4833">
        <v>30</v>
      </c>
      <c r="E4833" t="s">
        <v>64</v>
      </c>
      <c r="F4833">
        <v>134530.46</v>
      </c>
      <c r="G4833">
        <v>-10776.91</v>
      </c>
      <c r="H4833">
        <v>-1582.28</v>
      </c>
      <c r="I4833">
        <v>1746.8715870000001</v>
      </c>
      <c r="J4833">
        <v>0</v>
      </c>
      <c r="K4833">
        <v>0</v>
      </c>
      <c r="L4833">
        <v>123746.3</v>
      </c>
      <c r="M4833">
        <v>-8.0107583070778171E-2</v>
      </c>
      <c r="N4833">
        <v>-1.1761499960678049E-2</v>
      </c>
      <c r="O4833">
        <v>0.1528873399341393</v>
      </c>
      <c r="P4833">
        <v>0</v>
      </c>
      <c r="Q4833">
        <v>0</v>
      </c>
      <c r="R4833">
        <v>29122.959999999999</v>
      </c>
      <c r="S4833">
        <v>0.2353440870555322</v>
      </c>
    </row>
    <row r="4834" spans="1:19" x14ac:dyDescent="0.3">
      <c r="A4834" s="2">
        <v>45169</v>
      </c>
      <c r="B4834" t="s">
        <v>67</v>
      </c>
      <c r="C4834" t="s">
        <v>68</v>
      </c>
      <c r="D4834">
        <v>31</v>
      </c>
      <c r="E4834" t="s">
        <v>64</v>
      </c>
      <c r="F4834">
        <v>72883.55</v>
      </c>
      <c r="G4834">
        <v>-3976.94</v>
      </c>
      <c r="H4834">
        <v>-906.4</v>
      </c>
      <c r="I4834">
        <v>969.15317500000003</v>
      </c>
      <c r="J4834">
        <v>0</v>
      </c>
      <c r="K4834">
        <v>0</v>
      </c>
      <c r="L4834">
        <v>68921.460000000006</v>
      </c>
      <c r="M4834">
        <v>-5.4565673598500619E-2</v>
      </c>
      <c r="N4834">
        <v>-1.243627677301668E-2</v>
      </c>
      <c r="O4834">
        <v>0.15656478122270209</v>
      </c>
      <c r="P4834">
        <v>0</v>
      </c>
      <c r="Q4834">
        <v>0</v>
      </c>
      <c r="R4834">
        <v>6390.42</v>
      </c>
      <c r="S4834">
        <v>9.2720322523637766E-2</v>
      </c>
    </row>
    <row r="4835" spans="1:19" x14ac:dyDescent="0.3">
      <c r="A4835" s="2">
        <v>45199</v>
      </c>
      <c r="B4835" t="s">
        <v>67</v>
      </c>
      <c r="C4835" t="s">
        <v>68</v>
      </c>
      <c r="D4835">
        <v>13</v>
      </c>
      <c r="E4835" t="s">
        <v>64</v>
      </c>
      <c r="F4835">
        <v>1549947.93</v>
      </c>
      <c r="G4835">
        <v>-53610.06</v>
      </c>
      <c r="H4835">
        <v>-20098.34</v>
      </c>
      <c r="I4835">
        <v>19218.008297</v>
      </c>
      <c r="J4835">
        <v>47209.94</v>
      </c>
      <c r="K4835">
        <v>0</v>
      </c>
      <c r="L4835">
        <v>1469123.17</v>
      </c>
      <c r="M4835">
        <v>-3.4588297427514222E-2</v>
      </c>
      <c r="N4835">
        <v>-1.296710657886423E-2</v>
      </c>
      <c r="O4835">
        <v>0.1508561006606417</v>
      </c>
      <c r="P4835">
        <v>3.0459049033989161E-2</v>
      </c>
      <c r="Q4835">
        <v>0</v>
      </c>
      <c r="R4835">
        <v>217646.15</v>
      </c>
      <c r="S4835">
        <v>0.14814697259182161</v>
      </c>
    </row>
    <row r="4836" spans="1:19" x14ac:dyDescent="0.3">
      <c r="A4836" s="2">
        <v>45199</v>
      </c>
      <c r="B4836" t="s">
        <v>67</v>
      </c>
      <c r="C4836" t="s">
        <v>68</v>
      </c>
      <c r="D4836">
        <v>14</v>
      </c>
      <c r="E4836" t="s">
        <v>64</v>
      </c>
      <c r="F4836">
        <v>1238617.8799999999</v>
      </c>
      <c r="G4836">
        <v>-44934.59</v>
      </c>
      <c r="H4836">
        <v>-16272.33</v>
      </c>
      <c r="I4836">
        <v>15286.92964</v>
      </c>
      <c r="J4836">
        <v>60732.213226</v>
      </c>
      <c r="K4836">
        <v>0</v>
      </c>
      <c r="L4836">
        <v>1137710.93</v>
      </c>
      <c r="M4836">
        <v>-3.6278008517041598E-2</v>
      </c>
      <c r="N4836">
        <v>-1.3137489990052461E-2</v>
      </c>
      <c r="O4836">
        <v>0.1501600939965978</v>
      </c>
      <c r="P4836">
        <v>4.9032243282326908E-2</v>
      </c>
      <c r="Q4836">
        <v>0</v>
      </c>
      <c r="R4836">
        <v>192404.88</v>
      </c>
      <c r="S4836">
        <v>0.16911578761047849</v>
      </c>
    </row>
    <row r="4837" spans="1:19" x14ac:dyDescent="0.3">
      <c r="A4837" s="2">
        <v>45199</v>
      </c>
      <c r="B4837" t="s">
        <v>67</v>
      </c>
      <c r="C4837" t="s">
        <v>68</v>
      </c>
      <c r="D4837">
        <v>15</v>
      </c>
      <c r="E4837" t="s">
        <v>64</v>
      </c>
      <c r="F4837">
        <v>846146.66</v>
      </c>
      <c r="G4837">
        <v>-27521.45</v>
      </c>
      <c r="H4837">
        <v>-9751.36</v>
      </c>
      <c r="I4837">
        <v>10308.341522000001</v>
      </c>
      <c r="J4837">
        <v>61981.84</v>
      </c>
      <c r="K4837">
        <v>0</v>
      </c>
      <c r="L4837">
        <v>803813.86</v>
      </c>
      <c r="M4837">
        <v>-3.2525626231272947E-2</v>
      </c>
      <c r="N4837">
        <v>-1.152443241931606E-2</v>
      </c>
      <c r="O4837">
        <v>0.14822271494203301</v>
      </c>
      <c r="P4837">
        <v>7.3251887562848741E-2</v>
      </c>
      <c r="Q4837">
        <v>0</v>
      </c>
      <c r="R4837">
        <v>148347.49</v>
      </c>
      <c r="S4837">
        <v>0.18455453107016589</v>
      </c>
    </row>
    <row r="4838" spans="1:19" x14ac:dyDescent="0.3">
      <c r="A4838" s="2">
        <v>45199</v>
      </c>
      <c r="B4838" t="s">
        <v>67</v>
      </c>
      <c r="C4838" t="s">
        <v>68</v>
      </c>
      <c r="D4838">
        <v>16</v>
      </c>
      <c r="E4838" t="s">
        <v>64</v>
      </c>
      <c r="F4838">
        <v>1695060.95</v>
      </c>
      <c r="G4838">
        <v>-81330.98</v>
      </c>
      <c r="H4838">
        <v>-19097.330000000002</v>
      </c>
      <c r="I4838">
        <v>20136.057881000001</v>
      </c>
      <c r="J4838">
        <v>79767.227752000006</v>
      </c>
      <c r="K4838">
        <v>0</v>
      </c>
      <c r="L4838">
        <v>1585691.36</v>
      </c>
      <c r="M4838">
        <v>-4.7981153716035993E-2</v>
      </c>
      <c r="N4838">
        <v>-1.126645622978926E-2</v>
      </c>
      <c r="O4838">
        <v>0.1445309115396903</v>
      </c>
      <c r="P4838">
        <v>4.7058619191245023E-2</v>
      </c>
      <c r="Q4838">
        <v>0</v>
      </c>
      <c r="R4838">
        <v>257946.87</v>
      </c>
      <c r="S4838">
        <v>0.16267154914686549</v>
      </c>
    </row>
    <row r="4839" spans="1:19" x14ac:dyDescent="0.3">
      <c r="A4839" s="2">
        <v>45199</v>
      </c>
      <c r="B4839" t="s">
        <v>67</v>
      </c>
      <c r="C4839" t="s">
        <v>68</v>
      </c>
      <c r="D4839">
        <v>17</v>
      </c>
      <c r="E4839" t="s">
        <v>64</v>
      </c>
      <c r="F4839">
        <v>1596807.02</v>
      </c>
      <c r="G4839">
        <v>-71617.23</v>
      </c>
      <c r="H4839">
        <v>-16373.9</v>
      </c>
      <c r="I4839">
        <v>18890.589979</v>
      </c>
      <c r="J4839">
        <v>38333.926774</v>
      </c>
      <c r="K4839">
        <v>0</v>
      </c>
      <c r="L4839">
        <v>1488514.05</v>
      </c>
      <c r="M4839">
        <v>-4.4850272514458257E-2</v>
      </c>
      <c r="N4839">
        <v>-1.025415081153639E-2</v>
      </c>
      <c r="O4839">
        <v>0.1439344319836261</v>
      </c>
      <c r="P4839">
        <v>2.4006612128997282E-2</v>
      </c>
      <c r="Q4839">
        <v>0</v>
      </c>
      <c r="R4839">
        <v>236897.73</v>
      </c>
      <c r="S4839">
        <v>0.15915048299342549</v>
      </c>
    </row>
    <row r="4840" spans="1:19" x14ac:dyDescent="0.3">
      <c r="A4840" s="2">
        <v>45199</v>
      </c>
      <c r="B4840" t="s">
        <v>67</v>
      </c>
      <c r="C4840" t="s">
        <v>68</v>
      </c>
      <c r="D4840">
        <v>18</v>
      </c>
      <c r="E4840" t="s">
        <v>64</v>
      </c>
      <c r="F4840">
        <v>1261827.79</v>
      </c>
      <c r="G4840">
        <v>-51269.02</v>
      </c>
      <c r="H4840">
        <v>-13482.63</v>
      </c>
      <c r="I4840">
        <v>15644.101395</v>
      </c>
      <c r="J4840">
        <v>44115.64</v>
      </c>
      <c r="K4840">
        <v>0</v>
      </c>
      <c r="L4840">
        <v>1178005.79</v>
      </c>
      <c r="M4840">
        <v>-4.0630758338267382E-2</v>
      </c>
      <c r="N4840">
        <v>-1.06850000506012E-2</v>
      </c>
      <c r="O4840">
        <v>0.15084195203253531</v>
      </c>
      <c r="P4840">
        <v>3.4961696318322487E-2</v>
      </c>
      <c r="Q4840">
        <v>0</v>
      </c>
      <c r="R4840">
        <v>213657.72</v>
      </c>
      <c r="S4840">
        <v>0.18137238527494839</v>
      </c>
    </row>
    <row r="4841" spans="1:19" x14ac:dyDescent="0.3">
      <c r="A4841" s="2">
        <v>45199</v>
      </c>
      <c r="B4841" t="s">
        <v>67</v>
      </c>
      <c r="C4841" t="s">
        <v>68</v>
      </c>
      <c r="D4841">
        <v>19</v>
      </c>
      <c r="E4841" t="s">
        <v>64</v>
      </c>
      <c r="F4841">
        <v>1781820.26</v>
      </c>
      <c r="G4841">
        <v>-86889.88</v>
      </c>
      <c r="H4841">
        <v>-21229.8</v>
      </c>
      <c r="I4841">
        <v>23206.495296000001</v>
      </c>
      <c r="J4841">
        <v>81943.69258100001</v>
      </c>
      <c r="K4841">
        <v>0</v>
      </c>
      <c r="L4841">
        <v>1651030.92</v>
      </c>
      <c r="M4841">
        <v>-4.8764671695898217E-2</v>
      </c>
      <c r="N4841">
        <v>-1.191466977707392E-2</v>
      </c>
      <c r="O4841">
        <v>0.15845913255470559</v>
      </c>
      <c r="P4841">
        <v>4.5988753422862093E-2</v>
      </c>
      <c r="Q4841">
        <v>0</v>
      </c>
      <c r="R4841">
        <v>335101.02</v>
      </c>
      <c r="S4841">
        <v>0.20296471491884599</v>
      </c>
    </row>
    <row r="4842" spans="1:19" x14ac:dyDescent="0.3">
      <c r="A4842" s="2">
        <v>45199</v>
      </c>
      <c r="B4842" t="s">
        <v>67</v>
      </c>
      <c r="C4842" t="s">
        <v>68</v>
      </c>
      <c r="D4842">
        <v>20</v>
      </c>
      <c r="E4842" t="s">
        <v>64</v>
      </c>
      <c r="F4842">
        <v>2077112.82</v>
      </c>
      <c r="G4842">
        <v>-86962.62</v>
      </c>
      <c r="H4842">
        <v>-21997.81</v>
      </c>
      <c r="I4842">
        <v>26113.942514999999</v>
      </c>
      <c r="J4842">
        <v>179323.39465500001</v>
      </c>
      <c r="K4842">
        <v>0</v>
      </c>
      <c r="L4842">
        <v>1844949.18</v>
      </c>
      <c r="M4842">
        <v>-4.1867066228978352E-2</v>
      </c>
      <c r="N4842">
        <v>-1.0590570617151169E-2</v>
      </c>
      <c r="O4842">
        <v>0.15296214575985331</v>
      </c>
      <c r="P4842">
        <v>8.6333006531152223E-2</v>
      </c>
      <c r="Q4842">
        <v>0</v>
      </c>
      <c r="R4842">
        <v>442898.14</v>
      </c>
      <c r="S4842">
        <v>0.24005980479093739</v>
      </c>
    </row>
    <row r="4843" spans="1:19" x14ac:dyDescent="0.3">
      <c r="A4843" s="2">
        <v>45199</v>
      </c>
      <c r="B4843" t="s">
        <v>67</v>
      </c>
      <c r="C4843" t="s">
        <v>68</v>
      </c>
      <c r="D4843">
        <v>21</v>
      </c>
      <c r="E4843" t="s">
        <v>64</v>
      </c>
      <c r="F4843">
        <v>1286908.33</v>
      </c>
      <c r="G4843">
        <v>-47184.78</v>
      </c>
      <c r="H4843">
        <v>-14197.86</v>
      </c>
      <c r="I4843">
        <v>17053.169845</v>
      </c>
      <c r="J4843">
        <v>110315.341281</v>
      </c>
      <c r="K4843">
        <v>0</v>
      </c>
      <c r="L4843">
        <v>1170758.53</v>
      </c>
      <c r="M4843">
        <v>-3.6665222300643577E-2</v>
      </c>
      <c r="N4843">
        <v>-1.103253407334771E-2</v>
      </c>
      <c r="O4843">
        <v>0.1612237859352163</v>
      </c>
      <c r="P4843">
        <v>8.5721211611863607E-2</v>
      </c>
      <c r="Q4843">
        <v>0</v>
      </c>
      <c r="R4843">
        <v>304738.87</v>
      </c>
      <c r="S4843">
        <v>0.26029182123490491</v>
      </c>
    </row>
    <row r="4844" spans="1:19" x14ac:dyDescent="0.3">
      <c r="A4844" s="2">
        <v>45199</v>
      </c>
      <c r="B4844" t="s">
        <v>67</v>
      </c>
      <c r="C4844" t="s">
        <v>68</v>
      </c>
      <c r="D4844">
        <v>22</v>
      </c>
      <c r="E4844" t="s">
        <v>64</v>
      </c>
      <c r="F4844">
        <v>354732.88</v>
      </c>
      <c r="G4844">
        <v>-8932.6</v>
      </c>
      <c r="H4844">
        <v>-3293.67</v>
      </c>
      <c r="I4844">
        <v>5001.5877829999999</v>
      </c>
      <c r="J4844">
        <v>20418.63</v>
      </c>
      <c r="K4844">
        <v>0</v>
      </c>
      <c r="L4844">
        <v>339858.11</v>
      </c>
      <c r="M4844">
        <v>-2.5181201133653019E-2</v>
      </c>
      <c r="N4844">
        <v>-9.284930114174925E-3</v>
      </c>
      <c r="O4844">
        <v>0.17154499847838561</v>
      </c>
      <c r="P4844">
        <v>5.7560579103916168E-2</v>
      </c>
      <c r="Q4844">
        <v>0</v>
      </c>
      <c r="R4844">
        <v>111402.74</v>
      </c>
      <c r="S4844">
        <v>0.32779191292507331</v>
      </c>
    </row>
    <row r="4845" spans="1:19" x14ac:dyDescent="0.3">
      <c r="A4845" s="2">
        <v>45199</v>
      </c>
      <c r="B4845" t="s">
        <v>67</v>
      </c>
      <c r="C4845" t="s">
        <v>68</v>
      </c>
      <c r="D4845">
        <v>23</v>
      </c>
      <c r="E4845" t="s">
        <v>64</v>
      </c>
      <c r="F4845">
        <v>1519778.78</v>
      </c>
      <c r="G4845">
        <v>-71426.42</v>
      </c>
      <c r="H4845">
        <v>-17190.669999999998</v>
      </c>
      <c r="I4845">
        <v>20128.695372999999</v>
      </c>
      <c r="J4845">
        <v>108851.193871</v>
      </c>
      <c r="K4845">
        <v>241.24</v>
      </c>
      <c r="L4845">
        <v>1417320.65</v>
      </c>
      <c r="M4845">
        <v>-4.6997905839953891E-2</v>
      </c>
      <c r="N4845">
        <v>-1.131129755608247E-2</v>
      </c>
      <c r="O4845">
        <v>0.16114129915550379</v>
      </c>
      <c r="P4845">
        <v>7.1623051527933551E-2</v>
      </c>
      <c r="Q4845">
        <v>1.5873362832451179E-4</v>
      </c>
      <c r="R4845">
        <v>324874.34999999998</v>
      </c>
      <c r="S4845">
        <v>0.22921725581293129</v>
      </c>
    </row>
    <row r="4846" spans="1:19" x14ac:dyDescent="0.3">
      <c r="A4846" s="2">
        <v>45199</v>
      </c>
      <c r="B4846" t="s">
        <v>67</v>
      </c>
      <c r="C4846" t="s">
        <v>68</v>
      </c>
      <c r="D4846">
        <v>24</v>
      </c>
      <c r="E4846" t="s">
        <v>64</v>
      </c>
      <c r="F4846">
        <v>2374023.9700000002</v>
      </c>
      <c r="G4846">
        <v>-113946.43</v>
      </c>
      <c r="H4846">
        <v>-28052.75</v>
      </c>
      <c r="I4846">
        <v>31756.583051000001</v>
      </c>
      <c r="J4846">
        <v>178818.88290299999</v>
      </c>
      <c r="K4846">
        <v>263.99</v>
      </c>
      <c r="L4846">
        <v>2153219.5699999998</v>
      </c>
      <c r="M4846">
        <v>-4.7997169127150803E-2</v>
      </c>
      <c r="N4846">
        <v>-1.1816540335942771E-2</v>
      </c>
      <c r="O4846">
        <v>0.16274973013597391</v>
      </c>
      <c r="P4846">
        <v>7.5323116010071273E-2</v>
      </c>
      <c r="Q4846">
        <v>1.111993827088443E-4</v>
      </c>
      <c r="R4846">
        <v>439104.6</v>
      </c>
      <c r="S4846">
        <v>0.20392931873640729</v>
      </c>
    </row>
    <row r="4847" spans="1:19" x14ac:dyDescent="0.3">
      <c r="A4847" s="2">
        <v>45199</v>
      </c>
      <c r="B4847" t="s">
        <v>67</v>
      </c>
      <c r="C4847" t="s">
        <v>68</v>
      </c>
      <c r="D4847">
        <v>25</v>
      </c>
      <c r="E4847" t="s">
        <v>64</v>
      </c>
      <c r="F4847">
        <v>1252085.72</v>
      </c>
      <c r="G4847">
        <v>-53193.170000000013</v>
      </c>
      <c r="H4847">
        <v>-14454.12</v>
      </c>
      <c r="I4847">
        <v>17535.362474000001</v>
      </c>
      <c r="J4847">
        <v>65324.925159999999</v>
      </c>
      <c r="K4847">
        <v>479.98</v>
      </c>
      <c r="L4847">
        <v>1150141.3</v>
      </c>
      <c r="M4847">
        <v>-4.2483648803214542E-2</v>
      </c>
      <c r="N4847">
        <v>-1.154403390208779E-2</v>
      </c>
      <c r="O4847">
        <v>0.17039321405273539</v>
      </c>
      <c r="P4847">
        <v>5.2172885703065122E-2</v>
      </c>
      <c r="Q4847">
        <v>3.8334436079983411E-4</v>
      </c>
      <c r="R4847">
        <v>226451.18</v>
      </c>
      <c r="S4847">
        <v>0.19688987779153741</v>
      </c>
    </row>
    <row r="4848" spans="1:19" x14ac:dyDescent="0.3">
      <c r="A4848" s="2">
        <v>45199</v>
      </c>
      <c r="B4848" t="s">
        <v>67</v>
      </c>
      <c r="C4848" t="s">
        <v>68</v>
      </c>
      <c r="D4848">
        <v>26</v>
      </c>
      <c r="E4848" t="s">
        <v>64</v>
      </c>
      <c r="F4848">
        <v>822516.16999999993</v>
      </c>
      <c r="G4848">
        <v>-32537.22</v>
      </c>
      <c r="H4848">
        <v>-8907.619999999999</v>
      </c>
      <c r="I4848">
        <v>10579.956093999999</v>
      </c>
      <c r="J4848">
        <v>47109.753557999997</v>
      </c>
      <c r="K4848">
        <v>0</v>
      </c>
      <c r="L4848">
        <v>764336.65</v>
      </c>
      <c r="M4848">
        <v>-3.9558152394742592E-2</v>
      </c>
      <c r="N4848">
        <v>-1.0829720223007889E-2</v>
      </c>
      <c r="O4848">
        <v>0.15649880675739991</v>
      </c>
      <c r="P4848">
        <v>5.7275170113676922E-2</v>
      </c>
      <c r="Q4848">
        <v>0</v>
      </c>
      <c r="R4848">
        <v>164618.35999999999</v>
      </c>
      <c r="S4848">
        <v>0.21537415483085889</v>
      </c>
    </row>
    <row r="4849" spans="1:19" x14ac:dyDescent="0.3">
      <c r="A4849" s="2">
        <v>45199</v>
      </c>
      <c r="B4849" t="s">
        <v>67</v>
      </c>
      <c r="C4849" t="s">
        <v>68</v>
      </c>
      <c r="D4849">
        <v>27</v>
      </c>
      <c r="E4849" t="s">
        <v>64</v>
      </c>
      <c r="F4849">
        <v>681860.74</v>
      </c>
      <c r="G4849">
        <v>-32498.240000000002</v>
      </c>
      <c r="H4849">
        <v>-8246.08</v>
      </c>
      <c r="I4849">
        <v>8338.5619609999994</v>
      </c>
      <c r="J4849">
        <v>15349.86</v>
      </c>
      <c r="K4849">
        <v>0</v>
      </c>
      <c r="L4849">
        <v>633897.86</v>
      </c>
      <c r="M4849">
        <v>-4.7661110390370923E-2</v>
      </c>
      <c r="N4849">
        <v>-1.209349580678307E-2</v>
      </c>
      <c r="O4849">
        <v>0.1487877185286153</v>
      </c>
      <c r="P4849">
        <v>2.2511722848275441E-2</v>
      </c>
      <c r="Q4849">
        <v>0</v>
      </c>
      <c r="R4849">
        <v>77882.55</v>
      </c>
      <c r="S4849">
        <v>0.1228629325235457</v>
      </c>
    </row>
    <row r="4850" spans="1:19" x14ac:dyDescent="0.3">
      <c r="A4850" s="2">
        <v>45199</v>
      </c>
      <c r="B4850" t="s">
        <v>67</v>
      </c>
      <c r="C4850" t="s">
        <v>68</v>
      </c>
      <c r="D4850">
        <v>28</v>
      </c>
      <c r="E4850" t="s">
        <v>64</v>
      </c>
      <c r="F4850">
        <v>735191.41</v>
      </c>
      <c r="G4850">
        <v>-42131.839999999997</v>
      </c>
      <c r="H4850">
        <v>-8910.5600000000013</v>
      </c>
      <c r="I4850">
        <v>9548.8209159999988</v>
      </c>
      <c r="J4850">
        <v>27056.947742</v>
      </c>
      <c r="K4850">
        <v>0</v>
      </c>
      <c r="L4850">
        <v>679993.57000000007</v>
      </c>
      <c r="M4850">
        <v>-5.7307307222210328E-2</v>
      </c>
      <c r="N4850">
        <v>-1.212005455830884E-2</v>
      </c>
      <c r="O4850">
        <v>0.15802322982074371</v>
      </c>
      <c r="P4850">
        <v>3.6802589603161982E-2</v>
      </c>
      <c r="Q4850">
        <v>0</v>
      </c>
      <c r="R4850">
        <v>102831.83</v>
      </c>
      <c r="S4850">
        <v>0.15122470937482541</v>
      </c>
    </row>
    <row r="4851" spans="1:19" x14ac:dyDescent="0.3">
      <c r="A4851" s="2">
        <v>45199</v>
      </c>
      <c r="B4851" t="s">
        <v>67</v>
      </c>
      <c r="C4851" t="s">
        <v>68</v>
      </c>
      <c r="D4851">
        <v>29</v>
      </c>
      <c r="E4851" t="s">
        <v>64</v>
      </c>
      <c r="F4851">
        <v>546563.9</v>
      </c>
      <c r="G4851">
        <v>-25105.59</v>
      </c>
      <c r="H4851">
        <v>-5816.66</v>
      </c>
      <c r="I4851">
        <v>6713.4645479999999</v>
      </c>
      <c r="J4851">
        <v>38770.361621999997</v>
      </c>
      <c r="K4851">
        <v>0</v>
      </c>
      <c r="L4851">
        <v>492554.38</v>
      </c>
      <c r="M4851">
        <v>-4.5933494692935263E-2</v>
      </c>
      <c r="N4851">
        <v>-1.064223231720939E-2</v>
      </c>
      <c r="O4851">
        <v>0.1494436155296755</v>
      </c>
      <c r="P4851">
        <v>7.0934728074796005E-2</v>
      </c>
      <c r="Q4851">
        <v>0</v>
      </c>
      <c r="R4851">
        <v>117358.46</v>
      </c>
      <c r="S4851">
        <v>0.23826498101590321</v>
      </c>
    </row>
    <row r="4852" spans="1:19" x14ac:dyDescent="0.3">
      <c r="A4852" s="2">
        <v>45199</v>
      </c>
      <c r="B4852" t="s">
        <v>67</v>
      </c>
      <c r="C4852" t="s">
        <v>68</v>
      </c>
      <c r="D4852">
        <v>30</v>
      </c>
      <c r="E4852" t="s">
        <v>64</v>
      </c>
      <c r="F4852">
        <v>429471.22</v>
      </c>
      <c r="G4852">
        <v>-13114.84</v>
      </c>
      <c r="H4852">
        <v>-3919.02</v>
      </c>
      <c r="I4852">
        <v>5157.2376939999986</v>
      </c>
      <c r="J4852">
        <v>51724.292049999996</v>
      </c>
      <c r="K4852">
        <v>1817.54</v>
      </c>
      <c r="L4852">
        <v>388647.8</v>
      </c>
      <c r="M4852">
        <v>-3.0537180116516301E-2</v>
      </c>
      <c r="N4852">
        <v>-9.1252214758418514E-3</v>
      </c>
      <c r="O4852">
        <v>0.14610150580908929</v>
      </c>
      <c r="P4852">
        <v>0.1204371553698057</v>
      </c>
      <c r="Q4852">
        <v>4.2320414392377683E-3</v>
      </c>
      <c r="R4852">
        <v>85527.94</v>
      </c>
      <c r="S4852">
        <v>0.22006541655452569</v>
      </c>
    </row>
    <row r="4853" spans="1:19" x14ac:dyDescent="0.3">
      <c r="A4853" s="2">
        <v>45199</v>
      </c>
      <c r="B4853" t="s">
        <v>67</v>
      </c>
      <c r="C4853" t="s">
        <v>68</v>
      </c>
      <c r="D4853">
        <v>31</v>
      </c>
      <c r="E4853" t="s">
        <v>64</v>
      </c>
      <c r="F4853">
        <v>123746.3</v>
      </c>
      <c r="G4853">
        <v>-6077.41</v>
      </c>
      <c r="H4853">
        <v>-1482.94</v>
      </c>
      <c r="I4853">
        <v>1443.266439</v>
      </c>
      <c r="J4853">
        <v>11974.27</v>
      </c>
      <c r="K4853">
        <v>0</v>
      </c>
      <c r="L4853">
        <v>105640.31</v>
      </c>
      <c r="M4853">
        <v>-4.9111852233157678E-2</v>
      </c>
      <c r="N4853">
        <v>-1.198371183623268E-2</v>
      </c>
      <c r="O4853">
        <v>0.14190114512110669</v>
      </c>
      <c r="P4853">
        <v>9.6764670943696909E-2</v>
      </c>
      <c r="Q4853">
        <v>0</v>
      </c>
      <c r="R4853">
        <v>19988.88</v>
      </c>
      <c r="S4853">
        <v>0.18921640801697759</v>
      </c>
    </row>
    <row r="4854" spans="1:19" x14ac:dyDescent="0.3">
      <c r="A4854" s="2">
        <v>45199</v>
      </c>
      <c r="B4854" t="s">
        <v>67</v>
      </c>
      <c r="C4854" t="s">
        <v>68</v>
      </c>
      <c r="D4854">
        <v>32</v>
      </c>
      <c r="E4854" t="s">
        <v>64</v>
      </c>
      <c r="F4854">
        <v>68914.62</v>
      </c>
      <c r="G4854">
        <v>-11370.98</v>
      </c>
      <c r="H4854">
        <v>-880.16000000000008</v>
      </c>
      <c r="I4854">
        <v>828.03466800000001</v>
      </c>
      <c r="J4854">
        <v>4066.5083869999999</v>
      </c>
      <c r="K4854">
        <v>0</v>
      </c>
      <c r="L4854">
        <v>53428.579999999987</v>
      </c>
      <c r="M4854">
        <v>-0.1650009823750026</v>
      </c>
      <c r="N4854">
        <v>-1.277174567602637E-2</v>
      </c>
      <c r="O4854">
        <v>0.1461870034834408</v>
      </c>
      <c r="P4854">
        <v>5.9007920046573577E-2</v>
      </c>
      <c r="Q4854">
        <v>0</v>
      </c>
      <c r="R4854">
        <v>7605.35</v>
      </c>
      <c r="S4854">
        <v>0.1423461001583797</v>
      </c>
    </row>
    <row r="4855" spans="1:19" x14ac:dyDescent="0.3">
      <c r="A4855" s="2">
        <v>45230</v>
      </c>
      <c r="B4855" t="s">
        <v>67</v>
      </c>
      <c r="C4855" t="s">
        <v>68</v>
      </c>
      <c r="D4855">
        <v>14</v>
      </c>
      <c r="E4855" t="s">
        <v>64</v>
      </c>
      <c r="F4855">
        <v>1469123.17</v>
      </c>
      <c r="G4855">
        <v>-83005.709999999992</v>
      </c>
      <c r="H4855">
        <v>-19049.54</v>
      </c>
      <c r="I4855">
        <v>19119.112850000001</v>
      </c>
      <c r="J4855">
        <v>0</v>
      </c>
      <c r="K4855">
        <v>5826.69</v>
      </c>
      <c r="L4855">
        <v>1380504.33</v>
      </c>
      <c r="M4855">
        <v>-5.6500170778737348E-2</v>
      </c>
      <c r="N4855">
        <v>-1.2966605107725579E-2</v>
      </c>
      <c r="O4855">
        <v>0.15322890535403841</v>
      </c>
      <c r="P4855">
        <v>0</v>
      </c>
      <c r="Q4855">
        <v>3.9661004053186356E-3</v>
      </c>
      <c r="R4855">
        <v>236138.77</v>
      </c>
      <c r="S4855">
        <v>0.17105253845889781</v>
      </c>
    </row>
    <row r="4856" spans="1:19" x14ac:dyDescent="0.3">
      <c r="A4856" s="2">
        <v>45230</v>
      </c>
      <c r="B4856" t="s">
        <v>67</v>
      </c>
      <c r="C4856" t="s">
        <v>68</v>
      </c>
      <c r="D4856">
        <v>15</v>
      </c>
      <c r="E4856" t="s">
        <v>64</v>
      </c>
      <c r="F4856">
        <v>1137710.93</v>
      </c>
      <c r="G4856">
        <v>-39832.83</v>
      </c>
      <c r="H4856">
        <v>-15139.46</v>
      </c>
      <c r="I4856">
        <v>14987.043898</v>
      </c>
      <c r="J4856">
        <v>0</v>
      </c>
      <c r="K4856">
        <v>0</v>
      </c>
      <c r="L4856">
        <v>1097589.72</v>
      </c>
      <c r="M4856">
        <v>-3.5011380263350371E-2</v>
      </c>
      <c r="N4856">
        <v>-1.3306947837795669E-2</v>
      </c>
      <c r="O4856">
        <v>0.15510122204172361</v>
      </c>
      <c r="P4856">
        <v>0</v>
      </c>
      <c r="Q4856">
        <v>0</v>
      </c>
      <c r="R4856">
        <v>201822.09</v>
      </c>
      <c r="S4856">
        <v>0.18387753303666149</v>
      </c>
    </row>
    <row r="4857" spans="1:19" x14ac:dyDescent="0.3">
      <c r="A4857" s="2">
        <v>45230</v>
      </c>
      <c r="B4857" t="s">
        <v>67</v>
      </c>
      <c r="C4857" t="s">
        <v>68</v>
      </c>
      <c r="D4857">
        <v>16</v>
      </c>
      <c r="E4857" t="s">
        <v>64</v>
      </c>
      <c r="F4857">
        <v>803813.86</v>
      </c>
      <c r="G4857">
        <v>-46880.77</v>
      </c>
      <c r="H4857">
        <v>-10800.97</v>
      </c>
      <c r="I4857">
        <v>10199.550847</v>
      </c>
      <c r="J4857">
        <v>0</v>
      </c>
      <c r="K4857">
        <v>0</v>
      </c>
      <c r="L4857">
        <v>756308.91</v>
      </c>
      <c r="M4857">
        <v>-5.832291819402069E-2</v>
      </c>
      <c r="N4857">
        <v>-1.343715322350874E-2</v>
      </c>
      <c r="O4857">
        <v>0.14940210881558269</v>
      </c>
      <c r="P4857">
        <v>0</v>
      </c>
      <c r="Q4857">
        <v>0</v>
      </c>
      <c r="R4857">
        <v>162452</v>
      </c>
      <c r="S4857">
        <v>0.2147958299208719</v>
      </c>
    </row>
    <row r="4858" spans="1:19" x14ac:dyDescent="0.3">
      <c r="A4858" s="2">
        <v>45230</v>
      </c>
      <c r="B4858" t="s">
        <v>67</v>
      </c>
      <c r="C4858" t="s">
        <v>68</v>
      </c>
      <c r="D4858">
        <v>17</v>
      </c>
      <c r="E4858" t="s">
        <v>64</v>
      </c>
      <c r="F4858">
        <v>1585691.36</v>
      </c>
      <c r="G4858">
        <v>-69024.819999999992</v>
      </c>
      <c r="H4858">
        <v>-19936.48</v>
      </c>
      <c r="I4858">
        <v>19651.481819000001</v>
      </c>
      <c r="J4858">
        <v>0</v>
      </c>
      <c r="K4858">
        <v>542.41999999999996</v>
      </c>
      <c r="L4858">
        <v>1513962.91</v>
      </c>
      <c r="M4858">
        <v>-4.3529795104641292E-2</v>
      </c>
      <c r="N4858">
        <v>-1.2572736727278379E-2</v>
      </c>
      <c r="O4858">
        <v>0.145917645946886</v>
      </c>
      <c r="P4858">
        <v>0</v>
      </c>
      <c r="Q4858">
        <v>3.4207161222093053E-4</v>
      </c>
      <c r="R4858">
        <v>272267.94</v>
      </c>
      <c r="S4858">
        <v>0.17983791954322051</v>
      </c>
    </row>
    <row r="4859" spans="1:19" x14ac:dyDescent="0.3">
      <c r="A4859" s="2">
        <v>45230</v>
      </c>
      <c r="B4859" t="s">
        <v>67</v>
      </c>
      <c r="C4859" t="s">
        <v>68</v>
      </c>
      <c r="D4859">
        <v>18</v>
      </c>
      <c r="E4859" t="s">
        <v>64</v>
      </c>
      <c r="F4859">
        <v>1488514.05</v>
      </c>
      <c r="G4859">
        <v>-60164.460000000006</v>
      </c>
      <c r="H4859">
        <v>-19288.39</v>
      </c>
      <c r="I4859">
        <v>18799.514931999998</v>
      </c>
      <c r="J4859">
        <v>0</v>
      </c>
      <c r="K4859">
        <v>0</v>
      </c>
      <c r="L4859">
        <v>1426720.34</v>
      </c>
      <c r="M4859">
        <v>-4.0419141492147828E-2</v>
      </c>
      <c r="N4859">
        <v>-1.2958151117216529E-2</v>
      </c>
      <c r="O4859">
        <v>0.148704761923585</v>
      </c>
      <c r="P4859">
        <v>0</v>
      </c>
      <c r="Q4859">
        <v>0</v>
      </c>
      <c r="R4859">
        <v>246377.28</v>
      </c>
      <c r="S4859">
        <v>0.17268785836473041</v>
      </c>
    </row>
    <row r="4860" spans="1:19" x14ac:dyDescent="0.3">
      <c r="A4860" s="2">
        <v>45230</v>
      </c>
      <c r="B4860" t="s">
        <v>67</v>
      </c>
      <c r="C4860" t="s">
        <v>68</v>
      </c>
      <c r="D4860">
        <v>19</v>
      </c>
      <c r="E4860" t="s">
        <v>64</v>
      </c>
      <c r="F4860">
        <v>1178005.79</v>
      </c>
      <c r="G4860">
        <v>-75767.34</v>
      </c>
      <c r="H4860">
        <v>-16581.18</v>
      </c>
      <c r="I4860">
        <v>15231.52478</v>
      </c>
      <c r="J4860">
        <v>0</v>
      </c>
      <c r="K4860">
        <v>0</v>
      </c>
      <c r="L4860">
        <v>1100554.47</v>
      </c>
      <c r="M4860">
        <v>-6.4318308656190898E-2</v>
      </c>
      <c r="N4860">
        <v>-1.407563540073941E-2</v>
      </c>
      <c r="O4860">
        <v>0.15223942218210501</v>
      </c>
      <c r="P4860">
        <v>0</v>
      </c>
      <c r="Q4860">
        <v>0</v>
      </c>
      <c r="R4860">
        <v>222781.07</v>
      </c>
      <c r="S4860">
        <v>0.20242620976315701</v>
      </c>
    </row>
    <row r="4861" spans="1:19" x14ac:dyDescent="0.3">
      <c r="A4861" s="2">
        <v>45230</v>
      </c>
      <c r="B4861" t="s">
        <v>67</v>
      </c>
      <c r="C4861" t="s">
        <v>68</v>
      </c>
      <c r="D4861">
        <v>20</v>
      </c>
      <c r="E4861" t="s">
        <v>64</v>
      </c>
      <c r="F4861">
        <v>1651030.92</v>
      </c>
      <c r="G4861">
        <v>-75946.260000000009</v>
      </c>
      <c r="H4861">
        <v>-24085.1</v>
      </c>
      <c r="I4861">
        <v>22638.108520999998</v>
      </c>
      <c r="J4861">
        <v>0</v>
      </c>
      <c r="K4861">
        <v>6.16</v>
      </c>
      <c r="L4861">
        <v>1572573.01</v>
      </c>
      <c r="M4861">
        <v>-4.5999296003493402E-2</v>
      </c>
      <c r="N4861">
        <v>-1.458791577325518E-2</v>
      </c>
      <c r="O4861">
        <v>0.16144184101388309</v>
      </c>
      <c r="P4861">
        <v>0</v>
      </c>
      <c r="Q4861">
        <v>3.7310022031568019E-6</v>
      </c>
      <c r="R4861">
        <v>328564.19</v>
      </c>
      <c r="S4861">
        <v>0.2089341403614704</v>
      </c>
    </row>
    <row r="4862" spans="1:19" x14ac:dyDescent="0.3">
      <c r="A4862" s="2">
        <v>45230</v>
      </c>
      <c r="B4862" t="s">
        <v>67</v>
      </c>
      <c r="C4862" t="s">
        <v>68</v>
      </c>
      <c r="D4862">
        <v>21</v>
      </c>
      <c r="E4862" t="s">
        <v>64</v>
      </c>
      <c r="F4862">
        <v>1844949.18</v>
      </c>
      <c r="G4862">
        <v>-105776.52</v>
      </c>
      <c r="H4862">
        <v>-28378.31</v>
      </c>
      <c r="I4862">
        <v>25390.977841</v>
      </c>
      <c r="J4862">
        <v>0</v>
      </c>
      <c r="K4862">
        <v>0</v>
      </c>
      <c r="L4862">
        <v>1735824.48</v>
      </c>
      <c r="M4862">
        <v>-5.7333026376368813E-2</v>
      </c>
      <c r="N4862">
        <v>-1.538162151436605E-2</v>
      </c>
      <c r="O4862">
        <v>0.16204147557210319</v>
      </c>
      <c r="P4862">
        <v>0</v>
      </c>
      <c r="Q4862">
        <v>0</v>
      </c>
      <c r="R4862">
        <v>452493.56</v>
      </c>
      <c r="S4862">
        <v>0.26067932859202442</v>
      </c>
    </row>
    <row r="4863" spans="1:19" x14ac:dyDescent="0.3">
      <c r="A4863" s="2">
        <v>45230</v>
      </c>
      <c r="B4863" t="s">
        <v>67</v>
      </c>
      <c r="C4863" t="s">
        <v>68</v>
      </c>
      <c r="D4863">
        <v>22</v>
      </c>
      <c r="E4863" t="s">
        <v>64</v>
      </c>
      <c r="F4863">
        <v>1170758.53</v>
      </c>
      <c r="G4863">
        <v>-77306.990000000005</v>
      </c>
      <c r="H4863">
        <v>-17769.12</v>
      </c>
      <c r="I4863">
        <v>16513.008278000001</v>
      </c>
      <c r="J4863">
        <v>0</v>
      </c>
      <c r="K4863">
        <v>3.36</v>
      </c>
      <c r="L4863">
        <v>1084740.48</v>
      </c>
      <c r="M4863">
        <v>-6.6031541106943717E-2</v>
      </c>
      <c r="N4863">
        <v>-1.5177442268987779E-2</v>
      </c>
      <c r="O4863">
        <v>0.16606956135633741</v>
      </c>
      <c r="P4863">
        <v>0</v>
      </c>
      <c r="Q4863">
        <v>2.869934246816891E-6</v>
      </c>
      <c r="R4863">
        <v>300536.55</v>
      </c>
      <c r="S4863">
        <v>0.27705848130605393</v>
      </c>
    </row>
    <row r="4864" spans="1:19" x14ac:dyDescent="0.3">
      <c r="A4864" s="2">
        <v>45230</v>
      </c>
      <c r="B4864" t="s">
        <v>67</v>
      </c>
      <c r="C4864" t="s">
        <v>68</v>
      </c>
      <c r="D4864">
        <v>23</v>
      </c>
      <c r="E4864" t="s">
        <v>64</v>
      </c>
      <c r="F4864">
        <v>339858.11</v>
      </c>
      <c r="G4864">
        <v>-12472.1</v>
      </c>
      <c r="H4864">
        <v>-5428.8600000000006</v>
      </c>
      <c r="I4864">
        <v>5033.904775</v>
      </c>
      <c r="J4864">
        <v>0</v>
      </c>
      <c r="K4864">
        <v>474.64</v>
      </c>
      <c r="L4864">
        <v>326104.59999999998</v>
      </c>
      <c r="M4864">
        <v>-3.6697961981840013E-2</v>
      </c>
      <c r="N4864">
        <v>-1.5973901579103118E-2</v>
      </c>
      <c r="O4864">
        <v>0.17439680672913771</v>
      </c>
      <c r="P4864">
        <v>0</v>
      </c>
      <c r="Q4864">
        <v>1.3965828268744269E-3</v>
      </c>
      <c r="R4864">
        <v>112906.18</v>
      </c>
      <c r="S4864">
        <v>0.34622688548398273</v>
      </c>
    </row>
    <row r="4865" spans="1:19" x14ac:dyDescent="0.3">
      <c r="A4865" s="2">
        <v>45230</v>
      </c>
      <c r="B4865" t="s">
        <v>67</v>
      </c>
      <c r="C4865" t="s">
        <v>68</v>
      </c>
      <c r="D4865">
        <v>24</v>
      </c>
      <c r="E4865" t="s">
        <v>64</v>
      </c>
      <c r="F4865">
        <v>1417320.65</v>
      </c>
      <c r="G4865">
        <v>-68458.55</v>
      </c>
      <c r="H4865">
        <v>-22351.38</v>
      </c>
      <c r="I4865">
        <v>19522.464012</v>
      </c>
      <c r="J4865">
        <v>0</v>
      </c>
      <c r="K4865">
        <v>0.03</v>
      </c>
      <c r="L4865">
        <v>1345431.05</v>
      </c>
      <c r="M4865">
        <v>-4.8301384728995519E-2</v>
      </c>
      <c r="N4865">
        <v>-1.5770164641289889E-2</v>
      </c>
      <c r="O4865">
        <v>0.16218014591032009</v>
      </c>
      <c r="P4865">
        <v>0</v>
      </c>
      <c r="Q4865">
        <v>2.1166699292781769E-8</v>
      </c>
      <c r="R4865">
        <v>329247.46999999997</v>
      </c>
      <c r="S4865">
        <v>0.24471523085482541</v>
      </c>
    </row>
    <row r="4866" spans="1:19" x14ac:dyDescent="0.3">
      <c r="A4866" s="2">
        <v>45230</v>
      </c>
      <c r="B4866" t="s">
        <v>67</v>
      </c>
      <c r="C4866" t="s">
        <v>68</v>
      </c>
      <c r="D4866">
        <v>25</v>
      </c>
      <c r="E4866" t="s">
        <v>64</v>
      </c>
      <c r="F4866">
        <v>2153219.5699999998</v>
      </c>
      <c r="G4866">
        <v>-133231.87</v>
      </c>
      <c r="H4866">
        <v>-33611.300000000003</v>
      </c>
      <c r="I4866">
        <v>30669.041512</v>
      </c>
      <c r="J4866">
        <v>0</v>
      </c>
      <c r="K4866">
        <v>0</v>
      </c>
      <c r="L4866">
        <v>2016789.48</v>
      </c>
      <c r="M4866">
        <v>-6.1875654418281183E-2</v>
      </c>
      <c r="N4866">
        <v>-1.560978753318688E-2</v>
      </c>
      <c r="O4866">
        <v>0.16770385878752089</v>
      </c>
      <c r="P4866">
        <v>0</v>
      </c>
      <c r="Q4866">
        <v>0</v>
      </c>
      <c r="R4866">
        <v>457315.52</v>
      </c>
      <c r="S4866">
        <v>0.2267542173018475</v>
      </c>
    </row>
    <row r="4867" spans="1:19" x14ac:dyDescent="0.3">
      <c r="A4867" s="2">
        <v>45230</v>
      </c>
      <c r="B4867" t="s">
        <v>67</v>
      </c>
      <c r="C4867" t="s">
        <v>68</v>
      </c>
      <c r="D4867">
        <v>26</v>
      </c>
      <c r="E4867" t="s">
        <v>64</v>
      </c>
      <c r="F4867">
        <v>1150141.3</v>
      </c>
      <c r="G4867">
        <v>-56218.74</v>
      </c>
      <c r="H4867">
        <v>-17067.349999999999</v>
      </c>
      <c r="I4867">
        <v>17080.816397999999</v>
      </c>
      <c r="J4867">
        <v>0</v>
      </c>
      <c r="K4867">
        <v>0</v>
      </c>
      <c r="L4867">
        <v>1092488.26</v>
      </c>
      <c r="M4867">
        <v>-4.8879855023030647E-2</v>
      </c>
      <c r="N4867">
        <v>-1.483935060848611E-2</v>
      </c>
      <c r="O4867">
        <v>0.17485924402029221</v>
      </c>
      <c r="P4867">
        <v>0</v>
      </c>
      <c r="Q4867">
        <v>0</v>
      </c>
      <c r="R4867">
        <v>245989.45</v>
      </c>
      <c r="S4867">
        <v>0.2251643875788652</v>
      </c>
    </row>
    <row r="4868" spans="1:19" x14ac:dyDescent="0.3">
      <c r="A4868" s="2">
        <v>45230</v>
      </c>
      <c r="B4868" t="s">
        <v>67</v>
      </c>
      <c r="C4868" t="s">
        <v>68</v>
      </c>
      <c r="D4868">
        <v>27</v>
      </c>
      <c r="E4868" t="s">
        <v>64</v>
      </c>
      <c r="F4868">
        <v>764336.65</v>
      </c>
      <c r="G4868">
        <v>-39007.08</v>
      </c>
      <c r="H4868">
        <v>-11235.86</v>
      </c>
      <c r="I4868">
        <v>10299.075373</v>
      </c>
      <c r="J4868">
        <v>0</v>
      </c>
      <c r="K4868">
        <v>0</v>
      </c>
      <c r="L4868">
        <v>723743.98999999987</v>
      </c>
      <c r="M4868">
        <v>-5.1033899787482392E-2</v>
      </c>
      <c r="N4868">
        <v>-1.470014554450581E-2</v>
      </c>
      <c r="O4868">
        <v>0.15865169727387671</v>
      </c>
      <c r="P4868">
        <v>0</v>
      </c>
      <c r="Q4868">
        <v>0</v>
      </c>
      <c r="R4868">
        <v>167430.95000000001</v>
      </c>
      <c r="S4868">
        <v>0.231340021213855</v>
      </c>
    </row>
    <row r="4869" spans="1:19" x14ac:dyDescent="0.3">
      <c r="A4869" s="2">
        <v>45230</v>
      </c>
      <c r="B4869" t="s">
        <v>67</v>
      </c>
      <c r="C4869" t="s">
        <v>68</v>
      </c>
      <c r="D4869">
        <v>28</v>
      </c>
      <c r="E4869" t="s">
        <v>64</v>
      </c>
      <c r="F4869">
        <v>633897.86</v>
      </c>
      <c r="G4869">
        <v>-39240.959999999999</v>
      </c>
      <c r="H4869">
        <v>-8614.44</v>
      </c>
      <c r="I4869">
        <v>7990.0863950000003</v>
      </c>
      <c r="J4869">
        <v>0</v>
      </c>
      <c r="K4869">
        <v>0</v>
      </c>
      <c r="L4869">
        <v>593845.38</v>
      </c>
      <c r="M4869">
        <v>-6.1904231700671768E-2</v>
      </c>
      <c r="N4869">
        <v>-1.358963414074312E-2</v>
      </c>
      <c r="O4869">
        <v>0.14841006669917531</v>
      </c>
      <c r="P4869">
        <v>0</v>
      </c>
      <c r="Q4869">
        <v>0</v>
      </c>
      <c r="R4869">
        <v>80988.61</v>
      </c>
      <c r="S4869">
        <v>0.13637996139668551</v>
      </c>
    </row>
    <row r="4870" spans="1:19" x14ac:dyDescent="0.3">
      <c r="A4870" s="2">
        <v>45230</v>
      </c>
      <c r="B4870" t="s">
        <v>67</v>
      </c>
      <c r="C4870" t="s">
        <v>68</v>
      </c>
      <c r="D4870">
        <v>29</v>
      </c>
      <c r="E4870" t="s">
        <v>64</v>
      </c>
      <c r="F4870">
        <v>679993.57000000007</v>
      </c>
      <c r="G4870">
        <v>-32468.83</v>
      </c>
      <c r="H4870">
        <v>-9597.8100000000013</v>
      </c>
      <c r="I4870">
        <v>9324.2963770000006</v>
      </c>
      <c r="J4870">
        <v>0</v>
      </c>
      <c r="K4870">
        <v>0</v>
      </c>
      <c r="L4870">
        <v>646920.01</v>
      </c>
      <c r="M4870">
        <v>-4.774873091814677E-2</v>
      </c>
      <c r="N4870">
        <v>-1.411455993620646E-2</v>
      </c>
      <c r="O4870">
        <v>0.16145162996956361</v>
      </c>
      <c r="P4870">
        <v>0</v>
      </c>
      <c r="Q4870">
        <v>0</v>
      </c>
      <c r="R4870">
        <v>107365.14</v>
      </c>
      <c r="S4870">
        <v>0.1659635477962724</v>
      </c>
    </row>
    <row r="4871" spans="1:19" x14ac:dyDescent="0.3">
      <c r="A4871" s="2">
        <v>45230</v>
      </c>
      <c r="B4871" t="s">
        <v>67</v>
      </c>
      <c r="C4871" t="s">
        <v>68</v>
      </c>
      <c r="D4871">
        <v>30</v>
      </c>
      <c r="E4871" t="s">
        <v>64</v>
      </c>
      <c r="F4871">
        <v>492554.38</v>
      </c>
      <c r="G4871">
        <v>-39952.32</v>
      </c>
      <c r="H4871">
        <v>-6822.07</v>
      </c>
      <c r="I4871">
        <v>6425.1699760000001</v>
      </c>
      <c r="J4871">
        <v>0</v>
      </c>
      <c r="K4871">
        <v>0</v>
      </c>
      <c r="L4871">
        <v>452014.05</v>
      </c>
      <c r="M4871">
        <v>-8.1112505790731163E-2</v>
      </c>
      <c r="N4871">
        <v>-1.3850389473747039E-2</v>
      </c>
      <c r="O4871">
        <v>0.15358952828459199</v>
      </c>
      <c r="P4871">
        <v>0</v>
      </c>
      <c r="Q4871">
        <v>0</v>
      </c>
      <c r="R4871">
        <v>124774.94</v>
      </c>
      <c r="S4871">
        <v>0.27604217169798151</v>
      </c>
    </row>
    <row r="4872" spans="1:19" x14ac:dyDescent="0.3">
      <c r="A4872" s="2">
        <v>45230</v>
      </c>
      <c r="B4872" t="s">
        <v>67</v>
      </c>
      <c r="C4872" t="s">
        <v>68</v>
      </c>
      <c r="D4872">
        <v>31</v>
      </c>
      <c r="E4872" t="s">
        <v>64</v>
      </c>
      <c r="F4872">
        <v>388647.8</v>
      </c>
      <c r="G4872">
        <v>-32259.66</v>
      </c>
      <c r="H4872">
        <v>-6070.52</v>
      </c>
      <c r="I4872">
        <v>5013.0041389999997</v>
      </c>
      <c r="J4872">
        <v>0</v>
      </c>
      <c r="K4872">
        <v>0</v>
      </c>
      <c r="L4872">
        <v>355299.86</v>
      </c>
      <c r="M4872">
        <v>-8.30048697046529E-2</v>
      </c>
      <c r="N4872">
        <v>-1.5619591825812471E-2</v>
      </c>
      <c r="O4872">
        <v>0.15187035920813549</v>
      </c>
      <c r="P4872">
        <v>0</v>
      </c>
      <c r="Q4872">
        <v>0</v>
      </c>
      <c r="R4872">
        <v>87526.15</v>
      </c>
      <c r="S4872">
        <v>0.24634445394940491</v>
      </c>
    </row>
    <row r="4873" spans="1:19" x14ac:dyDescent="0.3">
      <c r="A4873" s="2">
        <v>45230</v>
      </c>
      <c r="B4873" t="s">
        <v>67</v>
      </c>
      <c r="C4873" t="s">
        <v>68</v>
      </c>
      <c r="D4873">
        <v>32</v>
      </c>
      <c r="E4873" t="s">
        <v>64</v>
      </c>
      <c r="F4873">
        <v>105640.31</v>
      </c>
      <c r="G4873">
        <v>-22779.38</v>
      </c>
      <c r="H4873">
        <v>-1579.75</v>
      </c>
      <c r="I4873">
        <v>1281.238235</v>
      </c>
      <c r="J4873">
        <v>0</v>
      </c>
      <c r="K4873">
        <v>0</v>
      </c>
      <c r="L4873">
        <v>82701.539999999994</v>
      </c>
      <c r="M4873">
        <v>-0.21563151414455331</v>
      </c>
      <c r="N4873">
        <v>-1.4954045477526519E-2</v>
      </c>
      <c r="O4873">
        <v>0.14280104782429989</v>
      </c>
      <c r="P4873">
        <v>0</v>
      </c>
      <c r="Q4873">
        <v>0</v>
      </c>
      <c r="R4873">
        <v>19983.82</v>
      </c>
      <c r="S4873">
        <v>0.24163782198009859</v>
      </c>
    </row>
    <row r="4874" spans="1:19" x14ac:dyDescent="0.3">
      <c r="A4874" s="2">
        <v>45230</v>
      </c>
      <c r="B4874" t="s">
        <v>67</v>
      </c>
      <c r="C4874" t="s">
        <v>68</v>
      </c>
      <c r="D4874">
        <v>33</v>
      </c>
      <c r="E4874" t="s">
        <v>64</v>
      </c>
      <c r="F4874">
        <v>53428.579999999987</v>
      </c>
      <c r="G4874">
        <v>-4544.6499999999996</v>
      </c>
      <c r="H4874">
        <v>-891.63000000000011</v>
      </c>
      <c r="I4874">
        <v>741.84945000000005</v>
      </c>
      <c r="J4874">
        <v>0</v>
      </c>
      <c r="K4874">
        <v>0</v>
      </c>
      <c r="L4874">
        <v>49347.86</v>
      </c>
      <c r="M4874">
        <v>-8.5060280471612765E-2</v>
      </c>
      <c r="N4874">
        <v>-1.6688259354824701E-2</v>
      </c>
      <c r="O4874">
        <v>0.16348327071512131</v>
      </c>
      <c r="P4874">
        <v>0</v>
      </c>
      <c r="Q4874">
        <v>0</v>
      </c>
      <c r="R4874">
        <v>8541.83</v>
      </c>
      <c r="S4874">
        <v>0.1730942334682801</v>
      </c>
    </row>
    <row r="4875" spans="1:19" x14ac:dyDescent="0.3">
      <c r="A4875" s="2">
        <v>45260</v>
      </c>
      <c r="B4875" t="s">
        <v>67</v>
      </c>
      <c r="C4875" t="s">
        <v>68</v>
      </c>
      <c r="D4875">
        <v>15</v>
      </c>
      <c r="E4875" t="s">
        <v>64</v>
      </c>
      <c r="F4875">
        <v>1380504.33</v>
      </c>
      <c r="G4875">
        <v>-63029.759999999987</v>
      </c>
      <c r="H4875">
        <v>-18027.009999999998</v>
      </c>
      <c r="I4875">
        <v>17094.346375000001</v>
      </c>
      <c r="J4875">
        <v>0</v>
      </c>
      <c r="K4875">
        <v>0</v>
      </c>
      <c r="L4875">
        <v>1316698.53</v>
      </c>
      <c r="M4875">
        <v>-4.565705346248352E-2</v>
      </c>
      <c r="N4875">
        <v>-1.3058278491600239E-2</v>
      </c>
      <c r="O4875">
        <v>0.1506559665982117</v>
      </c>
      <c r="P4875">
        <v>0</v>
      </c>
      <c r="Q4875">
        <v>0</v>
      </c>
      <c r="R4875">
        <v>204384.71</v>
      </c>
      <c r="S4875">
        <v>0.15522513722256531</v>
      </c>
    </row>
    <row r="4876" spans="1:19" x14ac:dyDescent="0.3">
      <c r="A4876" s="2">
        <v>45260</v>
      </c>
      <c r="B4876" t="s">
        <v>67</v>
      </c>
      <c r="C4876" t="s">
        <v>68</v>
      </c>
      <c r="D4876">
        <v>16</v>
      </c>
      <c r="E4876" t="s">
        <v>64</v>
      </c>
      <c r="F4876">
        <v>1097589.72</v>
      </c>
      <c r="G4876">
        <v>-38431.19</v>
      </c>
      <c r="H4876">
        <v>-13188.24</v>
      </c>
      <c r="I4876">
        <v>13918.316675</v>
      </c>
      <c r="J4876">
        <v>0</v>
      </c>
      <c r="K4876">
        <v>0</v>
      </c>
      <c r="L4876">
        <v>1059768.8600000001</v>
      </c>
      <c r="M4876">
        <v>-3.5014167224525383E-2</v>
      </c>
      <c r="N4876">
        <v>-1.2015637318469059E-2</v>
      </c>
      <c r="O4876">
        <v>0.15428307723748849</v>
      </c>
      <c r="P4876">
        <v>0</v>
      </c>
      <c r="Q4876">
        <v>0</v>
      </c>
      <c r="R4876">
        <v>174351.37</v>
      </c>
      <c r="S4876">
        <v>0.16451829882980329</v>
      </c>
    </row>
    <row r="4877" spans="1:19" x14ac:dyDescent="0.3">
      <c r="A4877" s="2">
        <v>45260</v>
      </c>
      <c r="B4877" t="s">
        <v>67</v>
      </c>
      <c r="C4877" t="s">
        <v>68</v>
      </c>
      <c r="D4877">
        <v>17</v>
      </c>
      <c r="E4877" t="s">
        <v>64</v>
      </c>
      <c r="F4877">
        <v>756308.91</v>
      </c>
      <c r="G4877">
        <v>-32689.64</v>
      </c>
      <c r="H4877">
        <v>-9304.77</v>
      </c>
      <c r="I4877">
        <v>9199.6270569999997</v>
      </c>
      <c r="J4877">
        <v>0</v>
      </c>
      <c r="K4877">
        <v>0</v>
      </c>
      <c r="L4877">
        <v>723189.75</v>
      </c>
      <c r="M4877">
        <v>-4.3222603314299182E-2</v>
      </c>
      <c r="N4877">
        <v>-1.230286973612409E-2</v>
      </c>
      <c r="O4877">
        <v>0.1479934909932063</v>
      </c>
      <c r="P4877">
        <v>0</v>
      </c>
      <c r="Q4877">
        <v>0</v>
      </c>
      <c r="R4877">
        <v>98492.11</v>
      </c>
      <c r="S4877">
        <v>0.13619124164854379</v>
      </c>
    </row>
    <row r="4878" spans="1:19" x14ac:dyDescent="0.3">
      <c r="A4878" s="2">
        <v>45260</v>
      </c>
      <c r="B4878" t="s">
        <v>67</v>
      </c>
      <c r="C4878" t="s">
        <v>68</v>
      </c>
      <c r="D4878">
        <v>18</v>
      </c>
      <c r="E4878" t="s">
        <v>64</v>
      </c>
      <c r="F4878">
        <v>1513962.91</v>
      </c>
      <c r="G4878">
        <v>-51548.56</v>
      </c>
      <c r="H4878">
        <v>-16864.14</v>
      </c>
      <c r="I4878">
        <v>18091.710394999998</v>
      </c>
      <c r="J4878">
        <v>0</v>
      </c>
      <c r="K4878">
        <v>4751</v>
      </c>
      <c r="L4878">
        <v>1455521.93</v>
      </c>
      <c r="M4878">
        <v>-3.4048760150933943E-2</v>
      </c>
      <c r="N4878">
        <v>-1.113907077155543E-2</v>
      </c>
      <c r="O4878">
        <v>0.14539049031645909</v>
      </c>
      <c r="P4878">
        <v>0</v>
      </c>
      <c r="Q4878">
        <v>3.1381217919004369E-3</v>
      </c>
      <c r="R4878">
        <v>219716.3</v>
      </c>
      <c r="S4878">
        <v>0.15095361703000931</v>
      </c>
    </row>
    <row r="4879" spans="1:19" x14ac:dyDescent="0.3">
      <c r="A4879" s="2">
        <v>45260</v>
      </c>
      <c r="B4879" t="s">
        <v>67</v>
      </c>
      <c r="C4879" t="s">
        <v>68</v>
      </c>
      <c r="D4879">
        <v>19</v>
      </c>
      <c r="E4879" t="s">
        <v>64</v>
      </c>
      <c r="F4879">
        <v>1426720.34</v>
      </c>
      <c r="G4879">
        <v>-55693.61</v>
      </c>
      <c r="H4879">
        <v>-16647.91</v>
      </c>
      <c r="I4879">
        <v>17229.932398000001</v>
      </c>
      <c r="J4879">
        <v>0</v>
      </c>
      <c r="K4879">
        <v>0</v>
      </c>
      <c r="L4879">
        <v>1364627.08</v>
      </c>
      <c r="M4879">
        <v>-3.9036108506029989E-2</v>
      </c>
      <c r="N4879">
        <v>-1.166865680207517E-2</v>
      </c>
      <c r="O4879">
        <v>0.1469319797989749</v>
      </c>
      <c r="P4879">
        <v>0</v>
      </c>
      <c r="Q4879">
        <v>0</v>
      </c>
      <c r="R4879">
        <v>217072.56</v>
      </c>
      <c r="S4879">
        <v>0.15907097490693209</v>
      </c>
    </row>
    <row r="4880" spans="1:19" x14ac:dyDescent="0.3">
      <c r="A4880" s="2">
        <v>45260</v>
      </c>
      <c r="B4880" t="s">
        <v>67</v>
      </c>
      <c r="C4880" t="s">
        <v>68</v>
      </c>
      <c r="D4880">
        <v>20</v>
      </c>
      <c r="E4880" t="s">
        <v>64</v>
      </c>
      <c r="F4880">
        <v>1100554.47</v>
      </c>
      <c r="G4880">
        <v>-58614.57</v>
      </c>
      <c r="H4880">
        <v>-13038.28</v>
      </c>
      <c r="I4880">
        <v>13955.782995</v>
      </c>
      <c r="J4880">
        <v>0</v>
      </c>
      <c r="K4880">
        <v>0</v>
      </c>
      <c r="L4880">
        <v>1041718.43</v>
      </c>
      <c r="M4880">
        <v>-5.3259126738179528E-2</v>
      </c>
      <c r="N4880">
        <v>-1.184701017115491E-2</v>
      </c>
      <c r="O4880">
        <v>0.15428165020537329</v>
      </c>
      <c r="P4880">
        <v>0</v>
      </c>
      <c r="Q4880">
        <v>0</v>
      </c>
      <c r="R4880">
        <v>154094.84</v>
      </c>
      <c r="S4880">
        <v>0.14792369565737651</v>
      </c>
    </row>
    <row r="4881" spans="1:19" x14ac:dyDescent="0.3">
      <c r="A4881" s="2">
        <v>45260</v>
      </c>
      <c r="B4881" t="s">
        <v>67</v>
      </c>
      <c r="C4881" t="s">
        <v>68</v>
      </c>
      <c r="D4881">
        <v>21</v>
      </c>
      <c r="E4881" t="s">
        <v>64</v>
      </c>
      <c r="F4881">
        <v>1572573.01</v>
      </c>
      <c r="G4881">
        <v>-74322.260000000009</v>
      </c>
      <c r="H4881">
        <v>-19111.07</v>
      </c>
      <c r="I4881">
        <v>20863.059406</v>
      </c>
      <c r="J4881">
        <v>0</v>
      </c>
      <c r="K4881">
        <v>0</v>
      </c>
      <c r="L4881">
        <v>1498331.47</v>
      </c>
      <c r="M4881">
        <v>-4.7261564027478768E-2</v>
      </c>
      <c r="N4881">
        <v>-1.2152739413987529E-2</v>
      </c>
      <c r="O4881">
        <v>0.1614131031281445</v>
      </c>
      <c r="P4881">
        <v>0</v>
      </c>
      <c r="Q4881">
        <v>0</v>
      </c>
      <c r="R4881">
        <v>184295.66</v>
      </c>
      <c r="S4881">
        <v>0.1230005934534633</v>
      </c>
    </row>
    <row r="4882" spans="1:19" x14ac:dyDescent="0.3">
      <c r="A4882" s="2">
        <v>45260</v>
      </c>
      <c r="B4882" t="s">
        <v>67</v>
      </c>
      <c r="C4882" t="s">
        <v>68</v>
      </c>
      <c r="D4882">
        <v>22</v>
      </c>
      <c r="E4882" t="s">
        <v>64</v>
      </c>
      <c r="F4882">
        <v>1735824.48</v>
      </c>
      <c r="G4882">
        <v>-78468.34</v>
      </c>
      <c r="H4882">
        <v>-22122.1</v>
      </c>
      <c r="I4882">
        <v>23256.005138</v>
      </c>
      <c r="J4882">
        <v>0</v>
      </c>
      <c r="K4882">
        <v>1.69</v>
      </c>
      <c r="L4882">
        <v>1646814.32</v>
      </c>
      <c r="M4882">
        <v>-4.5205227201312419E-2</v>
      </c>
      <c r="N4882">
        <v>-1.274443369988652E-2</v>
      </c>
      <c r="O4882">
        <v>0.16300499605370999</v>
      </c>
      <c r="P4882">
        <v>0</v>
      </c>
      <c r="Q4882">
        <v>9.7360074101501315E-7</v>
      </c>
      <c r="R4882">
        <v>315746.53000000003</v>
      </c>
      <c r="S4882">
        <v>0.19173171265598421</v>
      </c>
    </row>
    <row r="4883" spans="1:19" x14ac:dyDescent="0.3">
      <c r="A4883" s="2">
        <v>45260</v>
      </c>
      <c r="B4883" t="s">
        <v>67</v>
      </c>
      <c r="C4883" t="s">
        <v>68</v>
      </c>
      <c r="D4883">
        <v>23</v>
      </c>
      <c r="E4883" t="s">
        <v>64</v>
      </c>
      <c r="F4883">
        <v>1084740.48</v>
      </c>
      <c r="G4883">
        <v>-62498.89</v>
      </c>
      <c r="H4883">
        <v>-14951.44</v>
      </c>
      <c r="I4883">
        <v>14888.534297</v>
      </c>
      <c r="J4883">
        <v>0</v>
      </c>
      <c r="K4883">
        <v>0</v>
      </c>
      <c r="L4883">
        <v>1021636.47</v>
      </c>
      <c r="M4883">
        <v>-5.7616444810836227E-2</v>
      </c>
      <c r="N4883">
        <v>-1.378342587528401E-2</v>
      </c>
      <c r="O4883">
        <v>0.16699278517460081</v>
      </c>
      <c r="P4883">
        <v>0</v>
      </c>
      <c r="Q4883">
        <v>0</v>
      </c>
      <c r="R4883">
        <v>183223.18</v>
      </c>
      <c r="S4883">
        <v>0.17934283414921551</v>
      </c>
    </row>
    <row r="4884" spans="1:19" x14ac:dyDescent="0.3">
      <c r="A4884" s="2">
        <v>45260</v>
      </c>
      <c r="B4884" t="s">
        <v>67</v>
      </c>
      <c r="C4884" t="s">
        <v>68</v>
      </c>
      <c r="D4884">
        <v>24</v>
      </c>
      <c r="E4884" t="s">
        <v>64</v>
      </c>
      <c r="F4884">
        <v>326104.59999999998</v>
      </c>
      <c r="G4884">
        <v>-10396.530000000001</v>
      </c>
      <c r="H4884">
        <v>-4126.7700000000004</v>
      </c>
      <c r="I4884">
        <v>4567.9985530000004</v>
      </c>
      <c r="J4884">
        <v>0</v>
      </c>
      <c r="K4884">
        <v>0</v>
      </c>
      <c r="L4884">
        <v>316657.71000000002</v>
      </c>
      <c r="M4884">
        <v>-3.1880967027144047E-2</v>
      </c>
      <c r="N4884">
        <v>-1.265474329402284E-2</v>
      </c>
      <c r="O4884">
        <v>0.1704278802818687</v>
      </c>
      <c r="P4884">
        <v>0</v>
      </c>
      <c r="Q4884">
        <v>0</v>
      </c>
      <c r="R4884">
        <v>75345.58</v>
      </c>
      <c r="S4884">
        <v>0.23794014047534159</v>
      </c>
    </row>
    <row r="4885" spans="1:19" x14ac:dyDescent="0.3">
      <c r="A4885" s="2">
        <v>45260</v>
      </c>
      <c r="B4885" t="s">
        <v>67</v>
      </c>
      <c r="C4885" t="s">
        <v>68</v>
      </c>
      <c r="D4885">
        <v>25</v>
      </c>
      <c r="E4885" t="s">
        <v>64</v>
      </c>
      <c r="F4885">
        <v>1345431.05</v>
      </c>
      <c r="G4885">
        <v>-58791.96</v>
      </c>
      <c r="H4885">
        <v>-17357.29</v>
      </c>
      <c r="I4885">
        <v>18203.040596999999</v>
      </c>
      <c r="J4885">
        <v>0</v>
      </c>
      <c r="K4885">
        <v>0</v>
      </c>
      <c r="L4885">
        <v>1286635.8500000001</v>
      </c>
      <c r="M4885">
        <v>-4.3697490109210729E-2</v>
      </c>
      <c r="N4885">
        <v>-1.290091380007917E-2</v>
      </c>
      <c r="O4885">
        <v>0.16460919886121261</v>
      </c>
      <c r="P4885">
        <v>0</v>
      </c>
      <c r="Q4885">
        <v>0</v>
      </c>
      <c r="R4885">
        <v>186902.8</v>
      </c>
      <c r="S4885">
        <v>0.1452647227263254</v>
      </c>
    </row>
    <row r="4886" spans="1:19" x14ac:dyDescent="0.3">
      <c r="A4886" s="2">
        <v>45260</v>
      </c>
      <c r="B4886" t="s">
        <v>67</v>
      </c>
      <c r="C4886" t="s">
        <v>68</v>
      </c>
      <c r="D4886">
        <v>26</v>
      </c>
      <c r="E4886" t="s">
        <v>64</v>
      </c>
      <c r="F4886">
        <v>2016789.48</v>
      </c>
      <c r="G4886">
        <v>-101104.72</v>
      </c>
      <c r="H4886">
        <v>-26055.279999999999</v>
      </c>
      <c r="I4886">
        <v>27923.847658999999</v>
      </c>
      <c r="J4886">
        <v>0</v>
      </c>
      <c r="K4886">
        <v>0</v>
      </c>
      <c r="L4886">
        <v>1913829.58</v>
      </c>
      <c r="M4886">
        <v>-5.013151893275445E-2</v>
      </c>
      <c r="N4886">
        <v>-1.291918678592076E-2</v>
      </c>
      <c r="O4886">
        <v>0.16845592952906191</v>
      </c>
      <c r="P4886">
        <v>0</v>
      </c>
      <c r="Q4886">
        <v>0</v>
      </c>
      <c r="R4886">
        <v>290961.96999999997</v>
      </c>
      <c r="S4886">
        <v>0.1520312848336266</v>
      </c>
    </row>
    <row r="4887" spans="1:19" x14ac:dyDescent="0.3">
      <c r="A4887" s="2">
        <v>45260</v>
      </c>
      <c r="B4887" t="s">
        <v>67</v>
      </c>
      <c r="C4887" t="s">
        <v>68</v>
      </c>
      <c r="D4887">
        <v>27</v>
      </c>
      <c r="E4887" t="s">
        <v>64</v>
      </c>
      <c r="F4887">
        <v>1092488.26</v>
      </c>
      <c r="G4887">
        <v>-41143.19</v>
      </c>
      <c r="H4887">
        <v>-14237.67</v>
      </c>
      <c r="I4887">
        <v>15899.978128000001</v>
      </c>
      <c r="J4887">
        <v>0</v>
      </c>
      <c r="K4887">
        <v>0</v>
      </c>
      <c r="L4887">
        <v>1051839.04</v>
      </c>
      <c r="M4887">
        <v>-3.766007517554467E-2</v>
      </c>
      <c r="N4887">
        <v>-1.3032332265062511E-2</v>
      </c>
      <c r="O4887">
        <v>0.1770725974580877</v>
      </c>
      <c r="P4887">
        <v>0</v>
      </c>
      <c r="Q4887">
        <v>0</v>
      </c>
      <c r="R4887">
        <v>212249.55</v>
      </c>
      <c r="S4887">
        <v>0.2017890018609691</v>
      </c>
    </row>
    <row r="4888" spans="1:19" x14ac:dyDescent="0.3">
      <c r="A4888" s="2">
        <v>45260</v>
      </c>
      <c r="B4888" t="s">
        <v>67</v>
      </c>
      <c r="C4888" t="s">
        <v>68</v>
      </c>
      <c r="D4888">
        <v>28</v>
      </c>
      <c r="E4888" t="s">
        <v>64</v>
      </c>
      <c r="F4888">
        <v>723743.99</v>
      </c>
      <c r="G4888">
        <v>-40547.699999999997</v>
      </c>
      <c r="H4888">
        <v>-8330.1</v>
      </c>
      <c r="I4888">
        <v>9344.473172</v>
      </c>
      <c r="J4888">
        <v>0</v>
      </c>
      <c r="K4888">
        <v>0</v>
      </c>
      <c r="L4888">
        <v>683592.80999999994</v>
      </c>
      <c r="M4888">
        <v>-5.6024921187946587E-2</v>
      </c>
      <c r="N4888">
        <v>-1.1509732882203281E-2</v>
      </c>
      <c r="O4888">
        <v>0.1570874395231017</v>
      </c>
      <c r="P4888">
        <v>0</v>
      </c>
      <c r="Q4888">
        <v>0</v>
      </c>
      <c r="R4888">
        <v>129055</v>
      </c>
      <c r="S4888">
        <v>0.18878928817288179</v>
      </c>
    </row>
    <row r="4889" spans="1:19" x14ac:dyDescent="0.3">
      <c r="A4889" s="2">
        <v>45260</v>
      </c>
      <c r="B4889" t="s">
        <v>67</v>
      </c>
      <c r="C4889" t="s">
        <v>68</v>
      </c>
      <c r="D4889">
        <v>29</v>
      </c>
      <c r="E4889" t="s">
        <v>64</v>
      </c>
      <c r="F4889">
        <v>593845.38</v>
      </c>
      <c r="G4889">
        <v>-34940.990000000013</v>
      </c>
      <c r="H4889">
        <v>-8926.7000000000007</v>
      </c>
      <c r="I4889">
        <v>7241.0147569999999</v>
      </c>
      <c r="J4889">
        <v>0</v>
      </c>
      <c r="K4889">
        <v>0</v>
      </c>
      <c r="L4889">
        <v>556750.93000000005</v>
      </c>
      <c r="M4889">
        <v>-5.8838531336220898E-2</v>
      </c>
      <c r="N4889">
        <v>-1.503202736038799E-2</v>
      </c>
      <c r="O4889">
        <v>0.14835345334644739</v>
      </c>
      <c r="P4889">
        <v>0</v>
      </c>
      <c r="Q4889">
        <v>0</v>
      </c>
      <c r="R4889">
        <v>56416.44</v>
      </c>
      <c r="S4889">
        <v>0.1013315595180057</v>
      </c>
    </row>
    <row r="4890" spans="1:19" x14ac:dyDescent="0.3">
      <c r="A4890" s="2">
        <v>45260</v>
      </c>
      <c r="B4890" t="s">
        <v>67</v>
      </c>
      <c r="C4890" t="s">
        <v>68</v>
      </c>
      <c r="D4890">
        <v>30</v>
      </c>
      <c r="E4890" t="s">
        <v>64</v>
      </c>
      <c r="F4890">
        <v>646920.01</v>
      </c>
      <c r="G4890">
        <v>-29503.34</v>
      </c>
      <c r="H4890">
        <v>-8735.14</v>
      </c>
      <c r="I4890">
        <v>8580.3892250000008</v>
      </c>
      <c r="J4890">
        <v>0</v>
      </c>
      <c r="K4890">
        <v>242.15</v>
      </c>
      <c r="L4890">
        <v>616849.02</v>
      </c>
      <c r="M4890">
        <v>-4.5605854733106799E-2</v>
      </c>
      <c r="N4890">
        <v>-1.3502658543519159E-2</v>
      </c>
      <c r="O4890">
        <v>0.1613719377312712</v>
      </c>
      <c r="P4890">
        <v>0</v>
      </c>
      <c r="Q4890">
        <v>3.7431211936078467E-4</v>
      </c>
      <c r="R4890">
        <v>85233.02</v>
      </c>
      <c r="S4890">
        <v>0.13817484868501531</v>
      </c>
    </row>
    <row r="4891" spans="1:19" x14ac:dyDescent="0.3">
      <c r="A4891" s="2">
        <v>45260</v>
      </c>
      <c r="B4891" t="s">
        <v>67</v>
      </c>
      <c r="C4891" t="s">
        <v>68</v>
      </c>
      <c r="D4891">
        <v>31</v>
      </c>
      <c r="E4891" t="s">
        <v>64</v>
      </c>
      <c r="F4891">
        <v>452014.05</v>
      </c>
      <c r="G4891">
        <v>-18172.88</v>
      </c>
      <c r="H4891">
        <v>-5419.1799999999994</v>
      </c>
      <c r="I4891">
        <v>5826.160519</v>
      </c>
      <c r="J4891">
        <v>0</v>
      </c>
      <c r="K4891">
        <v>0</v>
      </c>
      <c r="L4891">
        <v>433878.23</v>
      </c>
      <c r="M4891">
        <v>-4.0204237014314047E-2</v>
      </c>
      <c r="N4891">
        <v>-1.198896361739198E-2</v>
      </c>
      <c r="O4891">
        <v>0.1568202426034471</v>
      </c>
      <c r="P4891">
        <v>0</v>
      </c>
      <c r="Q4891">
        <v>0</v>
      </c>
      <c r="R4891">
        <v>94861.65</v>
      </c>
      <c r="S4891">
        <v>0.21863657459836139</v>
      </c>
    </row>
    <row r="4892" spans="1:19" x14ac:dyDescent="0.3">
      <c r="A4892" s="2">
        <v>45260</v>
      </c>
      <c r="B4892" t="s">
        <v>67</v>
      </c>
      <c r="C4892" t="s">
        <v>68</v>
      </c>
      <c r="D4892">
        <v>32</v>
      </c>
      <c r="E4892" t="s">
        <v>64</v>
      </c>
      <c r="F4892">
        <v>355299.86</v>
      </c>
      <c r="G4892">
        <v>-17054.45</v>
      </c>
      <c r="H4892">
        <v>-4541.4199999999992</v>
      </c>
      <c r="I4892">
        <v>4513.8474579999993</v>
      </c>
      <c r="J4892">
        <v>0</v>
      </c>
      <c r="K4892">
        <v>0</v>
      </c>
      <c r="L4892">
        <v>338094.9</v>
      </c>
      <c r="M4892">
        <v>-4.8000159639803967E-2</v>
      </c>
      <c r="N4892">
        <v>-1.278193579924292E-2</v>
      </c>
      <c r="O4892">
        <v>0.15456937530362849</v>
      </c>
      <c r="P4892">
        <v>0</v>
      </c>
      <c r="Q4892">
        <v>0</v>
      </c>
      <c r="R4892">
        <v>39212.21</v>
      </c>
      <c r="S4892">
        <v>0.11597989203623001</v>
      </c>
    </row>
    <row r="4893" spans="1:19" x14ac:dyDescent="0.3">
      <c r="A4893" s="2">
        <v>45260</v>
      </c>
      <c r="B4893" t="s">
        <v>67</v>
      </c>
      <c r="C4893" t="s">
        <v>68</v>
      </c>
      <c r="D4893">
        <v>33</v>
      </c>
      <c r="E4893" t="s">
        <v>64</v>
      </c>
      <c r="F4893">
        <v>82701.539999999994</v>
      </c>
      <c r="G4893">
        <v>-8144.58</v>
      </c>
      <c r="H4893">
        <v>-1079.27</v>
      </c>
      <c r="I4893">
        <v>1007.308663</v>
      </c>
      <c r="J4893">
        <v>0</v>
      </c>
      <c r="K4893">
        <v>0</v>
      </c>
      <c r="L4893">
        <v>74492.549999999988</v>
      </c>
      <c r="M4893">
        <v>-9.8481600221712928E-2</v>
      </c>
      <c r="N4893">
        <v>-1.305018020220663E-2</v>
      </c>
      <c r="O4893">
        <v>0.1481905746031654</v>
      </c>
      <c r="P4893">
        <v>0</v>
      </c>
      <c r="Q4893">
        <v>0</v>
      </c>
      <c r="R4893">
        <v>8615.4700000000012</v>
      </c>
      <c r="S4893">
        <v>0.115655458163266</v>
      </c>
    </row>
    <row r="4894" spans="1:19" x14ac:dyDescent="0.3">
      <c r="A4894" s="2">
        <v>45260</v>
      </c>
      <c r="B4894" t="s">
        <v>67</v>
      </c>
      <c r="C4894" t="s">
        <v>68</v>
      </c>
      <c r="D4894">
        <v>34</v>
      </c>
      <c r="E4894" t="s">
        <v>64</v>
      </c>
      <c r="F4894">
        <v>49347.86</v>
      </c>
      <c r="G4894">
        <v>-3559.37</v>
      </c>
      <c r="H4894">
        <v>-638.46</v>
      </c>
      <c r="I4894">
        <v>633.89255200000002</v>
      </c>
      <c r="J4894">
        <v>0</v>
      </c>
      <c r="K4894">
        <v>0</v>
      </c>
      <c r="L4894">
        <v>45764.160000000003</v>
      </c>
      <c r="M4894">
        <v>-7.2128153074925636E-2</v>
      </c>
      <c r="N4894">
        <v>-1.2937947055860171E-2</v>
      </c>
      <c r="O4894">
        <v>0.15628558933795031</v>
      </c>
      <c r="P4894">
        <v>0</v>
      </c>
      <c r="Q4894">
        <v>0</v>
      </c>
      <c r="R4894">
        <v>4977.67</v>
      </c>
      <c r="S4894">
        <v>0.10876786550872999</v>
      </c>
    </row>
    <row r="4895" spans="1:19" x14ac:dyDescent="0.3">
      <c r="A4895" s="2">
        <v>45291</v>
      </c>
      <c r="B4895" t="s">
        <v>67</v>
      </c>
      <c r="C4895" t="s">
        <v>68</v>
      </c>
      <c r="D4895">
        <v>16</v>
      </c>
      <c r="E4895" t="s">
        <v>64</v>
      </c>
      <c r="F4895">
        <v>1316698.53</v>
      </c>
      <c r="G4895">
        <v>-38940.68</v>
      </c>
      <c r="H4895">
        <v>-15883.56</v>
      </c>
      <c r="I4895">
        <v>16087.879778</v>
      </c>
      <c r="J4895">
        <v>75612.210000000006</v>
      </c>
      <c r="K4895">
        <v>0</v>
      </c>
      <c r="L4895">
        <v>1202362.28</v>
      </c>
      <c r="M4895">
        <v>-2.9574484297480001E-2</v>
      </c>
      <c r="N4895">
        <v>-1.206317136239227E-2</v>
      </c>
      <c r="O4895">
        <v>0.1438611846018806</v>
      </c>
      <c r="P4895">
        <v>5.7425605237062118E-2</v>
      </c>
      <c r="Q4895">
        <v>0</v>
      </c>
      <c r="R4895">
        <v>211237.66</v>
      </c>
      <c r="S4895">
        <v>0.17568553464601369</v>
      </c>
    </row>
    <row r="4896" spans="1:19" x14ac:dyDescent="0.3">
      <c r="A4896" s="2">
        <v>45291</v>
      </c>
      <c r="B4896" t="s">
        <v>67</v>
      </c>
      <c r="C4896" t="s">
        <v>68</v>
      </c>
      <c r="D4896">
        <v>17</v>
      </c>
      <c r="E4896" t="s">
        <v>64</v>
      </c>
      <c r="F4896">
        <v>1059768.8600000001</v>
      </c>
      <c r="G4896">
        <v>-38077.199999999997</v>
      </c>
      <c r="H4896">
        <v>-12748.69</v>
      </c>
      <c r="I4896">
        <v>12864.189602</v>
      </c>
      <c r="J4896">
        <v>92460.57</v>
      </c>
      <c r="K4896">
        <v>0</v>
      </c>
      <c r="L4896">
        <v>929455.35</v>
      </c>
      <c r="M4896">
        <v>-3.5929721505498849E-2</v>
      </c>
      <c r="N4896">
        <v>-1.202968919090527E-2</v>
      </c>
      <c r="O4896">
        <v>0.1429231070415645</v>
      </c>
      <c r="P4896">
        <v>8.7245977391711624E-2</v>
      </c>
      <c r="Q4896">
        <v>0</v>
      </c>
      <c r="R4896">
        <v>187999.95</v>
      </c>
      <c r="S4896">
        <v>0.20226894169795251</v>
      </c>
    </row>
    <row r="4897" spans="1:19" x14ac:dyDescent="0.3">
      <c r="A4897" s="2">
        <v>45291</v>
      </c>
      <c r="B4897" t="s">
        <v>67</v>
      </c>
      <c r="C4897" t="s">
        <v>68</v>
      </c>
      <c r="D4897">
        <v>18</v>
      </c>
      <c r="E4897" t="s">
        <v>64</v>
      </c>
      <c r="F4897">
        <v>723314.75</v>
      </c>
      <c r="G4897">
        <v>-43931.05</v>
      </c>
      <c r="H4897">
        <v>-8006.8099999999986</v>
      </c>
      <c r="I4897">
        <v>8833.4974120000006</v>
      </c>
      <c r="J4897">
        <v>56036.705999999998</v>
      </c>
      <c r="K4897">
        <v>0</v>
      </c>
      <c r="L4897">
        <v>618471.57999999996</v>
      </c>
      <c r="M4897">
        <v>-6.0735730883408653E-2</v>
      </c>
      <c r="N4897">
        <v>-1.1069606972621529E-2</v>
      </c>
      <c r="O4897">
        <v>0.14379259960904231</v>
      </c>
      <c r="P4897">
        <v>7.7472090815236386E-2</v>
      </c>
      <c r="Q4897">
        <v>0</v>
      </c>
      <c r="R4897">
        <v>105566.05</v>
      </c>
      <c r="S4897">
        <v>0.1706886030236022</v>
      </c>
    </row>
    <row r="4898" spans="1:19" x14ac:dyDescent="0.3">
      <c r="A4898" s="2">
        <v>45291</v>
      </c>
      <c r="B4898" t="s">
        <v>67</v>
      </c>
      <c r="C4898" t="s">
        <v>68</v>
      </c>
      <c r="D4898">
        <v>19</v>
      </c>
      <c r="E4898" t="s">
        <v>64</v>
      </c>
      <c r="F4898">
        <v>1455521.93</v>
      </c>
      <c r="G4898">
        <v>-40530.69</v>
      </c>
      <c r="H4898">
        <v>-14234.12</v>
      </c>
      <c r="I4898">
        <v>16843.368934999999</v>
      </c>
      <c r="J4898">
        <v>109060.87</v>
      </c>
      <c r="K4898">
        <v>0</v>
      </c>
      <c r="L4898">
        <v>1308045.73</v>
      </c>
      <c r="M4898">
        <v>-2.784615550244578E-2</v>
      </c>
      <c r="N4898">
        <v>-9.7793923311069574E-3</v>
      </c>
      <c r="O4898">
        <v>0.13625152720823699</v>
      </c>
      <c r="P4898">
        <v>7.4929046242539252E-2</v>
      </c>
      <c r="Q4898">
        <v>0</v>
      </c>
      <c r="R4898">
        <v>237592.27</v>
      </c>
      <c r="S4898">
        <v>0.1816391159351898</v>
      </c>
    </row>
    <row r="4899" spans="1:19" x14ac:dyDescent="0.3">
      <c r="A4899" s="2">
        <v>45291</v>
      </c>
      <c r="B4899" t="s">
        <v>67</v>
      </c>
      <c r="C4899" t="s">
        <v>68</v>
      </c>
      <c r="D4899">
        <v>20</v>
      </c>
      <c r="E4899" t="s">
        <v>64</v>
      </c>
      <c r="F4899">
        <v>1364168.18</v>
      </c>
      <c r="G4899">
        <v>-57520.86</v>
      </c>
      <c r="H4899">
        <v>-14825.94</v>
      </c>
      <c r="I4899">
        <v>16156.279495000001</v>
      </c>
      <c r="J4899">
        <v>103132.94111299999</v>
      </c>
      <c r="K4899">
        <v>0</v>
      </c>
      <c r="L4899">
        <v>1205179.43</v>
      </c>
      <c r="M4899">
        <v>-4.2165519503614288E-2</v>
      </c>
      <c r="N4899">
        <v>-1.086811744868584E-2</v>
      </c>
      <c r="O4899">
        <v>0.13944553507762339</v>
      </c>
      <c r="P4899">
        <v>7.5601339061434486E-2</v>
      </c>
      <c r="Q4899">
        <v>0</v>
      </c>
      <c r="R4899">
        <v>215455.49</v>
      </c>
      <c r="S4899">
        <v>0.17877461615819309</v>
      </c>
    </row>
    <row r="4900" spans="1:19" x14ac:dyDescent="0.3">
      <c r="A4900" s="2">
        <v>45291</v>
      </c>
      <c r="B4900" t="s">
        <v>67</v>
      </c>
      <c r="C4900" t="s">
        <v>68</v>
      </c>
      <c r="D4900">
        <v>21</v>
      </c>
      <c r="E4900" t="s">
        <v>64</v>
      </c>
      <c r="F4900">
        <v>1041720.73</v>
      </c>
      <c r="G4900">
        <v>-51761.95</v>
      </c>
      <c r="H4900">
        <v>-10570.76</v>
      </c>
      <c r="I4900">
        <v>12811.515289000001</v>
      </c>
      <c r="J4900">
        <v>56755.088333</v>
      </c>
      <c r="K4900">
        <v>418.11</v>
      </c>
      <c r="L4900">
        <v>934644.07000000007</v>
      </c>
      <c r="M4900">
        <v>-4.9688893106696663E-2</v>
      </c>
      <c r="N4900">
        <v>-1.0147402941669411E-2</v>
      </c>
      <c r="O4900">
        <v>0.14480393479431519</v>
      </c>
      <c r="P4900">
        <v>5.4482057137328933E-2</v>
      </c>
      <c r="Q4900">
        <v>4.0136476884740499E-4</v>
      </c>
      <c r="R4900">
        <v>174431.34</v>
      </c>
      <c r="S4900">
        <v>0.18662862751592699</v>
      </c>
    </row>
    <row r="4901" spans="1:19" x14ac:dyDescent="0.3">
      <c r="A4901" s="2">
        <v>45291</v>
      </c>
      <c r="B4901" t="s">
        <v>67</v>
      </c>
      <c r="C4901" t="s">
        <v>68</v>
      </c>
      <c r="D4901">
        <v>22</v>
      </c>
      <c r="E4901" t="s">
        <v>64</v>
      </c>
      <c r="F4901">
        <v>1497931.57</v>
      </c>
      <c r="G4901">
        <v>-67345.61</v>
      </c>
      <c r="H4901">
        <v>-17695.689999999999</v>
      </c>
      <c r="I4901">
        <v>19460.296351000001</v>
      </c>
      <c r="J4901">
        <v>88109.887999999992</v>
      </c>
      <c r="K4901">
        <v>0</v>
      </c>
      <c r="L4901">
        <v>1344315.5</v>
      </c>
      <c r="M4901">
        <v>-4.4959069792487247E-2</v>
      </c>
      <c r="N4901">
        <v>-1.1813416817164749E-2</v>
      </c>
      <c r="O4901">
        <v>0.15296379376371991</v>
      </c>
      <c r="P4901">
        <v>5.882103679809618E-2</v>
      </c>
      <c r="Q4901">
        <v>0</v>
      </c>
      <c r="R4901">
        <v>197578.88</v>
      </c>
      <c r="S4901">
        <v>0.14697359362441331</v>
      </c>
    </row>
    <row r="4902" spans="1:19" x14ac:dyDescent="0.3">
      <c r="A4902" s="2">
        <v>45291</v>
      </c>
      <c r="B4902" t="s">
        <v>67</v>
      </c>
      <c r="C4902" t="s">
        <v>68</v>
      </c>
      <c r="D4902">
        <v>23</v>
      </c>
      <c r="E4902" t="s">
        <v>64</v>
      </c>
      <c r="F4902">
        <v>1646717.25</v>
      </c>
      <c r="G4902">
        <v>-80090.080000000002</v>
      </c>
      <c r="H4902">
        <v>-19053.87</v>
      </c>
      <c r="I4902">
        <v>21904.317911999999</v>
      </c>
      <c r="J4902">
        <v>76681.545333000002</v>
      </c>
      <c r="K4902">
        <v>380.85</v>
      </c>
      <c r="L4902">
        <v>1492881.89</v>
      </c>
      <c r="M4902">
        <v>-4.8636206367547313E-2</v>
      </c>
      <c r="N4902">
        <v>-1.1570820673676671E-2</v>
      </c>
      <c r="O4902">
        <v>0.15661807067442229</v>
      </c>
      <c r="P4902">
        <v>4.6566309627836831E-2</v>
      </c>
      <c r="Q4902">
        <v>2.312783205495661E-4</v>
      </c>
      <c r="R4902">
        <v>342745.17</v>
      </c>
      <c r="S4902">
        <v>0.22958626016958381</v>
      </c>
    </row>
    <row r="4903" spans="1:19" x14ac:dyDescent="0.3">
      <c r="A4903" s="2">
        <v>45291</v>
      </c>
      <c r="B4903" t="s">
        <v>67</v>
      </c>
      <c r="C4903" t="s">
        <v>68</v>
      </c>
      <c r="D4903">
        <v>24</v>
      </c>
      <c r="E4903" t="s">
        <v>64</v>
      </c>
      <c r="F4903">
        <v>1021636.47</v>
      </c>
      <c r="G4903">
        <v>-48461.59</v>
      </c>
      <c r="H4903">
        <v>-11314.57</v>
      </c>
      <c r="I4903">
        <v>13702.43887</v>
      </c>
      <c r="J4903">
        <v>62229.49</v>
      </c>
      <c r="K4903">
        <v>0.05</v>
      </c>
      <c r="L4903">
        <v>912824.74</v>
      </c>
      <c r="M4903">
        <v>-4.7435258453528001E-2</v>
      </c>
      <c r="N4903">
        <v>-1.107494723636872E-2</v>
      </c>
      <c r="O4903">
        <v>0.15791837123857039</v>
      </c>
      <c r="P4903">
        <v>6.0911578459997617E-2</v>
      </c>
      <c r="Q4903">
        <v>4.8941087625816647E-8</v>
      </c>
      <c r="R4903">
        <v>199494.9</v>
      </c>
      <c r="S4903">
        <v>0.21854677163986591</v>
      </c>
    </row>
    <row r="4904" spans="1:19" x14ac:dyDescent="0.3">
      <c r="A4904" s="2">
        <v>45291</v>
      </c>
      <c r="B4904" t="s">
        <v>67</v>
      </c>
      <c r="C4904" t="s">
        <v>68</v>
      </c>
      <c r="D4904">
        <v>25</v>
      </c>
      <c r="E4904" t="s">
        <v>64</v>
      </c>
      <c r="F4904">
        <v>316661.51</v>
      </c>
      <c r="G4904">
        <v>-7383.08</v>
      </c>
      <c r="H4904">
        <v>-3133.4</v>
      </c>
      <c r="I4904">
        <v>4263.0963259999999</v>
      </c>
      <c r="J4904">
        <v>27340.841333</v>
      </c>
      <c r="K4904">
        <v>0</v>
      </c>
      <c r="L4904">
        <v>282741.24</v>
      </c>
      <c r="M4904">
        <v>-2.3315369146063879E-2</v>
      </c>
      <c r="N4904">
        <v>-9.8951085024510874E-3</v>
      </c>
      <c r="O4904">
        <v>0.15851159573432819</v>
      </c>
      <c r="P4904">
        <v>8.6340904939788854E-2</v>
      </c>
      <c r="Q4904">
        <v>0</v>
      </c>
      <c r="R4904">
        <v>81132.5</v>
      </c>
      <c r="S4904">
        <v>0.2869496505002242</v>
      </c>
    </row>
    <row r="4905" spans="1:19" x14ac:dyDescent="0.3">
      <c r="A4905" s="2">
        <v>45291</v>
      </c>
      <c r="B4905" t="s">
        <v>67</v>
      </c>
      <c r="C4905" t="s">
        <v>68</v>
      </c>
      <c r="D4905">
        <v>26</v>
      </c>
      <c r="E4905" t="s">
        <v>64</v>
      </c>
      <c r="F4905">
        <v>1286522.8600000001</v>
      </c>
      <c r="G4905">
        <v>-59643.1</v>
      </c>
      <c r="H4905">
        <v>-13011.45</v>
      </c>
      <c r="I4905">
        <v>17066.460881999999</v>
      </c>
      <c r="J4905">
        <v>51210.274826000001</v>
      </c>
      <c r="K4905">
        <v>0</v>
      </c>
      <c r="L4905">
        <v>1179133.1499999999</v>
      </c>
      <c r="M4905">
        <v>-4.6359922434646823E-2</v>
      </c>
      <c r="N4905">
        <v>-1.011365627813251E-2</v>
      </c>
      <c r="O4905">
        <v>0.15619140542177781</v>
      </c>
      <c r="P4905">
        <v>3.9805180629281622E-2</v>
      </c>
      <c r="Q4905">
        <v>0</v>
      </c>
      <c r="R4905">
        <v>204826.86</v>
      </c>
      <c r="S4905">
        <v>0.17370969512645801</v>
      </c>
    </row>
    <row r="4906" spans="1:19" x14ac:dyDescent="0.3">
      <c r="A4906" s="2">
        <v>45291</v>
      </c>
      <c r="B4906" t="s">
        <v>67</v>
      </c>
      <c r="C4906" t="s">
        <v>68</v>
      </c>
      <c r="D4906">
        <v>27</v>
      </c>
      <c r="E4906" t="s">
        <v>64</v>
      </c>
      <c r="F4906">
        <v>1913827.51</v>
      </c>
      <c r="G4906">
        <v>-80562.700000000012</v>
      </c>
      <c r="H4906">
        <v>-23090.43</v>
      </c>
      <c r="I4906">
        <v>25778.266352999999</v>
      </c>
      <c r="J4906">
        <v>99994.952999999994</v>
      </c>
      <c r="K4906">
        <v>3537.73</v>
      </c>
      <c r="L4906">
        <v>1731926.26</v>
      </c>
      <c r="M4906">
        <v>-4.2095068431741801E-2</v>
      </c>
      <c r="N4906">
        <v>-1.206505282181883E-2</v>
      </c>
      <c r="O4906">
        <v>0.15859229517611889</v>
      </c>
      <c r="P4906">
        <v>5.2248675744032948E-2</v>
      </c>
      <c r="Q4906">
        <v>1.848510370717787E-3</v>
      </c>
      <c r="R4906">
        <v>310564.75</v>
      </c>
      <c r="S4906">
        <v>0.17931753630203631</v>
      </c>
    </row>
    <row r="4907" spans="1:19" x14ac:dyDescent="0.3">
      <c r="A4907" s="2">
        <v>45291</v>
      </c>
      <c r="B4907" t="s">
        <v>67</v>
      </c>
      <c r="C4907" t="s">
        <v>68</v>
      </c>
      <c r="D4907">
        <v>28</v>
      </c>
      <c r="E4907" t="s">
        <v>64</v>
      </c>
      <c r="F4907">
        <v>1051701.72</v>
      </c>
      <c r="G4907">
        <v>-53177.07</v>
      </c>
      <c r="H4907">
        <v>-12128.95</v>
      </c>
      <c r="I4907">
        <v>14460.402602</v>
      </c>
      <c r="J4907">
        <v>80852.565096000006</v>
      </c>
      <c r="K4907">
        <v>0</v>
      </c>
      <c r="L4907">
        <v>919167.28</v>
      </c>
      <c r="M4907">
        <v>-5.0562882030848057E-2</v>
      </c>
      <c r="N4907">
        <v>-1.153269008631078E-2</v>
      </c>
      <c r="O4907">
        <v>0.16188960784769699</v>
      </c>
      <c r="P4907">
        <v>7.6877848118380943E-2</v>
      </c>
      <c r="Q4907">
        <v>0</v>
      </c>
      <c r="R4907">
        <v>212796.9</v>
      </c>
      <c r="S4907">
        <v>0.2315105254834571</v>
      </c>
    </row>
    <row r="4908" spans="1:19" x14ac:dyDescent="0.3">
      <c r="A4908" s="2">
        <v>45291</v>
      </c>
      <c r="B4908" t="s">
        <v>67</v>
      </c>
      <c r="C4908" t="s">
        <v>68</v>
      </c>
      <c r="D4908">
        <v>29</v>
      </c>
      <c r="E4908" t="s">
        <v>64</v>
      </c>
      <c r="F4908">
        <v>683598.26</v>
      </c>
      <c r="G4908">
        <v>-26006.71</v>
      </c>
      <c r="H4908">
        <v>-7121.73</v>
      </c>
      <c r="I4908">
        <v>8572.8521829999991</v>
      </c>
      <c r="J4908">
        <v>49606.512000000002</v>
      </c>
      <c r="K4908">
        <v>0</v>
      </c>
      <c r="L4908">
        <v>609022.63</v>
      </c>
      <c r="M4908">
        <v>-3.8043850491954141E-2</v>
      </c>
      <c r="N4908">
        <v>-1.041800486736172E-2</v>
      </c>
      <c r="O4908">
        <v>0.1476575157817909</v>
      </c>
      <c r="P4908">
        <v>7.2566761653255235E-2</v>
      </c>
      <c r="Q4908">
        <v>0</v>
      </c>
      <c r="R4908">
        <v>135916.37</v>
      </c>
      <c r="S4908">
        <v>0.22317129660682719</v>
      </c>
    </row>
    <row r="4909" spans="1:19" x14ac:dyDescent="0.3">
      <c r="A4909" s="2">
        <v>45291</v>
      </c>
      <c r="B4909" t="s">
        <v>67</v>
      </c>
      <c r="C4909" t="s">
        <v>68</v>
      </c>
      <c r="D4909">
        <v>30</v>
      </c>
      <c r="E4909" t="s">
        <v>64</v>
      </c>
      <c r="F4909">
        <v>556581.69000000006</v>
      </c>
      <c r="G4909">
        <v>-24005.040000000001</v>
      </c>
      <c r="H4909">
        <v>-6167.6799999999994</v>
      </c>
      <c r="I4909">
        <v>6779.5229450000006</v>
      </c>
      <c r="J4909">
        <v>30652.013009999999</v>
      </c>
      <c r="K4909">
        <v>0.03</v>
      </c>
      <c r="L4909">
        <v>502574.03</v>
      </c>
      <c r="M4909">
        <v>-4.3129410167984501E-2</v>
      </c>
      <c r="N4909">
        <v>-1.108135626955317E-2</v>
      </c>
      <c r="O4909">
        <v>0.14341724989221491</v>
      </c>
      <c r="P4909">
        <v>5.5071903299585723E-2</v>
      </c>
      <c r="Q4909">
        <v>5.390044361682109E-8</v>
      </c>
      <c r="R4909">
        <v>61313.33</v>
      </c>
      <c r="S4909">
        <v>0.1219986038673745</v>
      </c>
    </row>
    <row r="4910" spans="1:19" x14ac:dyDescent="0.3">
      <c r="A4910" s="2">
        <v>45291</v>
      </c>
      <c r="B4910" t="s">
        <v>67</v>
      </c>
      <c r="C4910" t="s">
        <v>68</v>
      </c>
      <c r="D4910">
        <v>31</v>
      </c>
      <c r="E4910" t="s">
        <v>64</v>
      </c>
      <c r="F4910">
        <v>616850.27</v>
      </c>
      <c r="G4910">
        <v>-33167.519999999997</v>
      </c>
      <c r="H4910">
        <v>-7179.48</v>
      </c>
      <c r="I4910">
        <v>7918.9740280000015</v>
      </c>
      <c r="J4910">
        <v>44732.509333000002</v>
      </c>
      <c r="K4910">
        <v>0</v>
      </c>
      <c r="L4910">
        <v>539729.22</v>
      </c>
      <c r="M4910">
        <v>-5.3769158599865717E-2</v>
      </c>
      <c r="N4910">
        <v>-1.1638934680210161E-2</v>
      </c>
      <c r="O4910">
        <v>0.15115423862961519</v>
      </c>
      <c r="P4910">
        <v>7.2517613282393478E-2</v>
      </c>
      <c r="Q4910">
        <v>0</v>
      </c>
      <c r="R4910">
        <v>89141.62</v>
      </c>
      <c r="S4910">
        <v>0.16515989258465569</v>
      </c>
    </row>
    <row r="4911" spans="1:19" x14ac:dyDescent="0.3">
      <c r="A4911" s="2">
        <v>45291</v>
      </c>
      <c r="B4911" t="s">
        <v>67</v>
      </c>
      <c r="C4911" t="s">
        <v>68</v>
      </c>
      <c r="D4911">
        <v>32</v>
      </c>
      <c r="E4911" t="s">
        <v>64</v>
      </c>
      <c r="F4911">
        <v>433661.13000000012</v>
      </c>
      <c r="G4911">
        <v>-21058.93</v>
      </c>
      <c r="H4911">
        <v>-4801.3099999999986</v>
      </c>
      <c r="I4911">
        <v>5224.9176270000007</v>
      </c>
      <c r="J4911">
        <v>44524.677480999999</v>
      </c>
      <c r="K4911">
        <v>0</v>
      </c>
      <c r="L4911">
        <v>368696.31999999989</v>
      </c>
      <c r="M4911">
        <v>-4.8560796767743511E-2</v>
      </c>
      <c r="N4911">
        <v>-1.1071571021364071E-2</v>
      </c>
      <c r="O4911">
        <v>0.14186005421947179</v>
      </c>
      <c r="P4911">
        <v>0.10267158940668721</v>
      </c>
      <c r="Q4911">
        <v>0</v>
      </c>
      <c r="R4911">
        <v>93718.12</v>
      </c>
      <c r="S4911">
        <v>0.25418783675410711</v>
      </c>
    </row>
    <row r="4912" spans="1:19" x14ac:dyDescent="0.3">
      <c r="A4912" s="2">
        <v>45291</v>
      </c>
      <c r="B4912" t="s">
        <v>67</v>
      </c>
      <c r="C4912" t="s">
        <v>68</v>
      </c>
      <c r="D4912">
        <v>33</v>
      </c>
      <c r="E4912" t="s">
        <v>64</v>
      </c>
      <c r="F4912">
        <v>338094.9</v>
      </c>
      <c r="G4912">
        <v>-15083.46</v>
      </c>
      <c r="H4912">
        <v>-3477.68</v>
      </c>
      <c r="I4912">
        <v>4396.4278079999985</v>
      </c>
      <c r="J4912">
        <v>7561.72</v>
      </c>
      <c r="K4912">
        <v>0</v>
      </c>
      <c r="L4912">
        <v>316242.28000000003</v>
      </c>
      <c r="M4912">
        <v>-4.4613095317320668E-2</v>
      </c>
      <c r="N4912">
        <v>-1.028610606075395E-2</v>
      </c>
      <c r="O4912">
        <v>0.1531061010766599</v>
      </c>
      <c r="P4912">
        <v>2.236567306989843E-2</v>
      </c>
      <c r="Q4912">
        <v>0</v>
      </c>
      <c r="R4912">
        <v>40194.959999999999</v>
      </c>
      <c r="S4912">
        <v>0.1271017904373824</v>
      </c>
    </row>
    <row r="4913" spans="1:19" x14ac:dyDescent="0.3">
      <c r="A4913" s="2">
        <v>45291</v>
      </c>
      <c r="B4913" t="s">
        <v>67</v>
      </c>
      <c r="C4913" t="s">
        <v>68</v>
      </c>
      <c r="D4913">
        <v>34</v>
      </c>
      <c r="E4913" t="s">
        <v>64</v>
      </c>
      <c r="F4913">
        <v>74492.549999999988</v>
      </c>
      <c r="G4913">
        <v>-5482.3799999999992</v>
      </c>
      <c r="H4913">
        <v>-953.34</v>
      </c>
      <c r="I4913">
        <v>924.29469000000006</v>
      </c>
      <c r="J4913">
        <v>3170.45</v>
      </c>
      <c r="K4913">
        <v>0</v>
      </c>
      <c r="L4913">
        <v>65773.42</v>
      </c>
      <c r="M4913">
        <v>-7.3596352923882988E-2</v>
      </c>
      <c r="N4913">
        <v>-1.2797789846098711E-2</v>
      </c>
      <c r="O4913">
        <v>0.14609279150474039</v>
      </c>
      <c r="P4913">
        <v>4.256063190211639E-2</v>
      </c>
      <c r="Q4913">
        <v>0</v>
      </c>
      <c r="R4913">
        <v>8607.89</v>
      </c>
      <c r="S4913">
        <v>0.13087186282848001</v>
      </c>
    </row>
    <row r="4914" spans="1:19" x14ac:dyDescent="0.3">
      <c r="A4914" s="2">
        <v>45291</v>
      </c>
      <c r="B4914" t="s">
        <v>67</v>
      </c>
      <c r="C4914" t="s">
        <v>68</v>
      </c>
      <c r="D4914">
        <v>35</v>
      </c>
      <c r="E4914" t="s">
        <v>64</v>
      </c>
      <c r="F4914">
        <v>45764.160000000003</v>
      </c>
      <c r="G4914">
        <v>-3271.74</v>
      </c>
      <c r="H4914">
        <v>-518.72</v>
      </c>
      <c r="I4914">
        <v>580.99117899999999</v>
      </c>
      <c r="J4914">
        <v>3160.54</v>
      </c>
      <c r="K4914">
        <v>0</v>
      </c>
      <c r="L4914">
        <v>39390.920000000013</v>
      </c>
      <c r="M4914">
        <v>-7.1491315474816977E-2</v>
      </c>
      <c r="N4914">
        <v>-1.133463391439939E-2</v>
      </c>
      <c r="O4914">
        <v>0.1494772894651975</v>
      </c>
      <c r="P4914">
        <v>6.9061466440113836E-2</v>
      </c>
      <c r="Q4914">
        <v>0</v>
      </c>
      <c r="R4914">
        <v>4847.68</v>
      </c>
      <c r="S4914">
        <v>0.1230659248375006</v>
      </c>
    </row>
    <row r="4915" spans="1:19" x14ac:dyDescent="0.3">
      <c r="A4915" s="2">
        <v>45322</v>
      </c>
      <c r="B4915" t="s">
        <v>67</v>
      </c>
      <c r="C4915" t="s">
        <v>68</v>
      </c>
      <c r="D4915">
        <v>17</v>
      </c>
      <c r="E4915" t="s">
        <v>64</v>
      </c>
      <c r="F4915">
        <v>1202362.28</v>
      </c>
      <c r="G4915">
        <v>-70091.23</v>
      </c>
      <c r="H4915">
        <v>-16357.76</v>
      </c>
      <c r="I4915">
        <v>15863.37414</v>
      </c>
      <c r="J4915">
        <v>0</v>
      </c>
      <c r="K4915">
        <v>0</v>
      </c>
      <c r="L4915">
        <v>1131596.97</v>
      </c>
      <c r="M4915">
        <v>-5.8294601523926709E-2</v>
      </c>
      <c r="N4915">
        <v>-1.3604684937388419E-2</v>
      </c>
      <c r="O4915">
        <v>0.1553428950339649</v>
      </c>
      <c r="P4915">
        <v>0</v>
      </c>
      <c r="Q4915">
        <v>0</v>
      </c>
      <c r="R4915">
        <v>219595.26</v>
      </c>
      <c r="S4915">
        <v>0.1940578366872085</v>
      </c>
    </row>
    <row r="4916" spans="1:19" x14ac:dyDescent="0.3">
      <c r="A4916" s="2">
        <v>45322</v>
      </c>
      <c r="B4916" t="s">
        <v>67</v>
      </c>
      <c r="C4916" t="s">
        <v>68</v>
      </c>
      <c r="D4916">
        <v>18</v>
      </c>
      <c r="E4916" t="s">
        <v>64</v>
      </c>
      <c r="F4916">
        <v>929455.35</v>
      </c>
      <c r="G4916">
        <v>-32458.17</v>
      </c>
      <c r="H4916">
        <v>-11792.17</v>
      </c>
      <c r="I4916">
        <v>12270.746782</v>
      </c>
      <c r="J4916">
        <v>0</v>
      </c>
      <c r="K4916">
        <v>0</v>
      </c>
      <c r="L4916">
        <v>897505.81</v>
      </c>
      <c r="M4916">
        <v>-3.4921709794881482E-2</v>
      </c>
      <c r="N4916">
        <v>-1.268718287543345E-2</v>
      </c>
      <c r="O4916">
        <v>0.15544388183307151</v>
      </c>
      <c r="P4916">
        <v>0</v>
      </c>
      <c r="Q4916">
        <v>0</v>
      </c>
      <c r="R4916">
        <v>195705.32</v>
      </c>
      <c r="S4916">
        <v>0.21805465526735701</v>
      </c>
    </row>
    <row r="4917" spans="1:19" x14ac:dyDescent="0.3">
      <c r="A4917" s="2">
        <v>45322</v>
      </c>
      <c r="B4917" t="s">
        <v>67</v>
      </c>
      <c r="C4917" t="s">
        <v>68</v>
      </c>
      <c r="D4917">
        <v>19</v>
      </c>
      <c r="E4917" t="s">
        <v>64</v>
      </c>
      <c r="F4917">
        <v>618471.57999999996</v>
      </c>
      <c r="G4917">
        <v>-24354.46</v>
      </c>
      <c r="H4917">
        <v>-8010.49</v>
      </c>
      <c r="I4917">
        <v>8041.6867009999996</v>
      </c>
      <c r="J4917">
        <v>0</v>
      </c>
      <c r="K4917">
        <v>0</v>
      </c>
      <c r="L4917">
        <v>593878.19999999995</v>
      </c>
      <c r="M4917">
        <v>-3.9378462628792098E-2</v>
      </c>
      <c r="N4917">
        <v>-1.29520745318645E-2</v>
      </c>
      <c r="O4917">
        <v>0.15309414164683929</v>
      </c>
      <c r="P4917">
        <v>0</v>
      </c>
      <c r="Q4917">
        <v>0</v>
      </c>
      <c r="R4917">
        <v>114168.19</v>
      </c>
      <c r="S4917">
        <v>0.19224175933718399</v>
      </c>
    </row>
    <row r="4918" spans="1:19" x14ac:dyDescent="0.3">
      <c r="A4918" s="2">
        <v>45322</v>
      </c>
      <c r="B4918" t="s">
        <v>67</v>
      </c>
      <c r="C4918" t="s">
        <v>68</v>
      </c>
      <c r="D4918">
        <v>20</v>
      </c>
      <c r="E4918" t="s">
        <v>64</v>
      </c>
      <c r="F4918">
        <v>1308045.73</v>
      </c>
      <c r="G4918">
        <v>-51850.080000000002</v>
      </c>
      <c r="H4918">
        <v>-17245.63</v>
      </c>
      <c r="I4918">
        <v>15954.802715</v>
      </c>
      <c r="J4918">
        <v>0</v>
      </c>
      <c r="K4918">
        <v>0</v>
      </c>
      <c r="L4918">
        <v>1254286.6299999999</v>
      </c>
      <c r="M4918">
        <v>-3.9639348083036832E-2</v>
      </c>
      <c r="N4918">
        <v>-1.318427147038659E-2</v>
      </c>
      <c r="O4918">
        <v>0.14361496000047491</v>
      </c>
      <c r="P4918">
        <v>0</v>
      </c>
      <c r="Q4918">
        <v>0</v>
      </c>
      <c r="R4918">
        <v>251535.87</v>
      </c>
      <c r="S4918">
        <v>0.2005409800150704</v>
      </c>
    </row>
    <row r="4919" spans="1:19" x14ac:dyDescent="0.3">
      <c r="A4919" s="2">
        <v>45322</v>
      </c>
      <c r="B4919" t="s">
        <v>67</v>
      </c>
      <c r="C4919" t="s">
        <v>68</v>
      </c>
      <c r="D4919">
        <v>21</v>
      </c>
      <c r="E4919" t="s">
        <v>64</v>
      </c>
      <c r="F4919">
        <v>1205179.43</v>
      </c>
      <c r="G4919">
        <v>-74508.509999999995</v>
      </c>
      <c r="H4919">
        <v>-16157.31</v>
      </c>
      <c r="I4919">
        <v>14839.721326999999</v>
      </c>
      <c r="J4919">
        <v>0</v>
      </c>
      <c r="K4919">
        <v>0</v>
      </c>
      <c r="L4919">
        <v>1129083.43</v>
      </c>
      <c r="M4919">
        <v>-6.1823582568116008E-2</v>
      </c>
      <c r="N4919">
        <v>-1.3406559718663631E-2</v>
      </c>
      <c r="O4919">
        <v>0.14497903528624431</v>
      </c>
      <c r="P4919">
        <v>0</v>
      </c>
      <c r="Q4919">
        <v>0</v>
      </c>
      <c r="R4919">
        <v>208250.22</v>
      </c>
      <c r="S4919">
        <v>0.18444183526809879</v>
      </c>
    </row>
    <row r="4920" spans="1:19" x14ac:dyDescent="0.3">
      <c r="A4920" s="2">
        <v>45322</v>
      </c>
      <c r="B4920" t="s">
        <v>67</v>
      </c>
      <c r="C4920" t="s">
        <v>68</v>
      </c>
      <c r="D4920">
        <v>22</v>
      </c>
      <c r="E4920" t="s">
        <v>64</v>
      </c>
      <c r="F4920">
        <v>934644.07000000007</v>
      </c>
      <c r="G4920">
        <v>-44889.32</v>
      </c>
      <c r="H4920">
        <v>-12223.06</v>
      </c>
      <c r="I4920">
        <v>11922.828278000001</v>
      </c>
      <c r="J4920">
        <v>0</v>
      </c>
      <c r="K4920">
        <v>0</v>
      </c>
      <c r="L4920">
        <v>888909.95</v>
      </c>
      <c r="M4920">
        <v>-4.8028251011104153E-2</v>
      </c>
      <c r="N4920">
        <v>-1.3077769808136691E-2</v>
      </c>
      <c r="O4920">
        <v>0.15019801900562521</v>
      </c>
      <c r="P4920">
        <v>0</v>
      </c>
      <c r="Q4920">
        <v>0</v>
      </c>
      <c r="R4920">
        <v>180105.38</v>
      </c>
      <c r="S4920">
        <v>0.2026137518204178</v>
      </c>
    </row>
    <row r="4921" spans="1:19" x14ac:dyDescent="0.3">
      <c r="A4921" s="2">
        <v>45322</v>
      </c>
      <c r="B4921" t="s">
        <v>67</v>
      </c>
      <c r="C4921" t="s">
        <v>68</v>
      </c>
      <c r="D4921">
        <v>23</v>
      </c>
      <c r="E4921" t="s">
        <v>64</v>
      </c>
      <c r="F4921">
        <v>1344315.5</v>
      </c>
      <c r="G4921">
        <v>-80305.680000000008</v>
      </c>
      <c r="H4921">
        <v>-18867.96</v>
      </c>
      <c r="I4921">
        <v>18133.296663000001</v>
      </c>
      <c r="J4921">
        <v>0</v>
      </c>
      <c r="K4921">
        <v>593.30999999999995</v>
      </c>
      <c r="L4921">
        <v>1262395.8600000001</v>
      </c>
      <c r="M4921">
        <v>-5.9737226863783098E-2</v>
      </c>
      <c r="N4921">
        <v>-1.403536595389996E-2</v>
      </c>
      <c r="O4921">
        <v>0.1588205630155152</v>
      </c>
      <c r="P4921">
        <v>0</v>
      </c>
      <c r="Q4921">
        <v>4.4134728789484308E-4</v>
      </c>
      <c r="R4921">
        <v>201953.1</v>
      </c>
      <c r="S4921">
        <v>0.15997604744996549</v>
      </c>
    </row>
    <row r="4922" spans="1:19" x14ac:dyDescent="0.3">
      <c r="A4922" s="2">
        <v>45322</v>
      </c>
      <c r="B4922" t="s">
        <v>67</v>
      </c>
      <c r="C4922" t="s">
        <v>68</v>
      </c>
      <c r="D4922">
        <v>24</v>
      </c>
      <c r="E4922" t="s">
        <v>64</v>
      </c>
      <c r="F4922">
        <v>1492881.89</v>
      </c>
      <c r="G4922">
        <v>-103656.16</v>
      </c>
      <c r="H4922">
        <v>-22230.74</v>
      </c>
      <c r="I4922">
        <v>20091.198552000002</v>
      </c>
      <c r="J4922">
        <v>0</v>
      </c>
      <c r="K4922">
        <v>500.72</v>
      </c>
      <c r="L4922">
        <v>1386352.11</v>
      </c>
      <c r="M4922">
        <v>-6.9433597322290513E-2</v>
      </c>
      <c r="N4922">
        <v>-1.4891157933465189E-2</v>
      </c>
      <c r="O4922">
        <v>0.15845705005526101</v>
      </c>
      <c r="P4922">
        <v>0</v>
      </c>
      <c r="Q4922">
        <v>3.3540496629642962E-4</v>
      </c>
      <c r="R4922">
        <v>271197.28000000003</v>
      </c>
      <c r="S4922">
        <v>0.1956193365623399</v>
      </c>
    </row>
    <row r="4923" spans="1:19" x14ac:dyDescent="0.3">
      <c r="A4923" s="2">
        <v>45322</v>
      </c>
      <c r="B4923" t="s">
        <v>67</v>
      </c>
      <c r="C4923" t="s">
        <v>68</v>
      </c>
      <c r="D4923">
        <v>25</v>
      </c>
      <c r="E4923" t="s">
        <v>64</v>
      </c>
      <c r="F4923">
        <v>912824.74000000011</v>
      </c>
      <c r="G4923">
        <v>-49893.73</v>
      </c>
      <c r="H4923">
        <v>-13320.13</v>
      </c>
      <c r="I4923">
        <v>12687.478709000001</v>
      </c>
      <c r="J4923">
        <v>0</v>
      </c>
      <c r="K4923">
        <v>333.89</v>
      </c>
      <c r="L4923">
        <v>861001.20000000007</v>
      </c>
      <c r="M4923">
        <v>-5.4658608398365713E-2</v>
      </c>
      <c r="N4923">
        <v>-1.4592209672143639E-2</v>
      </c>
      <c r="O4923">
        <v>0.16365116261069609</v>
      </c>
      <c r="P4923">
        <v>0</v>
      </c>
      <c r="Q4923">
        <v>3.6577667691171473E-4</v>
      </c>
      <c r="R4923">
        <v>195726.24</v>
      </c>
      <c r="S4923">
        <v>0.22732400372961151</v>
      </c>
    </row>
    <row r="4924" spans="1:19" x14ac:dyDescent="0.3">
      <c r="A4924" s="2">
        <v>45322</v>
      </c>
      <c r="B4924" t="s">
        <v>67</v>
      </c>
      <c r="C4924" t="s">
        <v>68</v>
      </c>
      <c r="D4924">
        <v>26</v>
      </c>
      <c r="E4924" t="s">
        <v>64</v>
      </c>
      <c r="F4924">
        <v>282741.24</v>
      </c>
      <c r="G4924">
        <v>-8825.85</v>
      </c>
      <c r="H4924">
        <v>-4246.66</v>
      </c>
      <c r="I4924">
        <v>4010.0645119999999</v>
      </c>
      <c r="J4924">
        <v>0</v>
      </c>
      <c r="K4924">
        <v>0</v>
      </c>
      <c r="L4924">
        <v>273429.55</v>
      </c>
      <c r="M4924">
        <v>-3.1215290701844561E-2</v>
      </c>
      <c r="N4924">
        <v>-1.5019598838853499E-2</v>
      </c>
      <c r="O4924">
        <v>0.1669911177648031</v>
      </c>
      <c r="P4924">
        <v>0</v>
      </c>
      <c r="Q4924">
        <v>0</v>
      </c>
      <c r="R4924">
        <v>86679.47</v>
      </c>
      <c r="S4924">
        <v>0.31700842136484508</v>
      </c>
    </row>
    <row r="4925" spans="1:19" x14ac:dyDescent="0.3">
      <c r="A4925" s="2">
        <v>45322</v>
      </c>
      <c r="B4925" t="s">
        <v>67</v>
      </c>
      <c r="C4925" t="s">
        <v>68</v>
      </c>
      <c r="D4925">
        <v>27</v>
      </c>
      <c r="E4925" t="s">
        <v>64</v>
      </c>
      <c r="F4925">
        <v>1179133.1499999999</v>
      </c>
      <c r="G4925">
        <v>-65189.1</v>
      </c>
      <c r="H4925">
        <v>-17664.689999999999</v>
      </c>
      <c r="I4925">
        <v>16005.555152000001</v>
      </c>
      <c r="J4925">
        <v>0</v>
      </c>
      <c r="K4925">
        <v>0</v>
      </c>
      <c r="L4925">
        <v>1111596.24</v>
      </c>
      <c r="M4925">
        <v>-5.5285613842677557E-2</v>
      </c>
      <c r="N4925">
        <v>-1.4981081653077089E-2</v>
      </c>
      <c r="O4925">
        <v>0.15982292093902389</v>
      </c>
      <c r="P4925">
        <v>0</v>
      </c>
      <c r="Q4925">
        <v>0</v>
      </c>
      <c r="R4925">
        <v>199826.25</v>
      </c>
      <c r="S4925">
        <v>0.17976513666508981</v>
      </c>
    </row>
    <row r="4926" spans="1:19" x14ac:dyDescent="0.3">
      <c r="A4926" s="2">
        <v>45322</v>
      </c>
      <c r="B4926" t="s">
        <v>67</v>
      </c>
      <c r="C4926" t="s">
        <v>68</v>
      </c>
      <c r="D4926">
        <v>28</v>
      </c>
      <c r="E4926" t="s">
        <v>64</v>
      </c>
      <c r="F4926">
        <v>1731926.26</v>
      </c>
      <c r="G4926">
        <v>-95839.02</v>
      </c>
      <c r="H4926">
        <v>-25884.15</v>
      </c>
      <c r="I4926">
        <v>24071.557698000001</v>
      </c>
      <c r="J4926">
        <v>0</v>
      </c>
      <c r="K4926">
        <v>0</v>
      </c>
      <c r="L4926">
        <v>1633633.93</v>
      </c>
      <c r="M4926">
        <v>-5.5336663120980692E-2</v>
      </c>
      <c r="N4926">
        <v>-1.4945295650173929E-2</v>
      </c>
      <c r="O4926">
        <v>0.16364621629296119</v>
      </c>
      <c r="P4926">
        <v>0</v>
      </c>
      <c r="Q4926">
        <v>0</v>
      </c>
      <c r="R4926">
        <v>301782.90999999997</v>
      </c>
      <c r="S4926">
        <v>0.1847310492626705</v>
      </c>
    </row>
    <row r="4927" spans="1:19" x14ac:dyDescent="0.3">
      <c r="A4927" s="2">
        <v>45322</v>
      </c>
      <c r="B4927" t="s">
        <v>67</v>
      </c>
      <c r="C4927" t="s">
        <v>68</v>
      </c>
      <c r="D4927">
        <v>29</v>
      </c>
      <c r="E4927" t="s">
        <v>64</v>
      </c>
      <c r="F4927">
        <v>919167.28</v>
      </c>
      <c r="G4927">
        <v>-55603.45</v>
      </c>
      <c r="H4927">
        <v>-13921.39</v>
      </c>
      <c r="I4927">
        <v>13290.465666</v>
      </c>
      <c r="J4927">
        <v>0</v>
      </c>
      <c r="K4927">
        <v>231.58</v>
      </c>
      <c r="L4927">
        <v>862079.93</v>
      </c>
      <c r="M4927">
        <v>-6.0493286923790413E-2</v>
      </c>
      <c r="N4927">
        <v>-1.5145654444966751E-2</v>
      </c>
      <c r="O4927">
        <v>0.17024595903770351</v>
      </c>
      <c r="P4927">
        <v>0</v>
      </c>
      <c r="Q4927">
        <v>2.5194543478527652E-4</v>
      </c>
      <c r="R4927">
        <v>206732.58</v>
      </c>
      <c r="S4927">
        <v>0.23980674274600039</v>
      </c>
    </row>
    <row r="4928" spans="1:19" x14ac:dyDescent="0.3">
      <c r="A4928" s="2">
        <v>45322</v>
      </c>
      <c r="B4928" t="s">
        <v>67</v>
      </c>
      <c r="C4928" t="s">
        <v>68</v>
      </c>
      <c r="D4928">
        <v>30</v>
      </c>
      <c r="E4928" t="s">
        <v>64</v>
      </c>
      <c r="F4928">
        <v>609022.63</v>
      </c>
      <c r="G4928">
        <v>-43786.8</v>
      </c>
      <c r="H4928">
        <v>-8174.39</v>
      </c>
      <c r="I4928">
        <v>7879.1924740000004</v>
      </c>
      <c r="J4928">
        <v>0</v>
      </c>
      <c r="K4928">
        <v>0</v>
      </c>
      <c r="L4928">
        <v>564902.89</v>
      </c>
      <c r="M4928">
        <v>-7.189683575469108E-2</v>
      </c>
      <c r="N4928">
        <v>-1.3422144920953101E-2</v>
      </c>
      <c r="O4928">
        <v>0.15232789821598411</v>
      </c>
      <c r="P4928">
        <v>0</v>
      </c>
      <c r="Q4928">
        <v>0</v>
      </c>
      <c r="R4928">
        <v>146119.35999999999</v>
      </c>
      <c r="S4928">
        <v>0.25866279423707678</v>
      </c>
    </row>
    <row r="4929" spans="1:19" x14ac:dyDescent="0.3">
      <c r="A4929" s="2">
        <v>45322</v>
      </c>
      <c r="B4929" t="s">
        <v>67</v>
      </c>
      <c r="C4929" t="s">
        <v>68</v>
      </c>
      <c r="D4929">
        <v>31</v>
      </c>
      <c r="E4929" t="s">
        <v>64</v>
      </c>
      <c r="F4929">
        <v>502574.03</v>
      </c>
      <c r="G4929">
        <v>-31285.119999999999</v>
      </c>
      <c r="H4929">
        <v>-6988.35</v>
      </c>
      <c r="I4929">
        <v>6264.8531290000001</v>
      </c>
      <c r="J4929">
        <v>0</v>
      </c>
      <c r="K4929">
        <v>0</v>
      </c>
      <c r="L4929">
        <v>470461.06</v>
      </c>
      <c r="M4929">
        <v>-6.224977442626712E-2</v>
      </c>
      <c r="N4929">
        <v>-1.3905115630427621E-2</v>
      </c>
      <c r="O4929">
        <v>0.146771597595412</v>
      </c>
      <c r="P4929">
        <v>0</v>
      </c>
      <c r="Q4929">
        <v>0</v>
      </c>
      <c r="R4929">
        <v>59856.5</v>
      </c>
      <c r="S4929">
        <v>0.1272294459396916</v>
      </c>
    </row>
    <row r="4930" spans="1:19" x14ac:dyDescent="0.3">
      <c r="A4930" s="2">
        <v>45322</v>
      </c>
      <c r="B4930" t="s">
        <v>67</v>
      </c>
      <c r="C4930" t="s">
        <v>68</v>
      </c>
      <c r="D4930">
        <v>32</v>
      </c>
      <c r="E4930" t="s">
        <v>64</v>
      </c>
      <c r="F4930">
        <v>539729.22</v>
      </c>
      <c r="G4930">
        <v>-33244.25</v>
      </c>
      <c r="H4930">
        <v>-8165.0599999999986</v>
      </c>
      <c r="I4930">
        <v>7319.2842979999996</v>
      </c>
      <c r="J4930">
        <v>0</v>
      </c>
      <c r="K4930">
        <v>0</v>
      </c>
      <c r="L4930">
        <v>505782.81</v>
      </c>
      <c r="M4930">
        <v>-6.1594312051513528E-2</v>
      </c>
      <c r="N4930">
        <v>-1.512806736681775E-2</v>
      </c>
      <c r="O4930">
        <v>0.15967019528852369</v>
      </c>
      <c r="P4930">
        <v>0</v>
      </c>
      <c r="Q4930">
        <v>0</v>
      </c>
      <c r="R4930">
        <v>82564.509999999995</v>
      </c>
      <c r="S4930">
        <v>0.16324103620682559</v>
      </c>
    </row>
    <row r="4931" spans="1:19" x14ac:dyDescent="0.3">
      <c r="A4931" s="2">
        <v>45322</v>
      </c>
      <c r="B4931" t="s">
        <v>67</v>
      </c>
      <c r="C4931" t="s">
        <v>68</v>
      </c>
      <c r="D4931">
        <v>33</v>
      </c>
      <c r="E4931" t="s">
        <v>64</v>
      </c>
      <c r="F4931">
        <v>368696.32000000001</v>
      </c>
      <c r="G4931">
        <v>-28959.759999999998</v>
      </c>
      <c r="H4931">
        <v>-5125.79</v>
      </c>
      <c r="I4931">
        <v>4721.9435570000014</v>
      </c>
      <c r="J4931">
        <v>0</v>
      </c>
      <c r="K4931">
        <v>0</v>
      </c>
      <c r="L4931">
        <v>339191.8</v>
      </c>
      <c r="M4931">
        <v>-7.8546376595242398E-2</v>
      </c>
      <c r="N4931">
        <v>-1.3902471280429381E-2</v>
      </c>
      <c r="O4931">
        <v>0.15079368669770671</v>
      </c>
      <c r="P4931">
        <v>0</v>
      </c>
      <c r="Q4931">
        <v>0</v>
      </c>
      <c r="R4931">
        <v>87736.31</v>
      </c>
      <c r="S4931">
        <v>0.25866282734429308</v>
      </c>
    </row>
    <row r="4932" spans="1:19" x14ac:dyDescent="0.3">
      <c r="A4932" s="2">
        <v>45322</v>
      </c>
      <c r="B4932" t="s">
        <v>67</v>
      </c>
      <c r="C4932" t="s">
        <v>68</v>
      </c>
      <c r="D4932">
        <v>34</v>
      </c>
      <c r="E4932" t="s">
        <v>64</v>
      </c>
      <c r="F4932">
        <v>316242.28000000003</v>
      </c>
      <c r="G4932">
        <v>-25815.58</v>
      </c>
      <c r="H4932">
        <v>-4884.43</v>
      </c>
      <c r="I4932">
        <v>4035.995375</v>
      </c>
      <c r="J4932">
        <v>0</v>
      </c>
      <c r="K4932">
        <v>0</v>
      </c>
      <c r="L4932">
        <v>289467.06</v>
      </c>
      <c r="M4932">
        <v>-8.1632285221318282E-2</v>
      </c>
      <c r="N4932">
        <v>-1.54452149788447E-2</v>
      </c>
      <c r="O4932">
        <v>0.150266405572478</v>
      </c>
      <c r="P4932">
        <v>0</v>
      </c>
      <c r="Q4932">
        <v>0</v>
      </c>
      <c r="R4932">
        <v>35655.11</v>
      </c>
      <c r="S4932">
        <v>0.1231750168741134</v>
      </c>
    </row>
    <row r="4933" spans="1:19" x14ac:dyDescent="0.3">
      <c r="A4933" s="2">
        <v>45322</v>
      </c>
      <c r="B4933" t="s">
        <v>67</v>
      </c>
      <c r="C4933" t="s">
        <v>68</v>
      </c>
      <c r="D4933">
        <v>35</v>
      </c>
      <c r="E4933" t="s">
        <v>64</v>
      </c>
      <c r="F4933">
        <v>65773.42</v>
      </c>
      <c r="G4933">
        <v>-4363.41</v>
      </c>
      <c r="H4933">
        <v>-824.68000000000006</v>
      </c>
      <c r="I4933">
        <v>824.11618900000008</v>
      </c>
      <c r="J4933">
        <v>0</v>
      </c>
      <c r="K4933">
        <v>741.22</v>
      </c>
      <c r="L4933">
        <v>60684.899999999987</v>
      </c>
      <c r="M4933">
        <v>-6.6340020026326746E-2</v>
      </c>
      <c r="N4933">
        <v>-1.2538195520318089E-2</v>
      </c>
      <c r="O4933">
        <v>0.14752621219400119</v>
      </c>
      <c r="P4933">
        <v>0</v>
      </c>
      <c r="Q4933">
        <v>1.126929388801738E-2</v>
      </c>
      <c r="R4933">
        <v>8475.08</v>
      </c>
      <c r="S4933">
        <v>0.13965714700032461</v>
      </c>
    </row>
    <row r="4934" spans="1:19" x14ac:dyDescent="0.3">
      <c r="A4934" s="2">
        <v>45322</v>
      </c>
      <c r="B4934" t="s">
        <v>67</v>
      </c>
      <c r="C4934" t="s">
        <v>68</v>
      </c>
      <c r="D4934">
        <v>36</v>
      </c>
      <c r="E4934" t="s">
        <v>64</v>
      </c>
      <c r="F4934">
        <v>39390.920000000013</v>
      </c>
      <c r="G4934">
        <v>-3795.74</v>
      </c>
      <c r="H4934">
        <v>-615.84</v>
      </c>
      <c r="I4934">
        <v>507.29455899999999</v>
      </c>
      <c r="J4934">
        <v>0</v>
      </c>
      <c r="K4934">
        <v>5.72</v>
      </c>
      <c r="L4934">
        <v>35486.36</v>
      </c>
      <c r="M4934">
        <v>-9.6360785683604219E-2</v>
      </c>
      <c r="N4934">
        <v>-1.5634059829016431E-2</v>
      </c>
      <c r="O4934">
        <v>0.15163353188272011</v>
      </c>
      <c r="P4934">
        <v>0</v>
      </c>
      <c r="Q4934">
        <v>1.4521112987460051E-4</v>
      </c>
      <c r="R4934">
        <v>4884.34</v>
      </c>
      <c r="S4934">
        <v>0.13763992700293859</v>
      </c>
    </row>
    <row r="4935" spans="1:19" x14ac:dyDescent="0.3">
      <c r="A4935" s="2">
        <v>45351</v>
      </c>
      <c r="B4935" t="s">
        <v>67</v>
      </c>
      <c r="C4935" t="s">
        <v>68</v>
      </c>
      <c r="D4935">
        <v>18</v>
      </c>
      <c r="E4935" t="s">
        <v>64</v>
      </c>
      <c r="F4935">
        <v>1131596.97</v>
      </c>
      <c r="G4935">
        <v>-47975.63</v>
      </c>
      <c r="H4935">
        <v>-14560.95</v>
      </c>
      <c r="I4935">
        <v>13343.631383</v>
      </c>
      <c r="J4935">
        <v>0</v>
      </c>
      <c r="K4935">
        <v>0</v>
      </c>
      <c r="L4935">
        <v>1082345.23</v>
      </c>
      <c r="M4935">
        <v>-4.2396393125725677E-2</v>
      </c>
      <c r="N4935">
        <v>-1.2867611336923251E-2</v>
      </c>
      <c r="O4935">
        <v>0.14841477115103849</v>
      </c>
      <c r="P4935">
        <v>0</v>
      </c>
      <c r="Q4935">
        <v>0</v>
      </c>
      <c r="R4935">
        <v>220627.64</v>
      </c>
      <c r="S4935">
        <v>0.20384220661276439</v>
      </c>
    </row>
    <row r="4936" spans="1:19" x14ac:dyDescent="0.3">
      <c r="A4936" s="2">
        <v>45351</v>
      </c>
      <c r="B4936" t="s">
        <v>67</v>
      </c>
      <c r="C4936" t="s">
        <v>68</v>
      </c>
      <c r="D4936">
        <v>19</v>
      </c>
      <c r="E4936" t="s">
        <v>64</v>
      </c>
      <c r="F4936">
        <v>897505.81</v>
      </c>
      <c r="G4936">
        <v>-33278.769999999997</v>
      </c>
      <c r="H4936">
        <v>-11966.79</v>
      </c>
      <c r="I4936">
        <v>10730.635867000001</v>
      </c>
      <c r="J4936">
        <v>0</v>
      </c>
      <c r="K4936">
        <v>0</v>
      </c>
      <c r="L4936">
        <v>862932.90999999992</v>
      </c>
      <c r="M4936">
        <v>-3.7079169437354398E-2</v>
      </c>
      <c r="N4936">
        <v>-1.333338443792358E-2</v>
      </c>
      <c r="O4936">
        <v>0.15048148061974179</v>
      </c>
      <c r="P4936">
        <v>0</v>
      </c>
      <c r="Q4936">
        <v>0</v>
      </c>
      <c r="R4936">
        <v>197867.23</v>
      </c>
      <c r="S4936">
        <v>0.2292961917514538</v>
      </c>
    </row>
    <row r="4937" spans="1:19" x14ac:dyDescent="0.3">
      <c r="A4937" s="2">
        <v>45351</v>
      </c>
      <c r="B4937" t="s">
        <v>67</v>
      </c>
      <c r="C4937" t="s">
        <v>68</v>
      </c>
      <c r="D4937">
        <v>20</v>
      </c>
      <c r="E4937" t="s">
        <v>64</v>
      </c>
      <c r="F4937">
        <v>593878.19999999995</v>
      </c>
      <c r="G4937">
        <v>-34358.43</v>
      </c>
      <c r="H4937">
        <v>-7956.49</v>
      </c>
      <c r="I4937">
        <v>7265.3195089999999</v>
      </c>
      <c r="J4937">
        <v>0</v>
      </c>
      <c r="K4937">
        <v>0</v>
      </c>
      <c r="L4937">
        <v>558598.79999999993</v>
      </c>
      <c r="M4937">
        <v>-5.7854337808661782E-2</v>
      </c>
      <c r="N4937">
        <v>-1.3397511476258939E-2</v>
      </c>
      <c r="O4937">
        <v>0.15397570496749599</v>
      </c>
      <c r="P4937">
        <v>0</v>
      </c>
      <c r="Q4937">
        <v>0</v>
      </c>
      <c r="R4937">
        <v>116365.98</v>
      </c>
      <c r="S4937">
        <v>0.20831763333541001</v>
      </c>
    </row>
    <row r="4938" spans="1:19" x14ac:dyDescent="0.3">
      <c r="A4938" s="2">
        <v>45351</v>
      </c>
      <c r="B4938" t="s">
        <v>67</v>
      </c>
      <c r="C4938" t="s">
        <v>68</v>
      </c>
      <c r="D4938">
        <v>21</v>
      </c>
      <c r="E4938" t="s">
        <v>64</v>
      </c>
      <c r="F4938">
        <v>1254286.6299999999</v>
      </c>
      <c r="G4938">
        <v>-71315.929999999993</v>
      </c>
      <c r="H4938">
        <v>-15068.02</v>
      </c>
      <c r="I4938">
        <v>14679.352577</v>
      </c>
      <c r="J4938">
        <v>0</v>
      </c>
      <c r="K4938">
        <v>0</v>
      </c>
      <c r="L4938">
        <v>1182257.74</v>
      </c>
      <c r="M4938">
        <v>-5.6857761451224273E-2</v>
      </c>
      <c r="N4938">
        <v>-1.201321901996197E-2</v>
      </c>
      <c r="O4938">
        <v>0.14730075584202931</v>
      </c>
      <c r="P4938">
        <v>0</v>
      </c>
      <c r="Q4938">
        <v>0</v>
      </c>
      <c r="R4938">
        <v>257318.56</v>
      </c>
      <c r="S4938">
        <v>0.21765013777790959</v>
      </c>
    </row>
    <row r="4939" spans="1:19" x14ac:dyDescent="0.3">
      <c r="A4939" s="2">
        <v>45351</v>
      </c>
      <c r="B4939" t="s">
        <v>67</v>
      </c>
      <c r="C4939" t="s">
        <v>68</v>
      </c>
      <c r="D4939">
        <v>22</v>
      </c>
      <c r="E4939" t="s">
        <v>64</v>
      </c>
      <c r="F4939">
        <v>1129083.43</v>
      </c>
      <c r="G4939">
        <v>-42989.440000000002</v>
      </c>
      <c r="H4939">
        <v>-14056.34</v>
      </c>
      <c r="I4939">
        <v>13430.729240999999</v>
      </c>
      <c r="J4939">
        <v>0</v>
      </c>
      <c r="K4939">
        <v>0</v>
      </c>
      <c r="L4939">
        <v>1085084.26</v>
      </c>
      <c r="M4939">
        <v>-3.8074635458958082E-2</v>
      </c>
      <c r="N4939">
        <v>-1.2449336892668771E-2</v>
      </c>
      <c r="O4939">
        <v>0.14971607279613791</v>
      </c>
      <c r="P4939">
        <v>0</v>
      </c>
      <c r="Q4939">
        <v>0</v>
      </c>
      <c r="R4939">
        <v>221496.83</v>
      </c>
      <c r="S4939">
        <v>0.20412869135158221</v>
      </c>
    </row>
    <row r="4940" spans="1:19" x14ac:dyDescent="0.3">
      <c r="A4940" s="2">
        <v>45351</v>
      </c>
      <c r="B4940" t="s">
        <v>67</v>
      </c>
      <c r="C4940" t="s">
        <v>68</v>
      </c>
      <c r="D4940">
        <v>23</v>
      </c>
      <c r="E4940" t="s">
        <v>64</v>
      </c>
      <c r="F4940">
        <v>888909.95</v>
      </c>
      <c r="G4940">
        <v>-41509.47</v>
      </c>
      <c r="H4940">
        <v>-10702.64</v>
      </c>
      <c r="I4940">
        <v>11062.712231</v>
      </c>
      <c r="J4940">
        <v>0</v>
      </c>
      <c r="K4940">
        <v>325.91000000000003</v>
      </c>
      <c r="L4940">
        <v>846728.48</v>
      </c>
      <c r="M4940">
        <v>-4.6697047321835022E-2</v>
      </c>
      <c r="N4940">
        <v>-1.204018472287322E-2</v>
      </c>
      <c r="O4940">
        <v>0.15663857174326751</v>
      </c>
      <c r="P4940">
        <v>0</v>
      </c>
      <c r="Q4940">
        <v>3.6664006292200918E-4</v>
      </c>
      <c r="R4940">
        <v>192079.03</v>
      </c>
      <c r="S4940">
        <v>0.2268484343410771</v>
      </c>
    </row>
    <row r="4941" spans="1:19" x14ac:dyDescent="0.3">
      <c r="A4941" s="2">
        <v>45351</v>
      </c>
      <c r="B4941" t="s">
        <v>67</v>
      </c>
      <c r="C4941" t="s">
        <v>68</v>
      </c>
      <c r="D4941">
        <v>24</v>
      </c>
      <c r="E4941" t="s">
        <v>64</v>
      </c>
      <c r="F4941">
        <v>1262395.8600000001</v>
      </c>
      <c r="G4941">
        <v>-67046.95</v>
      </c>
      <c r="H4941">
        <v>-16594.46</v>
      </c>
      <c r="I4941">
        <v>16589.401931</v>
      </c>
      <c r="J4941">
        <v>0</v>
      </c>
      <c r="K4941">
        <v>480.01</v>
      </c>
      <c r="L4941">
        <v>1182153.5</v>
      </c>
      <c r="M4941">
        <v>-5.3110876013170709E-2</v>
      </c>
      <c r="N4941">
        <v>-1.3145211043388561E-2</v>
      </c>
      <c r="O4941">
        <v>0.16539791646149779</v>
      </c>
      <c r="P4941">
        <v>0</v>
      </c>
      <c r="Q4941">
        <v>3.8023730527760128E-4</v>
      </c>
      <c r="R4941">
        <v>210964.49</v>
      </c>
      <c r="S4941">
        <v>0.17845778065200499</v>
      </c>
    </row>
    <row r="4942" spans="1:19" x14ac:dyDescent="0.3">
      <c r="A4942" s="2">
        <v>45351</v>
      </c>
      <c r="B4942" t="s">
        <v>67</v>
      </c>
      <c r="C4942" t="s">
        <v>68</v>
      </c>
      <c r="D4942">
        <v>25</v>
      </c>
      <c r="E4942" t="s">
        <v>64</v>
      </c>
      <c r="F4942">
        <v>1386352.11</v>
      </c>
      <c r="G4942">
        <v>-49135.12</v>
      </c>
      <c r="H4942">
        <v>-16959.28</v>
      </c>
      <c r="I4942">
        <v>18413.751541000001</v>
      </c>
      <c r="J4942">
        <v>0</v>
      </c>
      <c r="K4942">
        <v>0.01</v>
      </c>
      <c r="L4942">
        <v>1337315.3899999999</v>
      </c>
      <c r="M4942">
        <v>-3.544202057008447E-2</v>
      </c>
      <c r="N4942">
        <v>-1.2233024985261499E-2</v>
      </c>
      <c r="O4942">
        <v>0.16717202286850791</v>
      </c>
      <c r="P4942">
        <v>0</v>
      </c>
      <c r="Q4942">
        <v>7.2131747251425188E-9</v>
      </c>
      <c r="R4942">
        <v>297045.71000000002</v>
      </c>
      <c r="S4942">
        <v>0.2221209089652367</v>
      </c>
    </row>
    <row r="4943" spans="1:19" x14ac:dyDescent="0.3">
      <c r="A4943" s="2">
        <v>45351</v>
      </c>
      <c r="B4943" t="s">
        <v>67</v>
      </c>
      <c r="C4943" t="s">
        <v>68</v>
      </c>
      <c r="D4943">
        <v>26</v>
      </c>
      <c r="E4943" t="s">
        <v>64</v>
      </c>
      <c r="F4943">
        <v>861001.2</v>
      </c>
      <c r="G4943">
        <v>-32486.75</v>
      </c>
      <c r="H4943">
        <v>-11006.63</v>
      </c>
      <c r="I4943">
        <v>11756.328465000001</v>
      </c>
      <c r="J4943">
        <v>0</v>
      </c>
      <c r="K4943">
        <v>0</v>
      </c>
      <c r="L4943">
        <v>828633.17</v>
      </c>
      <c r="M4943">
        <v>-3.7731364369759303E-2</v>
      </c>
      <c r="N4943">
        <v>-1.278352457580779E-2</v>
      </c>
      <c r="O4943">
        <v>0.17185525688501979</v>
      </c>
      <c r="P4943">
        <v>0</v>
      </c>
      <c r="Q4943">
        <v>0</v>
      </c>
      <c r="R4943">
        <v>207152.28</v>
      </c>
      <c r="S4943">
        <v>0.2499927440751617</v>
      </c>
    </row>
    <row r="4944" spans="1:19" x14ac:dyDescent="0.3">
      <c r="A4944" s="2">
        <v>45351</v>
      </c>
      <c r="B4944" t="s">
        <v>67</v>
      </c>
      <c r="C4944" t="s">
        <v>68</v>
      </c>
      <c r="D4944">
        <v>27</v>
      </c>
      <c r="E4944" t="s">
        <v>64</v>
      </c>
      <c r="F4944">
        <v>273429.55</v>
      </c>
      <c r="G4944">
        <v>-7872.33</v>
      </c>
      <c r="H4944">
        <v>-3561.35</v>
      </c>
      <c r="I4944">
        <v>3676.8642009999999</v>
      </c>
      <c r="J4944">
        <v>0</v>
      </c>
      <c r="K4944">
        <v>0</v>
      </c>
      <c r="L4944">
        <v>265434.2</v>
      </c>
      <c r="M4944">
        <v>-2.8791072508439559E-2</v>
      </c>
      <c r="N4944">
        <v>-1.302474439942574E-2</v>
      </c>
      <c r="O4944">
        <v>0.1692493498391463</v>
      </c>
      <c r="P4944">
        <v>0</v>
      </c>
      <c r="Q4944">
        <v>0</v>
      </c>
      <c r="R4944">
        <v>90904.63</v>
      </c>
      <c r="S4944">
        <v>0.34247519724285719</v>
      </c>
    </row>
    <row r="4945" spans="1:19" x14ac:dyDescent="0.3">
      <c r="A4945" s="2">
        <v>45351</v>
      </c>
      <c r="B4945" t="s">
        <v>67</v>
      </c>
      <c r="C4945" t="s">
        <v>68</v>
      </c>
      <c r="D4945">
        <v>28</v>
      </c>
      <c r="E4945" t="s">
        <v>64</v>
      </c>
      <c r="F4945">
        <v>1111596.24</v>
      </c>
      <c r="G4945">
        <v>-46331.41</v>
      </c>
      <c r="H4945">
        <v>-13859.32</v>
      </c>
      <c r="I4945">
        <v>14765.88701</v>
      </c>
      <c r="J4945">
        <v>0</v>
      </c>
      <c r="K4945">
        <v>0</v>
      </c>
      <c r="L4945">
        <v>1059387.5900000001</v>
      </c>
      <c r="M4945">
        <v>-4.1680070814201393E-2</v>
      </c>
      <c r="N4945">
        <v>-1.2467944296033239E-2</v>
      </c>
      <c r="O4945">
        <v>0.16718886069546751</v>
      </c>
      <c r="P4945">
        <v>0</v>
      </c>
      <c r="Q4945">
        <v>0</v>
      </c>
      <c r="R4945">
        <v>219025.73</v>
      </c>
      <c r="S4945">
        <v>0.20674749455956901</v>
      </c>
    </row>
    <row r="4946" spans="1:19" x14ac:dyDescent="0.3">
      <c r="A4946" s="2">
        <v>45351</v>
      </c>
      <c r="B4946" t="s">
        <v>67</v>
      </c>
      <c r="C4946" t="s">
        <v>68</v>
      </c>
      <c r="D4946">
        <v>29</v>
      </c>
      <c r="E4946" t="s">
        <v>64</v>
      </c>
      <c r="F4946">
        <v>1633633.93</v>
      </c>
      <c r="G4946">
        <v>-85392.790000000008</v>
      </c>
      <c r="H4946">
        <v>-20769.240000000002</v>
      </c>
      <c r="I4946">
        <v>21990.450242999999</v>
      </c>
      <c r="J4946">
        <v>0</v>
      </c>
      <c r="K4946">
        <v>0.03</v>
      </c>
      <c r="L4946">
        <v>1543199.43</v>
      </c>
      <c r="M4946">
        <v>-5.2271679984021893E-2</v>
      </c>
      <c r="N4946">
        <v>-1.2713521443570901E-2</v>
      </c>
      <c r="O4946">
        <v>0.16942373161086591</v>
      </c>
      <c r="P4946">
        <v>0</v>
      </c>
      <c r="Q4946">
        <v>1.8363967256728071E-8</v>
      </c>
      <c r="R4946">
        <v>328941.42</v>
      </c>
      <c r="S4946">
        <v>0.213155483086201</v>
      </c>
    </row>
    <row r="4947" spans="1:19" x14ac:dyDescent="0.3">
      <c r="A4947" s="2">
        <v>45351</v>
      </c>
      <c r="B4947" t="s">
        <v>67</v>
      </c>
      <c r="C4947" t="s">
        <v>68</v>
      </c>
      <c r="D4947">
        <v>30</v>
      </c>
      <c r="E4947" t="s">
        <v>64</v>
      </c>
      <c r="F4947">
        <v>862079.93</v>
      </c>
      <c r="G4947">
        <v>-41963.59</v>
      </c>
      <c r="H4947">
        <v>-11367.01</v>
      </c>
      <c r="I4947">
        <v>12047.001436</v>
      </c>
      <c r="J4947">
        <v>0</v>
      </c>
      <c r="K4947">
        <v>0.04</v>
      </c>
      <c r="L4947">
        <v>819799.56</v>
      </c>
      <c r="M4947">
        <v>-4.867714528512454E-2</v>
      </c>
      <c r="N4947">
        <v>-1.318556389544993E-2</v>
      </c>
      <c r="O4947">
        <v>0.17588398393238511</v>
      </c>
      <c r="P4947">
        <v>0</v>
      </c>
      <c r="Q4947">
        <v>4.6399409855185929E-8</v>
      </c>
      <c r="R4947">
        <v>220735.66</v>
      </c>
      <c r="S4947">
        <v>0.26925564585567718</v>
      </c>
    </row>
    <row r="4948" spans="1:19" x14ac:dyDescent="0.3">
      <c r="A4948" s="2">
        <v>45351</v>
      </c>
      <c r="B4948" t="s">
        <v>67</v>
      </c>
      <c r="C4948" t="s">
        <v>68</v>
      </c>
      <c r="D4948">
        <v>31</v>
      </c>
      <c r="E4948" t="s">
        <v>64</v>
      </c>
      <c r="F4948">
        <v>564902.89</v>
      </c>
      <c r="G4948">
        <v>-41398.710000000006</v>
      </c>
      <c r="H4948">
        <v>-7296.68</v>
      </c>
      <c r="I4948">
        <v>6978.5800369999997</v>
      </c>
      <c r="J4948">
        <v>0</v>
      </c>
      <c r="K4948">
        <v>0</v>
      </c>
      <c r="L4948">
        <v>523007.94</v>
      </c>
      <c r="M4948">
        <v>-7.3284648977455236E-2</v>
      </c>
      <c r="N4948">
        <v>-1.2916697947854369E-2</v>
      </c>
      <c r="O4948">
        <v>0.1554848696026809</v>
      </c>
      <c r="P4948">
        <v>0</v>
      </c>
      <c r="Q4948">
        <v>0</v>
      </c>
      <c r="R4948">
        <v>152665.84</v>
      </c>
      <c r="S4948">
        <v>0.29189966026137187</v>
      </c>
    </row>
    <row r="4949" spans="1:19" x14ac:dyDescent="0.3">
      <c r="A4949" s="2">
        <v>45351</v>
      </c>
      <c r="B4949" t="s">
        <v>67</v>
      </c>
      <c r="C4949" t="s">
        <v>68</v>
      </c>
      <c r="D4949">
        <v>32</v>
      </c>
      <c r="E4949" t="s">
        <v>64</v>
      </c>
      <c r="F4949">
        <v>470461.06</v>
      </c>
      <c r="G4949">
        <v>-35735.89</v>
      </c>
      <c r="H4949">
        <v>-5886.2800000000007</v>
      </c>
      <c r="I4949">
        <v>5686.9724910000004</v>
      </c>
      <c r="J4949">
        <v>0</v>
      </c>
      <c r="K4949">
        <v>0</v>
      </c>
      <c r="L4949">
        <v>434509.42</v>
      </c>
      <c r="M4949">
        <v>-7.5959294059321295E-2</v>
      </c>
      <c r="N4949">
        <v>-1.2511726262743191E-2</v>
      </c>
      <c r="O4949">
        <v>0.15214311761896751</v>
      </c>
      <c r="P4949">
        <v>0</v>
      </c>
      <c r="Q4949">
        <v>0</v>
      </c>
      <c r="R4949">
        <v>60320.19</v>
      </c>
      <c r="S4949">
        <v>0.13882366462849069</v>
      </c>
    </row>
    <row r="4950" spans="1:19" x14ac:dyDescent="0.3">
      <c r="A4950" s="2">
        <v>45351</v>
      </c>
      <c r="B4950" t="s">
        <v>67</v>
      </c>
      <c r="C4950" t="s">
        <v>68</v>
      </c>
      <c r="D4950">
        <v>33</v>
      </c>
      <c r="E4950" t="s">
        <v>64</v>
      </c>
      <c r="F4950">
        <v>505782.81</v>
      </c>
      <c r="G4950">
        <v>-26860.6</v>
      </c>
      <c r="H4950">
        <v>-6678.02</v>
      </c>
      <c r="I4950">
        <v>6688.6502909999999</v>
      </c>
      <c r="J4950">
        <v>0</v>
      </c>
      <c r="K4950">
        <v>0</v>
      </c>
      <c r="L4950">
        <v>478872.21</v>
      </c>
      <c r="M4950">
        <v>-5.3106984794520792E-2</v>
      </c>
      <c r="N4950">
        <v>-1.3203335241860041E-2</v>
      </c>
      <c r="O4950">
        <v>0.16644443970171091</v>
      </c>
      <c r="P4950">
        <v>0</v>
      </c>
      <c r="Q4950">
        <v>0</v>
      </c>
      <c r="R4950">
        <v>85741.38</v>
      </c>
      <c r="S4950">
        <v>0.17904856078409731</v>
      </c>
    </row>
    <row r="4951" spans="1:19" x14ac:dyDescent="0.3">
      <c r="A4951" s="2">
        <v>45351</v>
      </c>
      <c r="B4951" t="s">
        <v>67</v>
      </c>
      <c r="C4951" t="s">
        <v>68</v>
      </c>
      <c r="D4951">
        <v>34</v>
      </c>
      <c r="E4951" t="s">
        <v>64</v>
      </c>
      <c r="F4951">
        <v>339191.8</v>
      </c>
      <c r="G4951">
        <v>-30175.62</v>
      </c>
      <c r="H4951">
        <v>-4513</v>
      </c>
      <c r="I4951">
        <v>4163.0624449999996</v>
      </c>
      <c r="J4951">
        <v>0</v>
      </c>
      <c r="K4951">
        <v>0</v>
      </c>
      <c r="L4951">
        <v>303086.15000000002</v>
      </c>
      <c r="M4951">
        <v>-8.8963294513605573E-2</v>
      </c>
      <c r="N4951">
        <v>-1.330515655154399E-2</v>
      </c>
      <c r="O4951">
        <v>0.15447650932609361</v>
      </c>
      <c r="P4951">
        <v>0</v>
      </c>
      <c r="Q4951">
        <v>0</v>
      </c>
      <c r="R4951">
        <v>92158.7</v>
      </c>
      <c r="S4951">
        <v>0.30406767184841671</v>
      </c>
    </row>
    <row r="4952" spans="1:19" x14ac:dyDescent="0.3">
      <c r="A4952" s="2">
        <v>45351</v>
      </c>
      <c r="B4952" t="s">
        <v>67</v>
      </c>
      <c r="C4952" t="s">
        <v>68</v>
      </c>
      <c r="D4952">
        <v>35</v>
      </c>
      <c r="E4952" t="s">
        <v>64</v>
      </c>
      <c r="F4952">
        <v>289467.06</v>
      </c>
      <c r="G4952">
        <v>-33036.42</v>
      </c>
      <c r="H4952">
        <v>-3824.21</v>
      </c>
      <c r="I4952">
        <v>3499.1970230000002</v>
      </c>
      <c r="J4952">
        <v>0</v>
      </c>
      <c r="K4952">
        <v>580.96</v>
      </c>
      <c r="L4952">
        <v>255625.46</v>
      </c>
      <c r="M4952">
        <v>-0.11412842621885889</v>
      </c>
      <c r="N4952">
        <v>-1.321120959324353E-2</v>
      </c>
      <c r="O4952">
        <v>0.1521472519300672</v>
      </c>
      <c r="P4952">
        <v>0</v>
      </c>
      <c r="Q4952">
        <v>2.0069986547001238E-3</v>
      </c>
      <c r="R4952">
        <v>35649</v>
      </c>
      <c r="S4952">
        <v>0.13945793975294951</v>
      </c>
    </row>
    <row r="4953" spans="1:19" x14ac:dyDescent="0.3">
      <c r="A4953" s="2">
        <v>45351</v>
      </c>
      <c r="B4953" t="s">
        <v>67</v>
      </c>
      <c r="C4953" t="s">
        <v>68</v>
      </c>
      <c r="D4953">
        <v>36</v>
      </c>
      <c r="E4953" t="s">
        <v>64</v>
      </c>
      <c r="F4953">
        <v>60684.899999999987</v>
      </c>
      <c r="G4953">
        <v>-4198.84</v>
      </c>
      <c r="H4953">
        <v>-790.39</v>
      </c>
      <c r="I4953">
        <v>745.53400699999997</v>
      </c>
      <c r="J4953">
        <v>0</v>
      </c>
      <c r="K4953">
        <v>0</v>
      </c>
      <c r="L4953">
        <v>57171.17</v>
      </c>
      <c r="M4953">
        <v>-6.9190853078772485E-2</v>
      </c>
      <c r="N4953">
        <v>-1.302449208946542E-2</v>
      </c>
      <c r="O4953">
        <v>0.1546257019541474</v>
      </c>
      <c r="P4953">
        <v>0</v>
      </c>
      <c r="Q4953">
        <v>0</v>
      </c>
      <c r="R4953">
        <v>6709.79</v>
      </c>
      <c r="S4953">
        <v>0.117363174481124</v>
      </c>
    </row>
    <row r="4954" spans="1:19" x14ac:dyDescent="0.3">
      <c r="A4954" s="2">
        <v>45351</v>
      </c>
      <c r="B4954" t="s">
        <v>67</v>
      </c>
      <c r="C4954" t="s">
        <v>68</v>
      </c>
      <c r="D4954">
        <v>37</v>
      </c>
      <c r="E4954" t="s">
        <v>64</v>
      </c>
      <c r="F4954">
        <v>35486.36</v>
      </c>
      <c r="G4954">
        <v>-3968.59</v>
      </c>
      <c r="H4954">
        <v>-505.75</v>
      </c>
      <c r="I4954">
        <v>443.20864799999998</v>
      </c>
      <c r="J4954">
        <v>0</v>
      </c>
      <c r="K4954">
        <v>0</v>
      </c>
      <c r="L4954">
        <v>31472.35</v>
      </c>
      <c r="M4954">
        <v>-0.1118342371547829</v>
      </c>
      <c r="N4954">
        <v>-1.4251954835604441E-2</v>
      </c>
      <c r="O4954">
        <v>0.1571960534151422</v>
      </c>
      <c r="P4954">
        <v>0</v>
      </c>
      <c r="Q4954">
        <v>0</v>
      </c>
      <c r="R4954">
        <v>4742.34</v>
      </c>
      <c r="S4954">
        <v>0.15068274215303271</v>
      </c>
    </row>
    <row r="4955" spans="1:19" x14ac:dyDescent="0.3">
      <c r="A4955" s="2">
        <v>45382</v>
      </c>
      <c r="B4955" t="s">
        <v>67</v>
      </c>
      <c r="C4955" t="s">
        <v>68</v>
      </c>
      <c r="D4955">
        <v>19</v>
      </c>
      <c r="E4955" t="s">
        <v>64</v>
      </c>
      <c r="F4955">
        <v>1082345.23</v>
      </c>
      <c r="G4955">
        <v>-44486.84</v>
      </c>
      <c r="H4955">
        <v>-12848.35</v>
      </c>
      <c r="I4955">
        <v>12920.685345</v>
      </c>
      <c r="J4955">
        <v>71922.39</v>
      </c>
      <c r="K4955">
        <v>0</v>
      </c>
      <c r="L4955">
        <v>958014.80999999994</v>
      </c>
      <c r="M4955">
        <v>-4.1102264570427309E-2</v>
      </c>
      <c r="N4955">
        <v>-1.1870842725476789E-2</v>
      </c>
      <c r="O4955">
        <v>0.14055649326401959</v>
      </c>
      <c r="P4955">
        <v>6.6450507662883129E-2</v>
      </c>
      <c r="Q4955">
        <v>0</v>
      </c>
      <c r="R4955">
        <v>147747.99</v>
      </c>
      <c r="S4955">
        <v>0.1542230751109161</v>
      </c>
    </row>
    <row r="4956" spans="1:19" x14ac:dyDescent="0.3">
      <c r="A4956" s="2">
        <v>45382</v>
      </c>
      <c r="B4956" t="s">
        <v>67</v>
      </c>
      <c r="C4956" t="s">
        <v>68</v>
      </c>
      <c r="D4956">
        <v>20</v>
      </c>
      <c r="E4956" t="s">
        <v>64</v>
      </c>
      <c r="F4956">
        <v>862935.61</v>
      </c>
      <c r="G4956">
        <v>-38962.47</v>
      </c>
      <c r="H4956">
        <v>-9971.1</v>
      </c>
      <c r="I4956">
        <v>10614.090699</v>
      </c>
      <c r="J4956">
        <v>64227.669654999998</v>
      </c>
      <c r="K4956">
        <v>0</v>
      </c>
      <c r="L4956">
        <v>753939.84</v>
      </c>
      <c r="M4956">
        <v>-4.5151074481675407E-2</v>
      </c>
      <c r="N4956">
        <v>-1.155485981161445E-2</v>
      </c>
      <c r="O4956">
        <v>0.14482234454336779</v>
      </c>
      <c r="P4956">
        <v>7.4429272486506839E-2</v>
      </c>
      <c r="Q4956">
        <v>0</v>
      </c>
      <c r="R4956">
        <v>110524.45</v>
      </c>
      <c r="S4956">
        <v>0.146595847753582</v>
      </c>
    </row>
    <row r="4957" spans="1:19" x14ac:dyDescent="0.3">
      <c r="A4957" s="2">
        <v>45382</v>
      </c>
      <c r="B4957" t="s">
        <v>67</v>
      </c>
      <c r="C4957" t="s">
        <v>68</v>
      </c>
      <c r="D4957">
        <v>21</v>
      </c>
      <c r="E4957" t="s">
        <v>64</v>
      </c>
      <c r="F4957">
        <v>558598.79999999993</v>
      </c>
      <c r="G4957">
        <v>-21529.37</v>
      </c>
      <c r="H4957">
        <v>-6104.49</v>
      </c>
      <c r="I4957">
        <v>7142.6992330000003</v>
      </c>
      <c r="J4957">
        <v>17265.77</v>
      </c>
      <c r="K4957">
        <v>9.84</v>
      </c>
      <c r="L4957">
        <v>519261.55</v>
      </c>
      <c r="M4957">
        <v>-3.8541740512152908E-2</v>
      </c>
      <c r="N4957">
        <v>-1.092821896502463E-2</v>
      </c>
      <c r="O4957">
        <v>0.150554428737151</v>
      </c>
      <c r="P4957">
        <v>3.0909071054216381E-2</v>
      </c>
      <c r="Q4957">
        <v>1.7615505081643569E-5</v>
      </c>
      <c r="R4957">
        <v>67130.720000000001</v>
      </c>
      <c r="S4957">
        <v>0.12928113009715431</v>
      </c>
    </row>
    <row r="4958" spans="1:19" x14ac:dyDescent="0.3">
      <c r="A4958" s="2">
        <v>45382</v>
      </c>
      <c r="B4958" t="s">
        <v>67</v>
      </c>
      <c r="C4958" t="s">
        <v>68</v>
      </c>
      <c r="D4958">
        <v>22</v>
      </c>
      <c r="E4958" t="s">
        <v>64</v>
      </c>
      <c r="F4958">
        <v>1182765.24</v>
      </c>
      <c r="G4958">
        <v>-69704.73</v>
      </c>
      <c r="H4958">
        <v>-12030.44</v>
      </c>
      <c r="I4958">
        <v>13876.264106000001</v>
      </c>
      <c r="J4958">
        <v>51298.861604000012</v>
      </c>
      <c r="K4958">
        <v>0</v>
      </c>
      <c r="L4958">
        <v>1058864.28</v>
      </c>
      <c r="M4958">
        <v>-5.893369845735405E-2</v>
      </c>
      <c r="N4958">
        <v>-1.0171452113354299E-2</v>
      </c>
      <c r="O4958">
        <v>0.13813545899656349</v>
      </c>
      <c r="P4958">
        <v>4.3371972619012718E-2</v>
      </c>
      <c r="Q4958">
        <v>0</v>
      </c>
      <c r="R4958">
        <v>160432.92000000001</v>
      </c>
      <c r="S4958">
        <v>0.15151414872546271</v>
      </c>
    </row>
    <row r="4959" spans="1:19" x14ac:dyDescent="0.3">
      <c r="A4959" s="2">
        <v>45382</v>
      </c>
      <c r="B4959" t="s">
        <v>67</v>
      </c>
      <c r="C4959" t="s">
        <v>68</v>
      </c>
      <c r="D4959">
        <v>23</v>
      </c>
      <c r="E4959" t="s">
        <v>64</v>
      </c>
      <c r="F4959">
        <v>1085757.58</v>
      </c>
      <c r="G4959">
        <v>-55104.05</v>
      </c>
      <c r="H4959">
        <v>-11270.61</v>
      </c>
      <c r="I4959">
        <v>13203.560242</v>
      </c>
      <c r="J4959">
        <v>56401.722643000001</v>
      </c>
      <c r="K4959">
        <v>2104.7800000000002</v>
      </c>
      <c r="L4959">
        <v>973832.61999999988</v>
      </c>
      <c r="M4959">
        <v>-5.0751706472083748E-2</v>
      </c>
      <c r="N4959">
        <v>-1.0380411067450249E-2</v>
      </c>
      <c r="O4959">
        <v>0.1431823057750117</v>
      </c>
      <c r="P4959">
        <v>5.1946883615585707E-2</v>
      </c>
      <c r="Q4959">
        <v>1.9385358562267641E-3</v>
      </c>
      <c r="R4959">
        <v>126707.1</v>
      </c>
      <c r="S4959">
        <v>0.1301117845076909</v>
      </c>
    </row>
    <row r="4960" spans="1:19" x14ac:dyDescent="0.3">
      <c r="A4960" s="2">
        <v>45382</v>
      </c>
      <c r="B4960" t="s">
        <v>67</v>
      </c>
      <c r="C4960" t="s">
        <v>68</v>
      </c>
      <c r="D4960">
        <v>24</v>
      </c>
      <c r="E4960" t="s">
        <v>64</v>
      </c>
      <c r="F4960">
        <v>846728.48</v>
      </c>
      <c r="G4960">
        <v>-37911.39</v>
      </c>
      <c r="H4960">
        <v>-8058.8400000000011</v>
      </c>
      <c r="I4960">
        <v>10326.736623000001</v>
      </c>
      <c r="J4960">
        <v>62332.46</v>
      </c>
      <c r="K4960">
        <v>0</v>
      </c>
      <c r="L4960">
        <v>738597.22</v>
      </c>
      <c r="M4960">
        <v>-4.4773963431583172E-2</v>
      </c>
      <c r="N4960">
        <v>-9.5176200994207746E-3</v>
      </c>
      <c r="O4960">
        <v>0.14359856623981671</v>
      </c>
      <c r="P4960">
        <v>7.3615641226571243E-2</v>
      </c>
      <c r="Q4960">
        <v>0</v>
      </c>
      <c r="R4960">
        <v>144926.57</v>
      </c>
      <c r="S4960">
        <v>0.19621867788779379</v>
      </c>
    </row>
    <row r="4961" spans="1:19" x14ac:dyDescent="0.3">
      <c r="A4961" s="2">
        <v>45382</v>
      </c>
      <c r="B4961" t="s">
        <v>67</v>
      </c>
      <c r="C4961" t="s">
        <v>68</v>
      </c>
      <c r="D4961">
        <v>25</v>
      </c>
      <c r="E4961" t="s">
        <v>64</v>
      </c>
      <c r="F4961">
        <v>1182136.77</v>
      </c>
      <c r="G4961">
        <v>-59833.66</v>
      </c>
      <c r="H4961">
        <v>-14408.4</v>
      </c>
      <c r="I4961">
        <v>15846.410227</v>
      </c>
      <c r="J4961">
        <v>55663.054828</v>
      </c>
      <c r="K4961">
        <v>0</v>
      </c>
      <c r="L4961">
        <v>1064252.05</v>
      </c>
      <c r="M4961">
        <v>-5.0614837063227461E-2</v>
      </c>
      <c r="N4961">
        <v>-1.218843738360325E-2</v>
      </c>
      <c r="O4961">
        <v>0.1578317380820822</v>
      </c>
      <c r="P4961">
        <v>4.7086814521470302E-2</v>
      </c>
      <c r="Q4961">
        <v>0</v>
      </c>
      <c r="R4961">
        <v>148095.28</v>
      </c>
      <c r="S4961">
        <v>0.13915432908961739</v>
      </c>
    </row>
    <row r="4962" spans="1:19" x14ac:dyDescent="0.3">
      <c r="A4962" s="2">
        <v>45382</v>
      </c>
      <c r="B4962" t="s">
        <v>67</v>
      </c>
      <c r="C4962" t="s">
        <v>68</v>
      </c>
      <c r="D4962">
        <v>26</v>
      </c>
      <c r="E4962" t="s">
        <v>64</v>
      </c>
      <c r="F4962">
        <v>1337315.3899999999</v>
      </c>
      <c r="G4962">
        <v>-54875.11</v>
      </c>
      <c r="H4962">
        <v>-14186.83</v>
      </c>
      <c r="I4962">
        <v>17535.895605000002</v>
      </c>
      <c r="J4962">
        <v>92393.17</v>
      </c>
      <c r="K4962">
        <v>4.76</v>
      </c>
      <c r="L4962">
        <v>1190814.56</v>
      </c>
      <c r="M4962">
        <v>-4.1033783362053433E-2</v>
      </c>
      <c r="N4962">
        <v>-1.060843994325078E-2</v>
      </c>
      <c r="O4962">
        <v>0.15439217288719051</v>
      </c>
      <c r="P4962">
        <v>6.90885416341466E-2</v>
      </c>
      <c r="Q4962">
        <v>3.559369790846421E-6</v>
      </c>
      <c r="R4962">
        <v>237771.4</v>
      </c>
      <c r="S4962">
        <v>0.1996712233683135</v>
      </c>
    </row>
    <row r="4963" spans="1:19" x14ac:dyDescent="0.3">
      <c r="A4963" s="2">
        <v>45382</v>
      </c>
      <c r="B4963" t="s">
        <v>67</v>
      </c>
      <c r="C4963" t="s">
        <v>68</v>
      </c>
      <c r="D4963">
        <v>27</v>
      </c>
      <c r="E4963" t="s">
        <v>64</v>
      </c>
      <c r="F4963">
        <v>827936.3</v>
      </c>
      <c r="G4963">
        <v>-30276.29</v>
      </c>
      <c r="H4963">
        <v>-8841.01</v>
      </c>
      <c r="I4963">
        <v>11019.689375</v>
      </c>
      <c r="J4963">
        <v>70007.742601000005</v>
      </c>
      <c r="K4963">
        <v>0</v>
      </c>
      <c r="L4963">
        <v>730545.99</v>
      </c>
      <c r="M4963">
        <v>-3.6568380924957629E-2</v>
      </c>
      <c r="N4963">
        <v>-1.0678369821446409E-2</v>
      </c>
      <c r="O4963">
        <v>0.15671248566387869</v>
      </c>
      <c r="P4963">
        <v>8.4556918933256092E-2</v>
      </c>
      <c r="Q4963">
        <v>0</v>
      </c>
      <c r="R4963">
        <v>162961.41</v>
      </c>
      <c r="S4963">
        <v>0.22306796865725051</v>
      </c>
    </row>
    <row r="4964" spans="1:19" x14ac:dyDescent="0.3">
      <c r="A4964" s="2">
        <v>45382</v>
      </c>
      <c r="B4964" t="s">
        <v>67</v>
      </c>
      <c r="C4964" t="s">
        <v>68</v>
      </c>
      <c r="D4964">
        <v>28</v>
      </c>
      <c r="E4964" t="s">
        <v>64</v>
      </c>
      <c r="F4964">
        <v>265389.53999999998</v>
      </c>
      <c r="G4964">
        <v>-11851.26</v>
      </c>
      <c r="H4964">
        <v>-1882.89</v>
      </c>
      <c r="I4964">
        <v>3525.1266869999999</v>
      </c>
      <c r="J4964">
        <v>37567.877586000002</v>
      </c>
      <c r="K4964">
        <v>0</v>
      </c>
      <c r="L4964">
        <v>217345.86</v>
      </c>
      <c r="M4964">
        <v>-4.4656093077368467E-2</v>
      </c>
      <c r="N4964">
        <v>-7.094816170976446E-3</v>
      </c>
      <c r="O4964">
        <v>0.15639472413013181</v>
      </c>
      <c r="P4964">
        <v>0.14155749162532941</v>
      </c>
      <c r="Q4964">
        <v>0</v>
      </c>
      <c r="R4964">
        <v>66791.759999999995</v>
      </c>
      <c r="S4964">
        <v>0.30730633654581679</v>
      </c>
    </row>
    <row r="4965" spans="1:19" x14ac:dyDescent="0.3">
      <c r="A4965" s="2">
        <v>45382</v>
      </c>
      <c r="B4965" t="s">
        <v>67</v>
      </c>
      <c r="C4965" t="s">
        <v>68</v>
      </c>
      <c r="D4965">
        <v>29</v>
      </c>
      <c r="E4965" t="s">
        <v>64</v>
      </c>
      <c r="F4965">
        <v>1059321.83</v>
      </c>
      <c r="G4965">
        <v>-61274.539999999994</v>
      </c>
      <c r="H4965">
        <v>-13187.55</v>
      </c>
      <c r="I4965">
        <v>13905.276400999999</v>
      </c>
      <c r="J4965">
        <v>48933.707991000003</v>
      </c>
      <c r="K4965">
        <v>0</v>
      </c>
      <c r="L4965">
        <v>951218.98</v>
      </c>
      <c r="M4965">
        <v>-5.7843176893654681E-2</v>
      </c>
      <c r="N4965">
        <v>-1.244904959619306E-2</v>
      </c>
      <c r="O4965">
        <v>0.15455493415933241</v>
      </c>
      <c r="P4965">
        <v>4.6193429234815259E-2</v>
      </c>
      <c r="Q4965">
        <v>0</v>
      </c>
      <c r="R4965">
        <v>174054.23</v>
      </c>
      <c r="S4965">
        <v>0.18298019032378851</v>
      </c>
    </row>
    <row r="4966" spans="1:19" x14ac:dyDescent="0.3">
      <c r="A4966" s="2">
        <v>45382</v>
      </c>
      <c r="B4966" t="s">
        <v>67</v>
      </c>
      <c r="C4966" t="s">
        <v>68</v>
      </c>
      <c r="D4966">
        <v>30</v>
      </c>
      <c r="E4966" t="s">
        <v>64</v>
      </c>
      <c r="F4966">
        <v>1543457.54</v>
      </c>
      <c r="G4966">
        <v>-73482.679999999993</v>
      </c>
      <c r="H4966">
        <v>-17159.05</v>
      </c>
      <c r="I4966">
        <v>21163.271943</v>
      </c>
      <c r="J4966">
        <v>63355.199521000002</v>
      </c>
      <c r="K4966">
        <v>0</v>
      </c>
      <c r="L4966">
        <v>1403147.67</v>
      </c>
      <c r="M4966">
        <v>-4.760913604400157E-2</v>
      </c>
      <c r="N4966">
        <v>-1.1117280233053899E-2</v>
      </c>
      <c r="O4966">
        <v>0.16144302873017949</v>
      </c>
      <c r="P4966">
        <v>4.1047581730690168E-2</v>
      </c>
      <c r="Q4966">
        <v>0</v>
      </c>
      <c r="R4966">
        <v>262537.83</v>
      </c>
      <c r="S4966">
        <v>0.18710634355398961</v>
      </c>
    </row>
    <row r="4967" spans="1:19" x14ac:dyDescent="0.3">
      <c r="A4967" s="2">
        <v>45382</v>
      </c>
      <c r="B4967" t="s">
        <v>67</v>
      </c>
      <c r="C4967" t="s">
        <v>68</v>
      </c>
      <c r="D4967">
        <v>31</v>
      </c>
      <c r="E4967" t="s">
        <v>64</v>
      </c>
      <c r="F4967">
        <v>819799.56</v>
      </c>
      <c r="G4967">
        <v>-27715.01</v>
      </c>
      <c r="H4967">
        <v>-9379.15</v>
      </c>
      <c r="I4967">
        <v>11481.023284000001</v>
      </c>
      <c r="J4967">
        <v>46536.15</v>
      </c>
      <c r="K4967">
        <v>638.41999999999996</v>
      </c>
      <c r="L4967">
        <v>746212.23</v>
      </c>
      <c r="M4967">
        <v>-3.3807056446822192E-2</v>
      </c>
      <c r="N4967">
        <v>-1.1440784379049921E-2</v>
      </c>
      <c r="O4967">
        <v>0.16489370923711499</v>
      </c>
      <c r="P4967">
        <v>5.676527808821951E-2</v>
      </c>
      <c r="Q4967">
        <v>7.7875133282579454E-4</v>
      </c>
      <c r="R4967">
        <v>161150.94</v>
      </c>
      <c r="S4967">
        <v>0.21595858861761091</v>
      </c>
    </row>
    <row r="4968" spans="1:19" x14ac:dyDescent="0.3">
      <c r="A4968" s="2">
        <v>45382</v>
      </c>
      <c r="B4968" t="s">
        <v>67</v>
      </c>
      <c r="C4968" t="s">
        <v>68</v>
      </c>
      <c r="D4968">
        <v>32</v>
      </c>
      <c r="E4968" t="s">
        <v>64</v>
      </c>
      <c r="F4968">
        <v>522856.04</v>
      </c>
      <c r="G4968">
        <v>-33032.22</v>
      </c>
      <c r="H4968">
        <v>-5509.4199999999992</v>
      </c>
      <c r="I4968">
        <v>6347.3307480000003</v>
      </c>
      <c r="J4968">
        <v>34236.936978999998</v>
      </c>
      <c r="K4968">
        <v>0</v>
      </c>
      <c r="L4968">
        <v>456378.23999999987</v>
      </c>
      <c r="M4968">
        <v>-6.3176510306737585E-2</v>
      </c>
      <c r="N4968">
        <v>-1.0537164302433989E-2</v>
      </c>
      <c r="O4968">
        <v>0.14293552149188271</v>
      </c>
      <c r="P4968">
        <v>6.5480618678518079E-2</v>
      </c>
      <c r="Q4968">
        <v>0</v>
      </c>
      <c r="R4968">
        <v>102795.07</v>
      </c>
      <c r="S4968">
        <v>0.2252409536440651</v>
      </c>
    </row>
    <row r="4969" spans="1:19" x14ac:dyDescent="0.3">
      <c r="A4969" s="2">
        <v>45382</v>
      </c>
      <c r="B4969" t="s">
        <v>67</v>
      </c>
      <c r="C4969" t="s">
        <v>68</v>
      </c>
      <c r="D4969">
        <v>33</v>
      </c>
      <c r="E4969" t="s">
        <v>64</v>
      </c>
      <c r="F4969">
        <v>434510.12</v>
      </c>
      <c r="G4969">
        <v>-19436.95</v>
      </c>
      <c r="H4969">
        <v>-4656.78</v>
      </c>
      <c r="I4969">
        <v>5444.7296800000004</v>
      </c>
      <c r="J4969">
        <v>13475.11</v>
      </c>
      <c r="K4969">
        <v>0</v>
      </c>
      <c r="L4969">
        <v>402314.15</v>
      </c>
      <c r="M4969">
        <v>-4.4733020257387783E-2</v>
      </c>
      <c r="N4969">
        <v>-1.0717310795891241E-2</v>
      </c>
      <c r="O4969">
        <v>0.14753925885769409</v>
      </c>
      <c r="P4969">
        <v>3.1012189083190971E-2</v>
      </c>
      <c r="Q4969">
        <v>0</v>
      </c>
      <c r="R4969">
        <v>33701.5</v>
      </c>
      <c r="S4969">
        <v>8.3769114260584671E-2</v>
      </c>
    </row>
    <row r="4970" spans="1:19" x14ac:dyDescent="0.3">
      <c r="A4970" s="2">
        <v>45382</v>
      </c>
      <c r="B4970" t="s">
        <v>67</v>
      </c>
      <c r="C4970" t="s">
        <v>68</v>
      </c>
      <c r="D4970">
        <v>34</v>
      </c>
      <c r="E4970" t="s">
        <v>64</v>
      </c>
      <c r="F4970">
        <v>478872.21</v>
      </c>
      <c r="G4970">
        <v>-26090.67</v>
      </c>
      <c r="H4970">
        <v>-5626.3700000000008</v>
      </c>
      <c r="I4970">
        <v>6553.7167359999994</v>
      </c>
      <c r="J4970">
        <v>15365.27</v>
      </c>
      <c r="K4970">
        <v>0</v>
      </c>
      <c r="L4970">
        <v>438401.76</v>
      </c>
      <c r="M4970">
        <v>-5.448357506483828E-2</v>
      </c>
      <c r="N4970">
        <v>-1.1749209669109849E-2</v>
      </c>
      <c r="O4970">
        <v>0.1611384576084875</v>
      </c>
      <c r="P4970">
        <v>3.20863680939013E-2</v>
      </c>
      <c r="Q4970">
        <v>0</v>
      </c>
      <c r="R4970">
        <v>47824.75</v>
      </c>
      <c r="S4970">
        <v>0.1090888640593049</v>
      </c>
    </row>
    <row r="4971" spans="1:19" x14ac:dyDescent="0.3">
      <c r="A4971" s="2">
        <v>45382</v>
      </c>
      <c r="B4971" t="s">
        <v>67</v>
      </c>
      <c r="C4971" t="s">
        <v>68</v>
      </c>
      <c r="D4971">
        <v>35</v>
      </c>
      <c r="E4971" t="s">
        <v>64</v>
      </c>
      <c r="F4971">
        <v>303086.15000000002</v>
      </c>
      <c r="G4971">
        <v>-14809.17</v>
      </c>
      <c r="H4971">
        <v>-2839.22</v>
      </c>
      <c r="I4971">
        <v>3758.5477759999999</v>
      </c>
      <c r="J4971">
        <v>9396.57</v>
      </c>
      <c r="K4971">
        <v>3418.27</v>
      </c>
      <c r="L4971">
        <v>271985.34000000003</v>
      </c>
      <c r="M4971">
        <v>-4.8861256114804311E-2</v>
      </c>
      <c r="N4971">
        <v>-9.3676995798059378E-3</v>
      </c>
      <c r="O4971">
        <v>0.1460108585479207</v>
      </c>
      <c r="P4971">
        <v>3.100296730813994E-2</v>
      </c>
      <c r="Q4971">
        <v>1.127821248183066E-2</v>
      </c>
      <c r="R4971">
        <v>52375.58</v>
      </c>
      <c r="S4971">
        <v>0.19256765824216851</v>
      </c>
    </row>
    <row r="4972" spans="1:19" x14ac:dyDescent="0.3">
      <c r="A4972" s="2">
        <v>45382</v>
      </c>
      <c r="B4972" t="s">
        <v>67</v>
      </c>
      <c r="C4972" t="s">
        <v>68</v>
      </c>
      <c r="D4972">
        <v>36</v>
      </c>
      <c r="E4972" t="s">
        <v>64</v>
      </c>
      <c r="F4972">
        <v>255625.46</v>
      </c>
      <c r="G4972">
        <v>-14457.69</v>
      </c>
      <c r="H4972">
        <v>-2375.9499999999998</v>
      </c>
      <c r="I4972">
        <v>3372.6235539999998</v>
      </c>
      <c r="J4972">
        <v>4633.3900000000003</v>
      </c>
      <c r="K4972">
        <v>0.03</v>
      </c>
      <c r="L4972">
        <v>238076.87</v>
      </c>
      <c r="M4972">
        <v>-5.6558098712076642E-2</v>
      </c>
      <c r="N4972">
        <v>-9.2946532008196664E-3</v>
      </c>
      <c r="O4972">
        <v>0.15534416051767749</v>
      </c>
      <c r="P4972">
        <v>1.8125698433950989E-2</v>
      </c>
      <c r="Q4972">
        <v>1.173592020137587E-7</v>
      </c>
      <c r="R4972">
        <v>30334.48</v>
      </c>
      <c r="S4972">
        <v>0.12741464553024409</v>
      </c>
    </row>
    <row r="4973" spans="1:19" x14ac:dyDescent="0.3">
      <c r="A4973" s="2">
        <v>45382</v>
      </c>
      <c r="B4973" t="s">
        <v>67</v>
      </c>
      <c r="C4973" t="s">
        <v>68</v>
      </c>
      <c r="D4973">
        <v>37</v>
      </c>
      <c r="E4973" t="s">
        <v>64</v>
      </c>
      <c r="F4973">
        <v>57171.170000000013</v>
      </c>
      <c r="G4973">
        <v>-2240.7199999999998</v>
      </c>
      <c r="H4973">
        <v>-628.66</v>
      </c>
      <c r="I4973">
        <v>738.509591</v>
      </c>
      <c r="J4973">
        <v>0</v>
      </c>
      <c r="K4973">
        <v>341.52</v>
      </c>
      <c r="L4973">
        <v>54676.85</v>
      </c>
      <c r="M4973">
        <v>-3.9193180758763553E-2</v>
      </c>
      <c r="N4973">
        <v>-1.099610170650697E-2</v>
      </c>
      <c r="O4973">
        <v>0.1520933516276507</v>
      </c>
      <c r="P4973">
        <v>0</v>
      </c>
      <c r="Q4973">
        <v>5.9736402106166436E-3</v>
      </c>
      <c r="R4973">
        <v>6020.0599999999986</v>
      </c>
      <c r="S4973">
        <v>0.11010253882584679</v>
      </c>
    </row>
    <row r="4974" spans="1:19" x14ac:dyDescent="0.3">
      <c r="A4974" s="2">
        <v>45382</v>
      </c>
      <c r="B4974" t="s">
        <v>67</v>
      </c>
      <c r="C4974" t="s">
        <v>68</v>
      </c>
      <c r="D4974">
        <v>38</v>
      </c>
      <c r="E4974" t="s">
        <v>64</v>
      </c>
      <c r="F4974">
        <v>31472.35</v>
      </c>
      <c r="G4974">
        <v>-1331.96</v>
      </c>
      <c r="H4974">
        <v>-398.93</v>
      </c>
      <c r="I4974">
        <v>448.85222199999998</v>
      </c>
      <c r="J4974">
        <v>1399.16</v>
      </c>
      <c r="K4974">
        <v>0</v>
      </c>
      <c r="L4974">
        <v>28791.16</v>
      </c>
      <c r="M4974">
        <v>-4.232159339864993E-2</v>
      </c>
      <c r="N4974">
        <v>-1.267557077879472E-2</v>
      </c>
      <c r="O4974">
        <v>0.1679211414607302</v>
      </c>
      <c r="P4974">
        <v>4.4456800969740112E-2</v>
      </c>
      <c r="Q4974">
        <v>0</v>
      </c>
      <c r="R4974">
        <v>1638.29</v>
      </c>
      <c r="S4974">
        <v>5.6902535361548483E-2</v>
      </c>
    </row>
    <row r="4975" spans="1:19" x14ac:dyDescent="0.3">
      <c r="A4975" s="2">
        <v>45412</v>
      </c>
      <c r="B4975" t="s">
        <v>67</v>
      </c>
      <c r="C4975" t="s">
        <v>68</v>
      </c>
      <c r="D4975">
        <v>20</v>
      </c>
      <c r="E4975" t="s">
        <v>64</v>
      </c>
      <c r="F4975">
        <v>958014.81</v>
      </c>
      <c r="G4975">
        <v>-35620.97</v>
      </c>
      <c r="H4975">
        <v>-11992.47</v>
      </c>
      <c r="I4975">
        <v>11790.205621999999</v>
      </c>
      <c r="J4975">
        <v>0</v>
      </c>
      <c r="K4975">
        <v>0</v>
      </c>
      <c r="L4975">
        <v>922290.35</v>
      </c>
      <c r="M4975">
        <v>-3.7182066110230588E-2</v>
      </c>
      <c r="N4975">
        <v>-1.25180423880921E-2</v>
      </c>
      <c r="O4975">
        <v>0.1497341170898322</v>
      </c>
      <c r="P4975">
        <v>0</v>
      </c>
      <c r="Q4975">
        <v>0</v>
      </c>
      <c r="R4975">
        <v>103145.61</v>
      </c>
      <c r="S4975">
        <v>0.11183637560557801</v>
      </c>
    </row>
    <row r="4976" spans="1:19" x14ac:dyDescent="0.3">
      <c r="A4976" s="2">
        <v>45412</v>
      </c>
      <c r="B4976" t="s">
        <v>67</v>
      </c>
      <c r="C4976" t="s">
        <v>68</v>
      </c>
      <c r="D4976">
        <v>21</v>
      </c>
      <c r="E4976" t="s">
        <v>64</v>
      </c>
      <c r="F4976">
        <v>753939.84000000008</v>
      </c>
      <c r="G4976">
        <v>-39525.179999999993</v>
      </c>
      <c r="H4976">
        <v>-10247.120000000001</v>
      </c>
      <c r="I4976">
        <v>9638.768693</v>
      </c>
      <c r="J4976">
        <v>0</v>
      </c>
      <c r="K4976">
        <v>11.73</v>
      </c>
      <c r="L4976">
        <v>713859.8600000001</v>
      </c>
      <c r="M4976">
        <v>-5.2424845993017152E-2</v>
      </c>
      <c r="N4976">
        <v>-1.3591429257803911E-2</v>
      </c>
      <c r="O4976">
        <v>0.15554515034625749</v>
      </c>
      <c r="P4976">
        <v>0</v>
      </c>
      <c r="Q4976">
        <v>1.5558270537872089E-5</v>
      </c>
      <c r="R4976">
        <v>60323.3</v>
      </c>
      <c r="S4976">
        <v>8.4503000350797136E-2</v>
      </c>
    </row>
    <row r="4977" spans="1:19" x14ac:dyDescent="0.3">
      <c r="A4977" s="2">
        <v>45412</v>
      </c>
      <c r="B4977" t="s">
        <v>67</v>
      </c>
      <c r="C4977" t="s">
        <v>68</v>
      </c>
      <c r="D4977">
        <v>22</v>
      </c>
      <c r="E4977" t="s">
        <v>64</v>
      </c>
      <c r="F4977">
        <v>519261.55</v>
      </c>
      <c r="G4977">
        <v>-25771.040000000001</v>
      </c>
      <c r="H4977">
        <v>-7161.7</v>
      </c>
      <c r="I4977">
        <v>6426.2476580000002</v>
      </c>
      <c r="J4977">
        <v>0</v>
      </c>
      <c r="K4977">
        <v>4.57</v>
      </c>
      <c r="L4977">
        <v>486064.42</v>
      </c>
      <c r="M4977">
        <v>-4.9630171923956252E-2</v>
      </c>
      <c r="N4977">
        <v>-1.379208608840766E-2</v>
      </c>
      <c r="O4977">
        <v>0.1505715437092027</v>
      </c>
      <c r="P4977">
        <v>0</v>
      </c>
      <c r="Q4977">
        <v>8.8009597475491889E-6</v>
      </c>
      <c r="R4977">
        <v>58899.75</v>
      </c>
      <c r="S4977">
        <v>0.1211768390700146</v>
      </c>
    </row>
    <row r="4978" spans="1:19" x14ac:dyDescent="0.3">
      <c r="A4978" s="2">
        <v>45412</v>
      </c>
      <c r="B4978" t="s">
        <v>67</v>
      </c>
      <c r="C4978" t="s">
        <v>68</v>
      </c>
      <c r="D4978">
        <v>23</v>
      </c>
      <c r="E4978" t="s">
        <v>64</v>
      </c>
      <c r="F4978">
        <v>1058864.28</v>
      </c>
      <c r="G4978">
        <v>-55802.25</v>
      </c>
      <c r="H4978">
        <v>-13447.29</v>
      </c>
      <c r="I4978">
        <v>12525.268179000001</v>
      </c>
      <c r="J4978">
        <v>0</v>
      </c>
      <c r="K4978">
        <v>510.7</v>
      </c>
      <c r="L4978">
        <v>1001014.8</v>
      </c>
      <c r="M4978">
        <v>-5.2700096748943118E-2</v>
      </c>
      <c r="N4978">
        <v>-1.269972956307488E-2</v>
      </c>
      <c r="O4978">
        <v>0.1439190703878499</v>
      </c>
      <c r="P4978">
        <v>0</v>
      </c>
      <c r="Q4978">
        <v>4.8230921530377811E-4</v>
      </c>
      <c r="R4978">
        <v>124815.32</v>
      </c>
      <c r="S4978">
        <v>0.12468878582014969</v>
      </c>
    </row>
    <row r="4979" spans="1:19" x14ac:dyDescent="0.3">
      <c r="A4979" s="2">
        <v>45412</v>
      </c>
      <c r="B4979" t="s">
        <v>67</v>
      </c>
      <c r="C4979" t="s">
        <v>68</v>
      </c>
      <c r="D4979">
        <v>24</v>
      </c>
      <c r="E4979" t="s">
        <v>64</v>
      </c>
      <c r="F4979">
        <v>973832.61999999988</v>
      </c>
      <c r="G4979">
        <v>-64560.98</v>
      </c>
      <c r="H4979">
        <v>-13864.59</v>
      </c>
      <c r="I4979">
        <v>11652.167094</v>
      </c>
      <c r="J4979">
        <v>0</v>
      </c>
      <c r="K4979">
        <v>0.05</v>
      </c>
      <c r="L4979">
        <v>909296.44</v>
      </c>
      <c r="M4979">
        <v>-6.6295766514783624E-2</v>
      </c>
      <c r="N4979">
        <v>-1.4237138616285011E-2</v>
      </c>
      <c r="O4979">
        <v>0.14557741244794209</v>
      </c>
      <c r="P4979">
        <v>0</v>
      </c>
      <c r="Q4979">
        <v>5.1343525543434783E-8</v>
      </c>
      <c r="R4979">
        <v>98440.42</v>
      </c>
      <c r="S4979">
        <v>0.1082599861492914</v>
      </c>
    </row>
    <row r="4980" spans="1:19" x14ac:dyDescent="0.3">
      <c r="A4980" s="2">
        <v>45412</v>
      </c>
      <c r="B4980" t="s">
        <v>67</v>
      </c>
      <c r="C4980" t="s">
        <v>68</v>
      </c>
      <c r="D4980">
        <v>25</v>
      </c>
      <c r="E4980" t="s">
        <v>64</v>
      </c>
      <c r="F4980">
        <v>738597.22</v>
      </c>
      <c r="G4980">
        <v>-33533.410000000003</v>
      </c>
      <c r="H4980">
        <v>-10010.02</v>
      </c>
      <c r="I4980">
        <v>9293.5206450000005</v>
      </c>
      <c r="J4980">
        <v>0</v>
      </c>
      <c r="K4980">
        <v>0</v>
      </c>
      <c r="L4980">
        <v>701605.89</v>
      </c>
      <c r="M4980">
        <v>-4.540148418105338E-2</v>
      </c>
      <c r="N4980">
        <v>-1.355274529736248E-2</v>
      </c>
      <c r="O4980">
        <v>0.15308907857451731</v>
      </c>
      <c r="P4980">
        <v>0</v>
      </c>
      <c r="Q4980">
        <v>0</v>
      </c>
      <c r="R4980">
        <v>112453.61</v>
      </c>
      <c r="S4980">
        <v>0.1602803106456247</v>
      </c>
    </row>
    <row r="4981" spans="1:19" x14ac:dyDescent="0.3">
      <c r="A4981" s="2">
        <v>45412</v>
      </c>
      <c r="B4981" t="s">
        <v>67</v>
      </c>
      <c r="C4981" t="s">
        <v>68</v>
      </c>
      <c r="D4981">
        <v>26</v>
      </c>
      <c r="E4981" t="s">
        <v>64</v>
      </c>
      <c r="F4981">
        <v>1064252.05</v>
      </c>
      <c r="G4981">
        <v>-75259.100000000006</v>
      </c>
      <c r="H4981">
        <v>-15251.2</v>
      </c>
      <c r="I4981">
        <v>14127.881829</v>
      </c>
      <c r="J4981">
        <v>0</v>
      </c>
      <c r="K4981">
        <v>0.02</v>
      </c>
      <c r="L4981">
        <v>985431.45</v>
      </c>
      <c r="M4981">
        <v>-7.0715485114639903E-2</v>
      </c>
      <c r="N4981">
        <v>-1.43304398614971E-2</v>
      </c>
      <c r="O4981">
        <v>0.16151176680326809</v>
      </c>
      <c r="P4981">
        <v>0</v>
      </c>
      <c r="Q4981">
        <v>1.8792540733184401E-8</v>
      </c>
      <c r="R4981">
        <v>121070.67</v>
      </c>
      <c r="S4981">
        <v>0.1228605703623525</v>
      </c>
    </row>
    <row r="4982" spans="1:19" x14ac:dyDescent="0.3">
      <c r="A4982" s="2">
        <v>45412</v>
      </c>
      <c r="B4982" t="s">
        <v>67</v>
      </c>
      <c r="C4982" t="s">
        <v>68</v>
      </c>
      <c r="D4982">
        <v>27</v>
      </c>
      <c r="E4982" t="s">
        <v>64</v>
      </c>
      <c r="F4982">
        <v>1190814.56</v>
      </c>
      <c r="G4982">
        <v>-86392.69</v>
      </c>
      <c r="H4982">
        <v>-18395.73</v>
      </c>
      <c r="I4982">
        <v>15806.932043000001</v>
      </c>
      <c r="J4982">
        <v>0</v>
      </c>
      <c r="K4982">
        <v>4.13</v>
      </c>
      <c r="L4982">
        <v>1100247.96</v>
      </c>
      <c r="M4982">
        <v>-7.2549238900807528E-2</v>
      </c>
      <c r="N4982">
        <v>-1.544802240241335E-2</v>
      </c>
      <c r="O4982">
        <v>0.16150094200211429</v>
      </c>
      <c r="P4982">
        <v>0</v>
      </c>
      <c r="Q4982">
        <v>3.4682142280826658E-6</v>
      </c>
      <c r="R4982">
        <v>180414.1</v>
      </c>
      <c r="S4982">
        <v>0.16397585504271239</v>
      </c>
    </row>
    <row r="4983" spans="1:19" x14ac:dyDescent="0.3">
      <c r="A4983" s="2">
        <v>45412</v>
      </c>
      <c r="B4983" t="s">
        <v>67</v>
      </c>
      <c r="C4983" t="s">
        <v>68</v>
      </c>
      <c r="D4983">
        <v>28</v>
      </c>
      <c r="E4983" t="s">
        <v>64</v>
      </c>
      <c r="F4983">
        <v>730545.99000000011</v>
      </c>
      <c r="G4983">
        <v>-48341.120000000003</v>
      </c>
      <c r="H4983">
        <v>-11398.21</v>
      </c>
      <c r="I4983">
        <v>9918.8077979999998</v>
      </c>
      <c r="J4983">
        <v>0</v>
      </c>
      <c r="K4983">
        <v>0.18</v>
      </c>
      <c r="L4983">
        <v>675897.03</v>
      </c>
      <c r="M4983">
        <v>-6.6171220787893156E-2</v>
      </c>
      <c r="N4983">
        <v>-1.56023168370276E-2</v>
      </c>
      <c r="O4983">
        <v>0.1651899125597828</v>
      </c>
      <c r="P4983">
        <v>0</v>
      </c>
      <c r="Q4983">
        <v>2.4639105882984861E-7</v>
      </c>
      <c r="R4983">
        <v>125895.5</v>
      </c>
      <c r="S4983">
        <v>0.18626431898953599</v>
      </c>
    </row>
    <row r="4984" spans="1:19" x14ac:dyDescent="0.3">
      <c r="A4984" s="2">
        <v>45412</v>
      </c>
      <c r="B4984" t="s">
        <v>67</v>
      </c>
      <c r="C4984" t="s">
        <v>68</v>
      </c>
      <c r="D4984">
        <v>29</v>
      </c>
      <c r="E4984" t="s">
        <v>64</v>
      </c>
      <c r="F4984">
        <v>217345.86</v>
      </c>
      <c r="G4984">
        <v>-10390.219999999999</v>
      </c>
      <c r="H4984">
        <v>-4149.46</v>
      </c>
      <c r="I4984">
        <v>3048.1061909999999</v>
      </c>
      <c r="J4984">
        <v>0</v>
      </c>
      <c r="K4984">
        <v>0</v>
      </c>
      <c r="L4984">
        <v>205683.68</v>
      </c>
      <c r="M4984">
        <v>-4.7805005349538292E-2</v>
      </c>
      <c r="N4984">
        <v>-1.9091506964981991E-2</v>
      </c>
      <c r="O4984">
        <v>0.1706280119184235</v>
      </c>
      <c r="P4984">
        <v>0</v>
      </c>
      <c r="Q4984">
        <v>0</v>
      </c>
      <c r="R4984">
        <v>34314.32</v>
      </c>
      <c r="S4984">
        <v>0.16683054289966029</v>
      </c>
    </row>
    <row r="4985" spans="1:19" x14ac:dyDescent="0.3">
      <c r="A4985" s="2">
        <v>45412</v>
      </c>
      <c r="B4985" t="s">
        <v>67</v>
      </c>
      <c r="C4985" t="s">
        <v>68</v>
      </c>
      <c r="D4985">
        <v>30</v>
      </c>
      <c r="E4985" t="s">
        <v>64</v>
      </c>
      <c r="F4985">
        <v>951218.98</v>
      </c>
      <c r="G4985">
        <v>-59065.740000000013</v>
      </c>
      <c r="H4985">
        <v>-14821.28</v>
      </c>
      <c r="I4985">
        <v>12496.077821999999</v>
      </c>
      <c r="J4985">
        <v>0</v>
      </c>
      <c r="K4985">
        <v>32.44</v>
      </c>
      <c r="L4985">
        <v>886054.13</v>
      </c>
      <c r="M4985">
        <v>-6.2094787048929581E-2</v>
      </c>
      <c r="N4985">
        <v>-1.558135435859364E-2</v>
      </c>
      <c r="O4985">
        <v>0.15983240105343571</v>
      </c>
      <c r="P4985">
        <v>0</v>
      </c>
      <c r="Q4985">
        <v>3.4103608824121653E-5</v>
      </c>
      <c r="R4985">
        <v>158244.34</v>
      </c>
      <c r="S4985">
        <v>0.17859443869416869</v>
      </c>
    </row>
    <row r="4986" spans="1:19" x14ac:dyDescent="0.3">
      <c r="A4986" s="2">
        <v>45412</v>
      </c>
      <c r="B4986" t="s">
        <v>67</v>
      </c>
      <c r="C4986" t="s">
        <v>68</v>
      </c>
      <c r="D4986">
        <v>31</v>
      </c>
      <c r="E4986" t="s">
        <v>64</v>
      </c>
      <c r="F4986">
        <v>1403147.67</v>
      </c>
      <c r="G4986">
        <v>-92863.59</v>
      </c>
      <c r="H4986">
        <v>-21133.67</v>
      </c>
      <c r="I4986">
        <v>18908.379513</v>
      </c>
      <c r="J4986">
        <v>0</v>
      </c>
      <c r="K4986">
        <v>0</v>
      </c>
      <c r="L4986">
        <v>1299016.18</v>
      </c>
      <c r="M4986">
        <v>-6.6182335605489043E-2</v>
      </c>
      <c r="N4986">
        <v>-1.5061615004499131E-2</v>
      </c>
      <c r="O4986">
        <v>0.16395419787961449</v>
      </c>
      <c r="P4986">
        <v>0</v>
      </c>
      <c r="Q4986">
        <v>0</v>
      </c>
      <c r="R4986">
        <v>213717.61</v>
      </c>
      <c r="S4986">
        <v>0.16452266976382079</v>
      </c>
    </row>
    <row r="4987" spans="1:19" x14ac:dyDescent="0.3">
      <c r="A4987" s="2">
        <v>45412</v>
      </c>
      <c r="B4987" t="s">
        <v>67</v>
      </c>
      <c r="C4987" t="s">
        <v>68</v>
      </c>
      <c r="D4987">
        <v>32</v>
      </c>
      <c r="E4987" t="s">
        <v>64</v>
      </c>
      <c r="F4987">
        <v>746212.23</v>
      </c>
      <c r="G4987">
        <v>-50690.95</v>
      </c>
      <c r="H4987">
        <v>-10948.29</v>
      </c>
      <c r="I4987">
        <v>10241.246587</v>
      </c>
      <c r="J4987">
        <v>0</v>
      </c>
      <c r="K4987">
        <v>0</v>
      </c>
      <c r="L4987">
        <v>688731.09</v>
      </c>
      <c r="M4987">
        <v>-6.7931009385895483E-2</v>
      </c>
      <c r="N4987">
        <v>-1.467181796256542E-2</v>
      </c>
      <c r="O4987">
        <v>0.16697908244570939</v>
      </c>
      <c r="P4987">
        <v>0</v>
      </c>
      <c r="Q4987">
        <v>0</v>
      </c>
      <c r="R4987">
        <v>122081.72</v>
      </c>
      <c r="S4987">
        <v>0.17725600277460979</v>
      </c>
    </row>
    <row r="4988" spans="1:19" x14ac:dyDescent="0.3">
      <c r="A4988" s="2">
        <v>45412</v>
      </c>
      <c r="B4988" t="s">
        <v>67</v>
      </c>
      <c r="C4988" t="s">
        <v>68</v>
      </c>
      <c r="D4988">
        <v>33</v>
      </c>
      <c r="E4988" t="s">
        <v>64</v>
      </c>
      <c r="F4988">
        <v>456378.23999999987</v>
      </c>
      <c r="G4988">
        <v>-29552.19</v>
      </c>
      <c r="H4988">
        <v>-6360.06</v>
      </c>
      <c r="I4988">
        <v>5583.5396700000001</v>
      </c>
      <c r="J4988">
        <v>0</v>
      </c>
      <c r="K4988">
        <v>0</v>
      </c>
      <c r="L4988">
        <v>425665.06999999989</v>
      </c>
      <c r="M4988">
        <v>-6.4753722701590688E-2</v>
      </c>
      <c r="N4988">
        <v>-1.3935940504087139E-2</v>
      </c>
      <c r="O4988">
        <v>0.14885255262170261</v>
      </c>
      <c r="P4988">
        <v>0</v>
      </c>
      <c r="Q4988">
        <v>0</v>
      </c>
      <c r="R4988">
        <v>85819.67</v>
      </c>
      <c r="S4988">
        <v>0.20161313682609669</v>
      </c>
    </row>
    <row r="4989" spans="1:19" x14ac:dyDescent="0.3">
      <c r="A4989" s="2">
        <v>45412</v>
      </c>
      <c r="B4989" t="s">
        <v>67</v>
      </c>
      <c r="C4989" t="s">
        <v>68</v>
      </c>
      <c r="D4989">
        <v>34</v>
      </c>
      <c r="E4989" t="s">
        <v>64</v>
      </c>
      <c r="F4989">
        <v>402314.15</v>
      </c>
      <c r="G4989">
        <v>-31617.51</v>
      </c>
      <c r="H4989">
        <v>-6305.55</v>
      </c>
      <c r="I4989">
        <v>4875.8931299999986</v>
      </c>
      <c r="J4989">
        <v>0</v>
      </c>
      <c r="K4989">
        <v>0</v>
      </c>
      <c r="L4989">
        <v>369784.57</v>
      </c>
      <c r="M4989">
        <v>-7.8589107541954473E-2</v>
      </c>
      <c r="N4989">
        <v>-1.5673199662502552E-2</v>
      </c>
      <c r="O4989">
        <v>0.14745533164816599</v>
      </c>
      <c r="P4989">
        <v>0</v>
      </c>
      <c r="Q4989">
        <v>0</v>
      </c>
      <c r="R4989">
        <v>24625.200000000001</v>
      </c>
      <c r="S4989">
        <v>6.6593368133234979E-2</v>
      </c>
    </row>
    <row r="4990" spans="1:19" x14ac:dyDescent="0.3">
      <c r="A4990" s="2">
        <v>45412</v>
      </c>
      <c r="B4990" t="s">
        <v>67</v>
      </c>
      <c r="C4990" t="s">
        <v>68</v>
      </c>
      <c r="D4990">
        <v>35</v>
      </c>
      <c r="E4990" t="s">
        <v>64</v>
      </c>
      <c r="F4990">
        <v>438401.76</v>
      </c>
      <c r="G4990">
        <v>-30374.09</v>
      </c>
      <c r="H4990">
        <v>-6483.22</v>
      </c>
      <c r="I4990">
        <v>5897.3069459999997</v>
      </c>
      <c r="J4990">
        <v>0</v>
      </c>
      <c r="K4990">
        <v>0</v>
      </c>
      <c r="L4990">
        <v>407250.99</v>
      </c>
      <c r="M4990">
        <v>-6.9283686269872635E-2</v>
      </c>
      <c r="N4990">
        <v>-1.478830741920379E-2</v>
      </c>
      <c r="O4990">
        <v>0.1636639593851083</v>
      </c>
      <c r="P4990">
        <v>0</v>
      </c>
      <c r="Q4990">
        <v>0</v>
      </c>
      <c r="R4990">
        <v>39638.379999999997</v>
      </c>
      <c r="S4990">
        <v>9.7331574319807046E-2</v>
      </c>
    </row>
    <row r="4991" spans="1:19" x14ac:dyDescent="0.3">
      <c r="A4991" s="2">
        <v>45412</v>
      </c>
      <c r="B4991" t="s">
        <v>67</v>
      </c>
      <c r="C4991" t="s">
        <v>68</v>
      </c>
      <c r="D4991">
        <v>36</v>
      </c>
      <c r="E4991" t="s">
        <v>64</v>
      </c>
      <c r="F4991">
        <v>271985.34000000003</v>
      </c>
      <c r="G4991">
        <v>-29137.16</v>
      </c>
      <c r="H4991">
        <v>-3919.53</v>
      </c>
      <c r="I4991">
        <v>3182.9737960000002</v>
      </c>
      <c r="J4991">
        <v>0</v>
      </c>
      <c r="K4991">
        <v>0.12</v>
      </c>
      <c r="L4991">
        <v>242963.09</v>
      </c>
      <c r="M4991">
        <v>-0.10712768563188001</v>
      </c>
      <c r="N4991">
        <v>-1.441081346516691E-2</v>
      </c>
      <c r="O4991">
        <v>0.1423833401633583</v>
      </c>
      <c r="P4991">
        <v>0</v>
      </c>
      <c r="Q4991">
        <v>4.4120024998406161E-7</v>
      </c>
      <c r="R4991">
        <v>43124.84</v>
      </c>
      <c r="S4991">
        <v>0.17749543768150131</v>
      </c>
    </row>
    <row r="4992" spans="1:19" x14ac:dyDescent="0.3">
      <c r="A4992" s="2">
        <v>45412</v>
      </c>
      <c r="B4992" t="s">
        <v>67</v>
      </c>
      <c r="C4992" t="s">
        <v>68</v>
      </c>
      <c r="D4992">
        <v>37</v>
      </c>
      <c r="E4992" t="s">
        <v>64</v>
      </c>
      <c r="F4992">
        <v>238076.87</v>
      </c>
      <c r="G4992">
        <v>-14819.67</v>
      </c>
      <c r="H4992">
        <v>-3881.07</v>
      </c>
      <c r="I4992">
        <v>2947.3795209999998</v>
      </c>
      <c r="J4992">
        <v>0</v>
      </c>
      <c r="K4992">
        <v>476.67</v>
      </c>
      <c r="L4992">
        <v>221757.02</v>
      </c>
      <c r="M4992">
        <v>-6.2247416139165471E-2</v>
      </c>
      <c r="N4992">
        <v>-1.6301751614930089E-2</v>
      </c>
      <c r="O4992">
        <v>0.15062271346295281</v>
      </c>
      <c r="P4992">
        <v>0</v>
      </c>
      <c r="Q4992">
        <v>2.00216845928796E-3</v>
      </c>
      <c r="R4992">
        <v>26446.959999999999</v>
      </c>
      <c r="S4992">
        <v>0.11926098213260621</v>
      </c>
    </row>
    <row r="4993" spans="1:19" x14ac:dyDescent="0.3">
      <c r="A4993" s="2">
        <v>45412</v>
      </c>
      <c r="B4993" t="s">
        <v>67</v>
      </c>
      <c r="C4993" t="s">
        <v>68</v>
      </c>
      <c r="D4993">
        <v>38</v>
      </c>
      <c r="E4993" t="s">
        <v>64</v>
      </c>
      <c r="F4993">
        <v>54676.85</v>
      </c>
      <c r="G4993">
        <v>-2144.33</v>
      </c>
      <c r="H4993">
        <v>-609.36</v>
      </c>
      <c r="I4993">
        <v>679.35304099999996</v>
      </c>
      <c r="J4993">
        <v>0</v>
      </c>
      <c r="K4993">
        <v>0</v>
      </c>
      <c r="L4993">
        <v>52583.81</v>
      </c>
      <c r="M4993">
        <v>-3.9218243187016083E-2</v>
      </c>
      <c r="N4993">
        <v>-1.114475321822673E-2</v>
      </c>
      <c r="O4993">
        <v>0.15116931569454589</v>
      </c>
      <c r="P4993">
        <v>0</v>
      </c>
      <c r="Q4993">
        <v>0</v>
      </c>
      <c r="R4993">
        <v>7642.25</v>
      </c>
      <c r="S4993">
        <v>0.14533465718821059</v>
      </c>
    </row>
    <row r="4994" spans="1:19" x14ac:dyDescent="0.3">
      <c r="A4994" s="2">
        <v>45412</v>
      </c>
      <c r="B4994" t="s">
        <v>67</v>
      </c>
      <c r="C4994" t="s">
        <v>68</v>
      </c>
      <c r="D4994">
        <v>39</v>
      </c>
      <c r="E4994" t="s">
        <v>64</v>
      </c>
      <c r="F4994">
        <v>28791.16</v>
      </c>
      <c r="G4994">
        <v>-1619.67</v>
      </c>
      <c r="H4994">
        <v>-465.52</v>
      </c>
      <c r="I4994">
        <v>400.96069999999997</v>
      </c>
      <c r="J4994">
        <v>0</v>
      </c>
      <c r="K4994">
        <v>0</v>
      </c>
      <c r="L4994">
        <v>27106.93</v>
      </c>
      <c r="M4994">
        <v>-5.6255809074729893E-2</v>
      </c>
      <c r="N4994">
        <v>-1.6168851828130579E-2</v>
      </c>
      <c r="O4994">
        <v>0.1694393412190871</v>
      </c>
      <c r="P4994">
        <v>0</v>
      </c>
      <c r="Q4994">
        <v>0</v>
      </c>
      <c r="R4994">
        <v>171.22</v>
      </c>
      <c r="S4994">
        <v>6.3164659369393727E-3</v>
      </c>
    </row>
    <row r="4995" spans="1:19" x14ac:dyDescent="0.3">
      <c r="A4995" s="2">
        <v>45443</v>
      </c>
      <c r="B4995" t="s">
        <v>67</v>
      </c>
      <c r="C4995" t="s">
        <v>68</v>
      </c>
      <c r="D4995">
        <v>21</v>
      </c>
      <c r="E4995" t="s">
        <v>64</v>
      </c>
      <c r="F4995">
        <v>922290.35000000009</v>
      </c>
      <c r="G4995">
        <v>-48452.84</v>
      </c>
      <c r="H4995">
        <v>-11920.31</v>
      </c>
      <c r="I4995">
        <v>11593.722168</v>
      </c>
      <c r="J4995">
        <v>0</v>
      </c>
      <c r="K4995">
        <v>0</v>
      </c>
      <c r="L4995">
        <v>873535.82</v>
      </c>
      <c r="M4995">
        <v>-5.2535343127031522E-2</v>
      </c>
      <c r="N4995">
        <v>-1.2924682557938509E-2</v>
      </c>
      <c r="O4995">
        <v>0.1480084105317355</v>
      </c>
      <c r="P4995">
        <v>0</v>
      </c>
      <c r="Q4995">
        <v>0</v>
      </c>
      <c r="R4995">
        <v>101893.59</v>
      </c>
      <c r="S4995">
        <v>0.1166450048951627</v>
      </c>
    </row>
    <row r="4996" spans="1:19" x14ac:dyDescent="0.3">
      <c r="A4996" s="2">
        <v>45443</v>
      </c>
      <c r="B4996" t="s">
        <v>67</v>
      </c>
      <c r="C4996" t="s">
        <v>68</v>
      </c>
      <c r="D4996">
        <v>22</v>
      </c>
      <c r="E4996" t="s">
        <v>64</v>
      </c>
      <c r="F4996">
        <v>713859.8600000001</v>
      </c>
      <c r="G4996">
        <v>-35033.08</v>
      </c>
      <c r="H4996">
        <v>-9206.39</v>
      </c>
      <c r="I4996">
        <v>9256.5627519999998</v>
      </c>
      <c r="J4996">
        <v>0</v>
      </c>
      <c r="K4996">
        <v>59.99</v>
      </c>
      <c r="L4996">
        <v>678820.15</v>
      </c>
      <c r="M4996">
        <v>-4.9075570658924567E-2</v>
      </c>
      <c r="N4996">
        <v>-1.289663492215405E-2</v>
      </c>
      <c r="O4996">
        <v>0.1526750102391787</v>
      </c>
      <c r="P4996">
        <v>0</v>
      </c>
      <c r="Q4996">
        <v>8.4036101987860749E-5</v>
      </c>
      <c r="R4996">
        <v>68103.37</v>
      </c>
      <c r="S4996">
        <v>0.10032608784521201</v>
      </c>
    </row>
    <row r="4997" spans="1:19" x14ac:dyDescent="0.3">
      <c r="A4997" s="2">
        <v>45443</v>
      </c>
      <c r="B4997" t="s">
        <v>67</v>
      </c>
      <c r="C4997" t="s">
        <v>68</v>
      </c>
      <c r="D4997">
        <v>23</v>
      </c>
      <c r="E4997" t="s">
        <v>64</v>
      </c>
      <c r="F4997">
        <v>486064.42</v>
      </c>
      <c r="G4997">
        <v>-22372.25</v>
      </c>
      <c r="H4997">
        <v>-6126.46</v>
      </c>
      <c r="I4997">
        <v>6269.3812760000001</v>
      </c>
      <c r="J4997">
        <v>0</v>
      </c>
      <c r="K4997">
        <v>9.76</v>
      </c>
      <c r="L4997">
        <v>456836.59</v>
      </c>
      <c r="M4997">
        <v>-4.6027335224413261E-2</v>
      </c>
      <c r="N4997">
        <v>-1.260421406693376E-2</v>
      </c>
      <c r="O4997">
        <v>0.15186651302775481</v>
      </c>
      <c r="P4997">
        <v>0</v>
      </c>
      <c r="Q4997">
        <v>2.0079642941155829E-5</v>
      </c>
      <c r="R4997">
        <v>57941.81</v>
      </c>
      <c r="S4997">
        <v>0.12683268211944229</v>
      </c>
    </row>
    <row r="4998" spans="1:19" x14ac:dyDescent="0.3">
      <c r="A4998" s="2">
        <v>45443</v>
      </c>
      <c r="B4998" t="s">
        <v>67</v>
      </c>
      <c r="C4998" t="s">
        <v>68</v>
      </c>
      <c r="D4998">
        <v>24</v>
      </c>
      <c r="E4998" t="s">
        <v>64</v>
      </c>
      <c r="F4998">
        <v>1001014.8</v>
      </c>
      <c r="G4998">
        <v>-42958.8</v>
      </c>
      <c r="H4998">
        <v>-11423.42</v>
      </c>
      <c r="I4998">
        <v>12042.45635</v>
      </c>
      <c r="J4998">
        <v>0</v>
      </c>
      <c r="K4998">
        <v>948.56000000000006</v>
      </c>
      <c r="L4998">
        <v>950135.58000000007</v>
      </c>
      <c r="M4998">
        <v>-4.2915249604701153E-2</v>
      </c>
      <c r="N4998">
        <v>-1.141183926551336E-2</v>
      </c>
      <c r="O4998">
        <v>0.14164646902613551</v>
      </c>
      <c r="P4998">
        <v>0</v>
      </c>
      <c r="Q4998">
        <v>9.4759837716685104E-4</v>
      </c>
      <c r="R4998">
        <v>136212.28</v>
      </c>
      <c r="S4998">
        <v>0.14336088750618101</v>
      </c>
    </row>
    <row r="4999" spans="1:19" x14ac:dyDescent="0.3">
      <c r="A4999" s="2">
        <v>45443</v>
      </c>
      <c r="B4999" t="s">
        <v>67</v>
      </c>
      <c r="C4999" t="s">
        <v>68</v>
      </c>
      <c r="D4999">
        <v>25</v>
      </c>
      <c r="E4999" t="s">
        <v>64</v>
      </c>
      <c r="F4999">
        <v>909296.44</v>
      </c>
      <c r="G4999">
        <v>-44703.92</v>
      </c>
      <c r="H4999">
        <v>-11450.42</v>
      </c>
      <c r="I4999">
        <v>11405.869414999999</v>
      </c>
      <c r="J4999">
        <v>0</v>
      </c>
      <c r="K4999">
        <v>0.02</v>
      </c>
      <c r="L4999">
        <v>864372.47</v>
      </c>
      <c r="M4999">
        <v>-4.9163196987772217E-2</v>
      </c>
      <c r="N4999">
        <v>-1.25926150112278E-2</v>
      </c>
      <c r="O4999">
        <v>0.1476910149124071</v>
      </c>
      <c r="P4999">
        <v>0</v>
      </c>
      <c r="Q4999">
        <v>2.1995027276253279E-8</v>
      </c>
      <c r="R4999">
        <v>86664.88</v>
      </c>
      <c r="S4999">
        <v>0.1002633505900529</v>
      </c>
    </row>
    <row r="5000" spans="1:19" x14ac:dyDescent="0.3">
      <c r="A5000" s="2">
        <v>45443</v>
      </c>
      <c r="B5000" t="s">
        <v>67</v>
      </c>
      <c r="C5000" t="s">
        <v>68</v>
      </c>
      <c r="D5000">
        <v>26</v>
      </c>
      <c r="E5000" t="s">
        <v>64</v>
      </c>
      <c r="F5000">
        <v>701605.89</v>
      </c>
      <c r="G5000">
        <v>-38730.660000000003</v>
      </c>
      <c r="H5000">
        <v>-8426.7800000000007</v>
      </c>
      <c r="I5000">
        <v>9018.6658399999997</v>
      </c>
      <c r="J5000">
        <v>0</v>
      </c>
      <c r="K5000">
        <v>0.01</v>
      </c>
      <c r="L5000">
        <v>662937.34000000008</v>
      </c>
      <c r="M5000">
        <v>-5.5202871800292333E-2</v>
      </c>
      <c r="N5000">
        <v>-1.201070304583675E-2</v>
      </c>
      <c r="O5000">
        <v>0.15134923845691639</v>
      </c>
      <c r="P5000">
        <v>0</v>
      </c>
      <c r="Q5000">
        <v>1.425301603440074E-8</v>
      </c>
      <c r="R5000">
        <v>105368.96000000001</v>
      </c>
      <c r="S5000">
        <v>0.15894256310860391</v>
      </c>
    </row>
    <row r="5001" spans="1:19" x14ac:dyDescent="0.3">
      <c r="A5001" s="2">
        <v>45443</v>
      </c>
      <c r="B5001" t="s">
        <v>67</v>
      </c>
      <c r="C5001" t="s">
        <v>68</v>
      </c>
      <c r="D5001">
        <v>27</v>
      </c>
      <c r="E5001" t="s">
        <v>64</v>
      </c>
      <c r="F5001">
        <v>985431.45</v>
      </c>
      <c r="G5001">
        <v>-49052.37</v>
      </c>
      <c r="H5001">
        <v>-12878.07</v>
      </c>
      <c r="I5001">
        <v>13552.242333</v>
      </c>
      <c r="J5001">
        <v>0</v>
      </c>
      <c r="K5001">
        <v>0</v>
      </c>
      <c r="L5001">
        <v>936486.34</v>
      </c>
      <c r="M5001">
        <v>-4.9777556825490003E-2</v>
      </c>
      <c r="N5001">
        <v>-1.3068458490948299E-2</v>
      </c>
      <c r="O5001">
        <v>0.16192574759349021</v>
      </c>
      <c r="P5001">
        <v>0</v>
      </c>
      <c r="Q5001">
        <v>0</v>
      </c>
      <c r="R5001">
        <v>110385.81</v>
      </c>
      <c r="S5001">
        <v>0.1178723119442404</v>
      </c>
    </row>
    <row r="5002" spans="1:19" x14ac:dyDescent="0.3">
      <c r="A5002" s="2">
        <v>45443</v>
      </c>
      <c r="B5002" t="s">
        <v>67</v>
      </c>
      <c r="C5002" t="s">
        <v>68</v>
      </c>
      <c r="D5002">
        <v>28</v>
      </c>
      <c r="E5002" t="s">
        <v>64</v>
      </c>
      <c r="F5002">
        <v>1100247.96</v>
      </c>
      <c r="G5002">
        <v>-49815.3</v>
      </c>
      <c r="H5002">
        <v>-14139.48</v>
      </c>
      <c r="I5002">
        <v>15188.711221</v>
      </c>
      <c r="J5002">
        <v>0</v>
      </c>
      <c r="K5002">
        <v>2490.56</v>
      </c>
      <c r="L5002">
        <v>1048293.68</v>
      </c>
      <c r="M5002">
        <v>-4.5276430233054013E-2</v>
      </c>
      <c r="N5002">
        <v>-1.285117583858097E-2</v>
      </c>
      <c r="O5002">
        <v>0.16254047466410471</v>
      </c>
      <c r="P5002">
        <v>0</v>
      </c>
      <c r="Q5002">
        <v>2.2636351900166209E-3</v>
      </c>
      <c r="R5002">
        <v>162310.39000000001</v>
      </c>
      <c r="S5002">
        <v>0.1548329376554097</v>
      </c>
    </row>
    <row r="5003" spans="1:19" x14ac:dyDescent="0.3">
      <c r="A5003" s="2">
        <v>45443</v>
      </c>
      <c r="B5003" t="s">
        <v>67</v>
      </c>
      <c r="C5003" t="s">
        <v>68</v>
      </c>
      <c r="D5003">
        <v>29</v>
      </c>
      <c r="E5003" t="s">
        <v>64</v>
      </c>
      <c r="F5003">
        <v>675897.03</v>
      </c>
      <c r="G5003">
        <v>-43502.879999999997</v>
      </c>
      <c r="H5003">
        <v>-10028.74</v>
      </c>
      <c r="I5003">
        <v>9446.8525900000004</v>
      </c>
      <c r="J5003">
        <v>0</v>
      </c>
      <c r="K5003">
        <v>0</v>
      </c>
      <c r="L5003">
        <v>624962.11</v>
      </c>
      <c r="M5003">
        <v>-6.4363176740101974E-2</v>
      </c>
      <c r="N5003">
        <v>-1.483767431260942E-2</v>
      </c>
      <c r="O5003">
        <v>0.16456511255529849</v>
      </c>
      <c r="P5003">
        <v>0</v>
      </c>
      <c r="Q5003">
        <v>0</v>
      </c>
      <c r="R5003">
        <v>102115.87</v>
      </c>
      <c r="S5003">
        <v>0.16339529767652641</v>
      </c>
    </row>
    <row r="5004" spans="1:19" x14ac:dyDescent="0.3">
      <c r="A5004" s="2">
        <v>45443</v>
      </c>
      <c r="B5004" t="s">
        <v>67</v>
      </c>
      <c r="C5004" t="s">
        <v>68</v>
      </c>
      <c r="D5004">
        <v>30</v>
      </c>
      <c r="E5004" t="s">
        <v>64</v>
      </c>
      <c r="F5004">
        <v>205683.68</v>
      </c>
      <c r="G5004">
        <v>-9820</v>
      </c>
      <c r="H5004">
        <v>-2841.47</v>
      </c>
      <c r="I5004">
        <v>3046.3806760000002</v>
      </c>
      <c r="J5004">
        <v>0</v>
      </c>
      <c r="K5004">
        <v>0</v>
      </c>
      <c r="L5004">
        <v>193828.6</v>
      </c>
      <c r="M5004">
        <v>-4.7743214240429772E-2</v>
      </c>
      <c r="N5004">
        <v>-1.381475671769389E-2</v>
      </c>
      <c r="O5004">
        <v>0.1743875629864767</v>
      </c>
      <c r="P5004">
        <v>0</v>
      </c>
      <c r="Q5004">
        <v>0</v>
      </c>
      <c r="R5004">
        <v>29750.48</v>
      </c>
      <c r="S5004">
        <v>0.1534885976579308</v>
      </c>
    </row>
    <row r="5005" spans="1:19" x14ac:dyDescent="0.3">
      <c r="A5005" s="2">
        <v>45443</v>
      </c>
      <c r="B5005" t="s">
        <v>67</v>
      </c>
      <c r="C5005" t="s">
        <v>68</v>
      </c>
      <c r="D5005">
        <v>31</v>
      </c>
      <c r="E5005" t="s">
        <v>64</v>
      </c>
      <c r="F5005">
        <v>886054.13</v>
      </c>
      <c r="G5005">
        <v>-44488.83</v>
      </c>
      <c r="H5005">
        <v>-10415.48</v>
      </c>
      <c r="I5005">
        <v>11917.77874</v>
      </c>
      <c r="J5005">
        <v>0</v>
      </c>
      <c r="K5005">
        <v>0</v>
      </c>
      <c r="L5005">
        <v>842353.86999999988</v>
      </c>
      <c r="M5005">
        <v>-5.0210058836924559E-2</v>
      </c>
      <c r="N5005">
        <v>-1.175490260397522E-2</v>
      </c>
      <c r="O5005">
        <v>0.1583675633356767</v>
      </c>
      <c r="P5005">
        <v>0</v>
      </c>
      <c r="Q5005">
        <v>0</v>
      </c>
      <c r="R5005">
        <v>158071.78</v>
      </c>
      <c r="S5005">
        <v>0.18765483917109571</v>
      </c>
    </row>
    <row r="5006" spans="1:19" x14ac:dyDescent="0.3">
      <c r="A5006" s="2">
        <v>45443</v>
      </c>
      <c r="B5006" t="s">
        <v>67</v>
      </c>
      <c r="C5006" t="s">
        <v>68</v>
      </c>
      <c r="D5006">
        <v>32</v>
      </c>
      <c r="E5006" t="s">
        <v>64</v>
      </c>
      <c r="F5006">
        <v>1299016.18</v>
      </c>
      <c r="G5006">
        <v>-90126.540000000008</v>
      </c>
      <c r="H5006">
        <v>-16733.5</v>
      </c>
      <c r="I5006">
        <v>17920.633408000002</v>
      </c>
      <c r="J5006">
        <v>0</v>
      </c>
      <c r="K5006">
        <v>0</v>
      </c>
      <c r="L5006">
        <v>1209293.0900000001</v>
      </c>
      <c r="M5006">
        <v>-6.9380613873493105E-2</v>
      </c>
      <c r="N5006">
        <v>-1.288167172790719E-2</v>
      </c>
      <c r="O5006">
        <v>0.16243139192883951</v>
      </c>
      <c r="P5006">
        <v>0</v>
      </c>
      <c r="Q5006">
        <v>0</v>
      </c>
      <c r="R5006">
        <v>219560.74</v>
      </c>
      <c r="S5006">
        <v>0.1815612292963652</v>
      </c>
    </row>
    <row r="5007" spans="1:19" x14ac:dyDescent="0.3">
      <c r="A5007" s="2">
        <v>45443</v>
      </c>
      <c r="B5007" t="s">
        <v>67</v>
      </c>
      <c r="C5007" t="s">
        <v>68</v>
      </c>
      <c r="D5007">
        <v>33</v>
      </c>
      <c r="E5007" t="s">
        <v>64</v>
      </c>
      <c r="F5007">
        <v>688731.09</v>
      </c>
      <c r="G5007">
        <v>-56270.559999999998</v>
      </c>
      <c r="H5007">
        <v>-8854.2099999999991</v>
      </c>
      <c r="I5007">
        <v>9543.8292990000009</v>
      </c>
      <c r="J5007">
        <v>0</v>
      </c>
      <c r="K5007">
        <v>0</v>
      </c>
      <c r="L5007">
        <v>632579.63</v>
      </c>
      <c r="M5007">
        <v>-8.1701785815999683E-2</v>
      </c>
      <c r="N5007">
        <v>-1.2855830277677749E-2</v>
      </c>
      <c r="O5007">
        <v>0.16315641182858981</v>
      </c>
      <c r="P5007">
        <v>0</v>
      </c>
      <c r="Q5007">
        <v>0</v>
      </c>
      <c r="R5007">
        <v>129078.73</v>
      </c>
      <c r="S5007">
        <v>0.2040513539773641</v>
      </c>
    </row>
    <row r="5008" spans="1:19" x14ac:dyDescent="0.3">
      <c r="A5008" s="2">
        <v>45443</v>
      </c>
      <c r="B5008" t="s">
        <v>67</v>
      </c>
      <c r="C5008" t="s">
        <v>68</v>
      </c>
      <c r="D5008">
        <v>34</v>
      </c>
      <c r="E5008" t="s">
        <v>64</v>
      </c>
      <c r="F5008">
        <v>425665.07</v>
      </c>
      <c r="G5008">
        <v>-31456.18</v>
      </c>
      <c r="H5008">
        <v>-5378.9400000000014</v>
      </c>
      <c r="I5008">
        <v>5341.2167799999997</v>
      </c>
      <c r="J5008">
        <v>0</v>
      </c>
      <c r="K5008">
        <v>0</v>
      </c>
      <c r="L5008">
        <v>393892.21</v>
      </c>
      <c r="M5008">
        <v>-7.389889896298045E-2</v>
      </c>
      <c r="N5008">
        <v>-1.2636554838760909E-2</v>
      </c>
      <c r="O5008">
        <v>0.14774179180737779</v>
      </c>
      <c r="P5008">
        <v>0</v>
      </c>
      <c r="Q5008">
        <v>0</v>
      </c>
      <c r="R5008">
        <v>76181.960000000006</v>
      </c>
      <c r="S5008">
        <v>0.19340814077028839</v>
      </c>
    </row>
    <row r="5009" spans="1:19" x14ac:dyDescent="0.3">
      <c r="A5009" s="2">
        <v>45443</v>
      </c>
      <c r="B5009" t="s">
        <v>67</v>
      </c>
      <c r="C5009" t="s">
        <v>68</v>
      </c>
      <c r="D5009">
        <v>35</v>
      </c>
      <c r="E5009" t="s">
        <v>64</v>
      </c>
      <c r="F5009">
        <v>369784.57</v>
      </c>
      <c r="G5009">
        <v>-30112</v>
      </c>
      <c r="H5009">
        <v>-4499.63</v>
      </c>
      <c r="I5009">
        <v>4614.8348889999997</v>
      </c>
      <c r="J5009">
        <v>0</v>
      </c>
      <c r="K5009">
        <v>0</v>
      </c>
      <c r="L5009">
        <v>339717.09</v>
      </c>
      <c r="M5009">
        <v>-8.143119654776293E-2</v>
      </c>
      <c r="N5009">
        <v>-1.2168247041784361E-2</v>
      </c>
      <c r="O5009">
        <v>0.14693949825146971</v>
      </c>
      <c r="P5009">
        <v>0</v>
      </c>
      <c r="Q5009">
        <v>0</v>
      </c>
      <c r="R5009">
        <v>31527.99</v>
      </c>
      <c r="S5009">
        <v>9.2806605637649836E-2</v>
      </c>
    </row>
    <row r="5010" spans="1:19" x14ac:dyDescent="0.3">
      <c r="A5010" s="2">
        <v>45443</v>
      </c>
      <c r="B5010" t="s">
        <v>67</v>
      </c>
      <c r="C5010" t="s">
        <v>68</v>
      </c>
      <c r="D5010">
        <v>36</v>
      </c>
      <c r="E5010" t="s">
        <v>64</v>
      </c>
      <c r="F5010">
        <v>407250.99</v>
      </c>
      <c r="G5010">
        <v>-35579.64</v>
      </c>
      <c r="H5010">
        <v>-5961.4299999999994</v>
      </c>
      <c r="I5010">
        <v>5593.59717</v>
      </c>
      <c r="J5010">
        <v>0</v>
      </c>
      <c r="K5010">
        <v>0.18</v>
      </c>
      <c r="L5010">
        <v>371538.1</v>
      </c>
      <c r="M5010">
        <v>-8.7365386146759275E-2</v>
      </c>
      <c r="N5010">
        <v>-1.46382210145149E-2</v>
      </c>
      <c r="O5010">
        <v>0.16171868780795429</v>
      </c>
      <c r="P5010">
        <v>0</v>
      </c>
      <c r="Q5010">
        <v>4.4198787583057808E-7</v>
      </c>
      <c r="R5010">
        <v>32774.879999999997</v>
      </c>
      <c r="S5010">
        <v>8.8214048572676659E-2</v>
      </c>
    </row>
    <row r="5011" spans="1:19" x14ac:dyDescent="0.3">
      <c r="A5011" s="2">
        <v>45443</v>
      </c>
      <c r="B5011" t="s">
        <v>67</v>
      </c>
      <c r="C5011" t="s">
        <v>68</v>
      </c>
      <c r="D5011">
        <v>37</v>
      </c>
      <c r="E5011" t="s">
        <v>64</v>
      </c>
      <c r="F5011">
        <v>242963.09</v>
      </c>
      <c r="G5011">
        <v>-14176.33</v>
      </c>
      <c r="H5011">
        <v>-2746.12</v>
      </c>
      <c r="I5011">
        <v>2960.3039309999999</v>
      </c>
      <c r="J5011">
        <v>0</v>
      </c>
      <c r="K5011">
        <v>0</v>
      </c>
      <c r="L5011">
        <v>228930.18</v>
      </c>
      <c r="M5011">
        <v>-5.8347669187118097E-2</v>
      </c>
      <c r="N5011">
        <v>-1.1302622139025321E-2</v>
      </c>
      <c r="O5011">
        <v>0.1434587922208479</v>
      </c>
      <c r="P5011">
        <v>0</v>
      </c>
      <c r="Q5011">
        <v>0</v>
      </c>
      <c r="R5011">
        <v>45863.72</v>
      </c>
      <c r="S5011">
        <v>0.20033933490114761</v>
      </c>
    </row>
    <row r="5012" spans="1:19" x14ac:dyDescent="0.3">
      <c r="A5012" s="2">
        <v>45443</v>
      </c>
      <c r="B5012" t="s">
        <v>67</v>
      </c>
      <c r="C5012" t="s">
        <v>68</v>
      </c>
      <c r="D5012">
        <v>38</v>
      </c>
      <c r="E5012" t="s">
        <v>64</v>
      </c>
      <c r="F5012">
        <v>221757.02</v>
      </c>
      <c r="G5012">
        <v>-19032.84</v>
      </c>
      <c r="H5012">
        <v>-3030.41</v>
      </c>
      <c r="I5012">
        <v>2909.6016810000001</v>
      </c>
      <c r="J5012">
        <v>0</v>
      </c>
      <c r="K5012">
        <v>0</v>
      </c>
      <c r="L5012">
        <v>202660.32</v>
      </c>
      <c r="M5012">
        <v>-8.5827452046388419E-2</v>
      </c>
      <c r="N5012">
        <v>-1.366545239469758E-2</v>
      </c>
      <c r="O5012">
        <v>0.15448536123368931</v>
      </c>
      <c r="P5012">
        <v>0</v>
      </c>
      <c r="Q5012">
        <v>0</v>
      </c>
      <c r="R5012">
        <v>26174.99</v>
      </c>
      <c r="S5012">
        <v>0.1291569558362485</v>
      </c>
    </row>
    <row r="5013" spans="1:19" x14ac:dyDescent="0.3">
      <c r="A5013" s="2">
        <v>45443</v>
      </c>
      <c r="B5013" t="s">
        <v>67</v>
      </c>
      <c r="C5013" t="s">
        <v>68</v>
      </c>
      <c r="D5013">
        <v>39</v>
      </c>
      <c r="E5013" t="s">
        <v>64</v>
      </c>
      <c r="F5013">
        <v>52583.81</v>
      </c>
      <c r="G5013">
        <v>-3780.37</v>
      </c>
      <c r="H5013">
        <v>-584.11</v>
      </c>
      <c r="I5013">
        <v>639.29503599999998</v>
      </c>
      <c r="J5013">
        <v>0</v>
      </c>
      <c r="K5013">
        <v>0</v>
      </c>
      <c r="L5013">
        <v>48813.5</v>
      </c>
      <c r="M5013">
        <v>-7.1892280152389104E-2</v>
      </c>
      <c r="N5013">
        <v>-1.110817188788717E-2</v>
      </c>
      <c r="O5013">
        <v>0.14314640739016621</v>
      </c>
      <c r="P5013">
        <v>0</v>
      </c>
      <c r="Q5013">
        <v>0</v>
      </c>
      <c r="R5013">
        <v>8636.9399999999987</v>
      </c>
      <c r="S5013">
        <v>0.17693752752824521</v>
      </c>
    </row>
    <row r="5014" spans="1:19" x14ac:dyDescent="0.3">
      <c r="A5014" s="2">
        <v>45443</v>
      </c>
      <c r="B5014" t="s">
        <v>67</v>
      </c>
      <c r="C5014" t="s">
        <v>68</v>
      </c>
      <c r="D5014">
        <v>40</v>
      </c>
      <c r="E5014" t="s">
        <v>64</v>
      </c>
      <c r="F5014">
        <v>27106.93</v>
      </c>
      <c r="G5014">
        <v>-1064.73</v>
      </c>
      <c r="H5014">
        <v>-306.18</v>
      </c>
      <c r="I5014">
        <v>399.64249899999999</v>
      </c>
      <c r="J5014">
        <v>0</v>
      </c>
      <c r="K5014">
        <v>0</v>
      </c>
      <c r="L5014">
        <v>26135.68</v>
      </c>
      <c r="M5014">
        <v>-3.9278885510089123E-2</v>
      </c>
      <c r="N5014">
        <v>-1.1295266560986429E-2</v>
      </c>
      <c r="O5014">
        <v>0.1735891203241052</v>
      </c>
      <c r="P5014">
        <v>0</v>
      </c>
      <c r="Q5014">
        <v>0</v>
      </c>
      <c r="R5014">
        <v>0</v>
      </c>
      <c r="S5014">
        <v>0</v>
      </c>
    </row>
    <row r="5015" spans="1:19" x14ac:dyDescent="0.3">
      <c r="A5015" s="2">
        <v>45473</v>
      </c>
      <c r="B5015" t="s">
        <v>67</v>
      </c>
      <c r="C5015" t="s">
        <v>68</v>
      </c>
      <c r="D5015">
        <v>22</v>
      </c>
      <c r="E5015" t="s">
        <v>64</v>
      </c>
      <c r="F5015">
        <v>873535.82000000007</v>
      </c>
      <c r="G5015">
        <v>-28557.91</v>
      </c>
      <c r="H5015">
        <v>-10709.92</v>
      </c>
      <c r="I5015">
        <v>10467.702869000001</v>
      </c>
      <c r="J5015">
        <v>2928.06</v>
      </c>
      <c r="K5015">
        <v>0</v>
      </c>
      <c r="L5015">
        <v>841909.87</v>
      </c>
      <c r="M5015">
        <v>-3.2692317070638272E-2</v>
      </c>
      <c r="N5015">
        <v>-1.2260424535309841E-2</v>
      </c>
      <c r="O5015">
        <v>0.14579488174031979</v>
      </c>
      <c r="P5015">
        <v>3.3519632886949038E-3</v>
      </c>
      <c r="Q5015">
        <v>0</v>
      </c>
      <c r="R5015">
        <v>103541.18</v>
      </c>
      <c r="S5015">
        <v>0.1229836870780479</v>
      </c>
    </row>
    <row r="5016" spans="1:19" x14ac:dyDescent="0.3">
      <c r="A5016" s="2">
        <v>45473</v>
      </c>
      <c r="B5016" t="s">
        <v>67</v>
      </c>
      <c r="C5016" t="s">
        <v>68</v>
      </c>
      <c r="D5016">
        <v>23</v>
      </c>
      <c r="E5016" t="s">
        <v>64</v>
      </c>
      <c r="F5016">
        <v>678823.97</v>
      </c>
      <c r="G5016">
        <v>-34593.550000000003</v>
      </c>
      <c r="H5016">
        <v>-8870.4500000000007</v>
      </c>
      <c r="I5016">
        <v>8194.808348999999</v>
      </c>
      <c r="J5016">
        <v>29239.43</v>
      </c>
      <c r="K5016">
        <v>303.52999999999997</v>
      </c>
      <c r="L5016">
        <v>613791.94999999995</v>
      </c>
      <c r="M5016">
        <v>-5.0961002452520943E-2</v>
      </c>
      <c r="N5016">
        <v>-1.30673788670132E-2</v>
      </c>
      <c r="O5016">
        <v>0.14687681340937331</v>
      </c>
      <c r="P5016">
        <v>4.3073655752020663E-2</v>
      </c>
      <c r="Q5016">
        <v>4.4714095761821731E-4</v>
      </c>
      <c r="R5016">
        <v>68814.899999999994</v>
      </c>
      <c r="S5016">
        <v>0.11211437360819081</v>
      </c>
    </row>
    <row r="5017" spans="1:19" x14ac:dyDescent="0.3">
      <c r="A5017" s="2">
        <v>45473</v>
      </c>
      <c r="B5017" t="s">
        <v>67</v>
      </c>
      <c r="C5017" t="s">
        <v>68</v>
      </c>
      <c r="D5017">
        <v>24</v>
      </c>
      <c r="E5017" t="s">
        <v>64</v>
      </c>
      <c r="F5017">
        <v>456836.59</v>
      </c>
      <c r="G5017">
        <v>-25611.919999999998</v>
      </c>
      <c r="H5017">
        <v>-4988.57</v>
      </c>
      <c r="I5017">
        <v>5460.75695</v>
      </c>
      <c r="J5017">
        <v>36781.17</v>
      </c>
      <c r="K5017">
        <v>2.13</v>
      </c>
      <c r="L5017">
        <v>394809.67</v>
      </c>
      <c r="M5017">
        <v>-5.6063635358104741E-2</v>
      </c>
      <c r="N5017">
        <v>-1.091981270589556E-2</v>
      </c>
      <c r="O5017">
        <v>0.14543320524814651</v>
      </c>
      <c r="P5017">
        <v>8.0512749646432652E-2</v>
      </c>
      <c r="Q5017">
        <v>4.662498684704743E-6</v>
      </c>
      <c r="R5017">
        <v>61679.93</v>
      </c>
      <c r="S5017">
        <v>0.15622699920191929</v>
      </c>
    </row>
    <row r="5018" spans="1:19" x14ac:dyDescent="0.3">
      <c r="A5018" s="2">
        <v>45473</v>
      </c>
      <c r="B5018" t="s">
        <v>67</v>
      </c>
      <c r="C5018" t="s">
        <v>68</v>
      </c>
      <c r="D5018">
        <v>25</v>
      </c>
      <c r="E5018" t="s">
        <v>64</v>
      </c>
      <c r="F5018">
        <v>950137.37</v>
      </c>
      <c r="G5018">
        <v>-35933.769999999997</v>
      </c>
      <c r="H5018">
        <v>-9125.98</v>
      </c>
      <c r="I5018">
        <v>10797.594979</v>
      </c>
      <c r="J5018">
        <v>43996.645484000001</v>
      </c>
      <c r="K5018">
        <v>0</v>
      </c>
      <c r="L5018">
        <v>871742.98</v>
      </c>
      <c r="M5018">
        <v>-3.7819552345362439E-2</v>
      </c>
      <c r="N5018">
        <v>-9.6049058674536718E-3</v>
      </c>
      <c r="O5018">
        <v>0.1382649952092366</v>
      </c>
      <c r="P5018">
        <v>4.6305562619855703E-2</v>
      </c>
      <c r="Q5018">
        <v>0</v>
      </c>
      <c r="R5018">
        <v>147181.20000000001</v>
      </c>
      <c r="S5018">
        <v>0.1688355437057836</v>
      </c>
    </row>
    <row r="5019" spans="1:19" x14ac:dyDescent="0.3">
      <c r="A5019" s="2">
        <v>45473</v>
      </c>
      <c r="B5019" t="s">
        <v>67</v>
      </c>
      <c r="C5019" t="s">
        <v>68</v>
      </c>
      <c r="D5019">
        <v>26</v>
      </c>
      <c r="E5019" t="s">
        <v>64</v>
      </c>
      <c r="F5019">
        <v>864373.53</v>
      </c>
      <c r="G5019">
        <v>-29641.919999999998</v>
      </c>
      <c r="H5019">
        <v>-9440.11</v>
      </c>
      <c r="I5019">
        <v>10227.818615</v>
      </c>
      <c r="J5019">
        <v>18834.346129000001</v>
      </c>
      <c r="K5019">
        <v>0</v>
      </c>
      <c r="L5019">
        <v>812984.53</v>
      </c>
      <c r="M5019">
        <v>-3.4292952029662448E-2</v>
      </c>
      <c r="N5019">
        <v>-1.0921331660861939E-2</v>
      </c>
      <c r="O5019">
        <v>0.1439637558265271</v>
      </c>
      <c r="P5019">
        <v>2.178959150796762E-2</v>
      </c>
      <c r="Q5019">
        <v>0</v>
      </c>
      <c r="R5019">
        <v>88816.73</v>
      </c>
      <c r="S5019">
        <v>0.1092477491545872</v>
      </c>
    </row>
    <row r="5020" spans="1:19" x14ac:dyDescent="0.3">
      <c r="A5020" s="2">
        <v>45473</v>
      </c>
      <c r="B5020" t="s">
        <v>67</v>
      </c>
      <c r="C5020" t="s">
        <v>68</v>
      </c>
      <c r="D5020">
        <v>27</v>
      </c>
      <c r="E5020" t="s">
        <v>64</v>
      </c>
      <c r="F5020">
        <v>662941.01</v>
      </c>
      <c r="G5020">
        <v>-36389.280000000013</v>
      </c>
      <c r="H5020">
        <v>-6711.1900000000014</v>
      </c>
      <c r="I5020">
        <v>7800.7784579999998</v>
      </c>
      <c r="J5020">
        <v>45545.715806</v>
      </c>
      <c r="K5020">
        <v>0</v>
      </c>
      <c r="L5020">
        <v>581111.31000000006</v>
      </c>
      <c r="M5020">
        <v>-5.4890675717889303E-2</v>
      </c>
      <c r="N5020">
        <v>-1.0123359241269451E-2</v>
      </c>
      <c r="O5020">
        <v>0.1431642782802047</v>
      </c>
      <c r="P5020">
        <v>6.8702516693001092E-2</v>
      </c>
      <c r="Q5020">
        <v>0</v>
      </c>
      <c r="R5020">
        <v>109654.66</v>
      </c>
      <c r="S5020">
        <v>0.18869820310329191</v>
      </c>
    </row>
    <row r="5021" spans="1:19" x14ac:dyDescent="0.3">
      <c r="A5021" s="2">
        <v>45473</v>
      </c>
      <c r="B5021" t="s">
        <v>67</v>
      </c>
      <c r="C5021" t="s">
        <v>68</v>
      </c>
      <c r="D5021">
        <v>28</v>
      </c>
      <c r="E5021" t="s">
        <v>64</v>
      </c>
      <c r="F5021">
        <v>936486.34</v>
      </c>
      <c r="G5021">
        <v>-41940.639999999999</v>
      </c>
      <c r="H5021">
        <v>-11544.39</v>
      </c>
      <c r="I5021">
        <v>12134.071615999999</v>
      </c>
      <c r="J5021">
        <v>33767.5</v>
      </c>
      <c r="K5021">
        <v>0.01</v>
      </c>
      <c r="L5021">
        <v>860965.48</v>
      </c>
      <c r="M5021">
        <v>-4.4785105995246023E-2</v>
      </c>
      <c r="N5021">
        <v>-1.2327344785402849E-2</v>
      </c>
      <c r="O5021">
        <v>0.15764373526402239</v>
      </c>
      <c r="P5021">
        <v>3.6057653547834988E-2</v>
      </c>
      <c r="Q5021">
        <v>1.067821234851114E-8</v>
      </c>
      <c r="R5021">
        <v>118938.92</v>
      </c>
      <c r="S5021">
        <v>0.13814598002233491</v>
      </c>
    </row>
    <row r="5022" spans="1:19" x14ac:dyDescent="0.3">
      <c r="A5022" s="2">
        <v>45473</v>
      </c>
      <c r="B5022" t="s">
        <v>67</v>
      </c>
      <c r="C5022" t="s">
        <v>68</v>
      </c>
      <c r="D5022">
        <v>29</v>
      </c>
      <c r="E5022" t="s">
        <v>64</v>
      </c>
      <c r="F5022">
        <v>1048295.42</v>
      </c>
      <c r="G5022">
        <v>-50504.78</v>
      </c>
      <c r="H5022">
        <v>-11368.85</v>
      </c>
      <c r="I5022">
        <v>13568.463581</v>
      </c>
      <c r="J5022">
        <v>32006.759032000002</v>
      </c>
      <c r="K5022">
        <v>2.83</v>
      </c>
      <c r="L5022">
        <v>964583.27</v>
      </c>
      <c r="M5022">
        <v>-4.8178003105269693E-2</v>
      </c>
      <c r="N5022">
        <v>-1.08450822002065E-2</v>
      </c>
      <c r="O5022">
        <v>0.15747753011153409</v>
      </c>
      <c r="P5022">
        <v>3.0532193903890181E-2</v>
      </c>
      <c r="Q5022">
        <v>2.6996206851690719E-6</v>
      </c>
      <c r="R5022">
        <v>163264.20000000001</v>
      </c>
      <c r="S5022">
        <v>0.1692587929707717</v>
      </c>
    </row>
    <row r="5023" spans="1:19" x14ac:dyDescent="0.3">
      <c r="A5023" s="2">
        <v>45473</v>
      </c>
      <c r="B5023" t="s">
        <v>67</v>
      </c>
      <c r="C5023" t="s">
        <v>68</v>
      </c>
      <c r="D5023">
        <v>30</v>
      </c>
      <c r="E5023" t="s">
        <v>64</v>
      </c>
      <c r="F5023">
        <v>624962.11</v>
      </c>
      <c r="G5023">
        <v>-33355.980000000003</v>
      </c>
      <c r="H5023">
        <v>-6979.57</v>
      </c>
      <c r="I5023">
        <v>8051.7611919999999</v>
      </c>
      <c r="J5023">
        <v>37645.58</v>
      </c>
      <c r="K5023">
        <v>1252.8399999999999</v>
      </c>
      <c r="L5023">
        <v>553881.16</v>
      </c>
      <c r="M5023">
        <v>-5.3372803672849863E-2</v>
      </c>
      <c r="N5023">
        <v>-1.116798904816806E-2</v>
      </c>
      <c r="O5023">
        <v>0.15675045404379259</v>
      </c>
      <c r="P5023">
        <v>6.023657978241273E-2</v>
      </c>
      <c r="Q5023">
        <v>2.0046655308431421E-3</v>
      </c>
      <c r="R5023">
        <v>113266.96</v>
      </c>
      <c r="S5023">
        <v>0.20449686355101879</v>
      </c>
    </row>
    <row r="5024" spans="1:19" x14ac:dyDescent="0.3">
      <c r="A5024" s="2">
        <v>45473</v>
      </c>
      <c r="B5024" t="s">
        <v>67</v>
      </c>
      <c r="C5024" t="s">
        <v>68</v>
      </c>
      <c r="D5024">
        <v>31</v>
      </c>
      <c r="E5024" t="s">
        <v>64</v>
      </c>
      <c r="F5024">
        <v>193828.6</v>
      </c>
      <c r="G5024">
        <v>-9238.93</v>
      </c>
      <c r="H5024">
        <v>-1672.86</v>
      </c>
      <c r="I5024">
        <v>2649.0738700000002</v>
      </c>
      <c r="J5024">
        <v>4372.03</v>
      </c>
      <c r="K5024">
        <v>0</v>
      </c>
      <c r="L5024">
        <v>180951.36</v>
      </c>
      <c r="M5024">
        <v>-4.7665463197897523E-2</v>
      </c>
      <c r="N5024">
        <v>-8.6306148834588911E-3</v>
      </c>
      <c r="O5024">
        <v>0.16628298791647189</v>
      </c>
      <c r="P5024">
        <v>2.2556165601980309E-2</v>
      </c>
      <c r="Q5024">
        <v>0</v>
      </c>
      <c r="R5024">
        <v>32622.31</v>
      </c>
      <c r="S5024">
        <v>0.18028220401327741</v>
      </c>
    </row>
    <row r="5025" spans="1:19" x14ac:dyDescent="0.3">
      <c r="A5025" s="2">
        <v>45473</v>
      </c>
      <c r="B5025" t="s">
        <v>67</v>
      </c>
      <c r="C5025" t="s">
        <v>68</v>
      </c>
      <c r="D5025">
        <v>32</v>
      </c>
      <c r="E5025" t="s">
        <v>64</v>
      </c>
      <c r="F5025">
        <v>842353.87000000011</v>
      </c>
      <c r="G5025">
        <v>-43497.15</v>
      </c>
      <c r="H5025">
        <v>-9262.7199999999993</v>
      </c>
      <c r="I5025">
        <v>10548.059493000001</v>
      </c>
      <c r="J5025">
        <v>23784.61</v>
      </c>
      <c r="K5025">
        <v>190.29</v>
      </c>
      <c r="L5025">
        <v>769330.37</v>
      </c>
      <c r="M5025">
        <v>-5.1637621134215238E-2</v>
      </c>
      <c r="N5025">
        <v>-1.099623368501886E-2</v>
      </c>
      <c r="O5025">
        <v>0.15235250694758479</v>
      </c>
      <c r="P5025">
        <v>2.8235888558332371E-2</v>
      </c>
      <c r="Q5025">
        <v>2.2590268386847909E-4</v>
      </c>
      <c r="R5025">
        <v>154228.32</v>
      </c>
      <c r="S5025">
        <v>0.2004708588327275</v>
      </c>
    </row>
    <row r="5026" spans="1:19" x14ac:dyDescent="0.3">
      <c r="A5026" s="2">
        <v>45473</v>
      </c>
      <c r="B5026" t="s">
        <v>67</v>
      </c>
      <c r="C5026" t="s">
        <v>68</v>
      </c>
      <c r="D5026">
        <v>33</v>
      </c>
      <c r="E5026" t="s">
        <v>64</v>
      </c>
      <c r="F5026">
        <v>1209293.0900000001</v>
      </c>
      <c r="G5026">
        <v>-64329.600000000013</v>
      </c>
      <c r="H5026">
        <v>-12587.54</v>
      </c>
      <c r="I5026">
        <v>15108.376724</v>
      </c>
      <c r="J5026">
        <v>96017.81</v>
      </c>
      <c r="K5026">
        <v>0</v>
      </c>
      <c r="L5026">
        <v>1050944.53</v>
      </c>
      <c r="M5026">
        <v>-5.3196037033503597E-2</v>
      </c>
      <c r="N5026">
        <v>-1.0409006802478299E-2</v>
      </c>
      <c r="O5026">
        <v>0.15200498952270811</v>
      </c>
      <c r="P5026">
        <v>7.9399949271189499E-2</v>
      </c>
      <c r="Q5026">
        <v>0</v>
      </c>
      <c r="R5026">
        <v>241485.58</v>
      </c>
      <c r="S5026">
        <v>0.22977956790925971</v>
      </c>
    </row>
    <row r="5027" spans="1:19" x14ac:dyDescent="0.3">
      <c r="A5027" s="2">
        <v>45473</v>
      </c>
      <c r="B5027" t="s">
        <v>67</v>
      </c>
      <c r="C5027" t="s">
        <v>68</v>
      </c>
      <c r="D5027">
        <v>34</v>
      </c>
      <c r="E5027" t="s">
        <v>64</v>
      </c>
      <c r="F5027">
        <v>632582.39</v>
      </c>
      <c r="G5027">
        <v>-29967.73</v>
      </c>
      <c r="H5027">
        <v>-6932.79</v>
      </c>
      <c r="I5027">
        <v>8029.6773309999999</v>
      </c>
      <c r="J5027">
        <v>43408.226774000002</v>
      </c>
      <c r="K5027">
        <v>0</v>
      </c>
      <c r="L5027">
        <v>555596.81000000006</v>
      </c>
      <c r="M5027">
        <v>-4.7373639345224261E-2</v>
      </c>
      <c r="N5027">
        <v>-1.0959505211645241E-2</v>
      </c>
      <c r="O5027">
        <v>0.15443744415200469</v>
      </c>
      <c r="P5027">
        <v>6.8620668959817235E-2</v>
      </c>
      <c r="Q5027">
        <v>0</v>
      </c>
      <c r="R5027">
        <v>143400.03</v>
      </c>
      <c r="S5027">
        <v>0.258100887944263</v>
      </c>
    </row>
    <row r="5028" spans="1:19" x14ac:dyDescent="0.3">
      <c r="A5028" s="2">
        <v>45473</v>
      </c>
      <c r="B5028" t="s">
        <v>67</v>
      </c>
      <c r="C5028" t="s">
        <v>68</v>
      </c>
      <c r="D5028">
        <v>35</v>
      </c>
      <c r="E5028" t="s">
        <v>64</v>
      </c>
      <c r="F5028">
        <v>393892.21</v>
      </c>
      <c r="G5028">
        <v>-21862.26</v>
      </c>
      <c r="H5028">
        <v>-4013.25</v>
      </c>
      <c r="I5028">
        <v>4598.4460680000002</v>
      </c>
      <c r="J5028">
        <v>6644.3</v>
      </c>
      <c r="K5028">
        <v>3060.16</v>
      </c>
      <c r="L5028">
        <v>362299.69</v>
      </c>
      <c r="M5028">
        <v>-5.5503154022771867E-2</v>
      </c>
      <c r="N5028">
        <v>-1.018870111698833E-2</v>
      </c>
      <c r="O5028">
        <v>0.14203825075393089</v>
      </c>
      <c r="P5028">
        <v>1.6868320396587689E-2</v>
      </c>
      <c r="Q5028">
        <v>7.7690289939981302E-3</v>
      </c>
      <c r="R5028">
        <v>71819.86</v>
      </c>
      <c r="S5028">
        <v>0.1982332913395537</v>
      </c>
    </row>
    <row r="5029" spans="1:19" x14ac:dyDescent="0.3">
      <c r="A5029" s="2">
        <v>45473</v>
      </c>
      <c r="B5029" t="s">
        <v>67</v>
      </c>
      <c r="C5029" t="s">
        <v>68</v>
      </c>
      <c r="D5029">
        <v>36</v>
      </c>
      <c r="E5029" t="s">
        <v>64</v>
      </c>
      <c r="F5029">
        <v>339717.09</v>
      </c>
      <c r="G5029">
        <v>-24208.639999999999</v>
      </c>
      <c r="H5029">
        <v>-3735.43</v>
      </c>
      <c r="I5029">
        <v>4028.3027069999998</v>
      </c>
      <c r="J5029">
        <v>7099.16</v>
      </c>
      <c r="K5029">
        <v>782.26</v>
      </c>
      <c r="L5029">
        <v>307951.31999999989</v>
      </c>
      <c r="M5029">
        <v>-7.1261177940738871E-2</v>
      </c>
      <c r="N5029">
        <v>-1.0995708222980479E-2</v>
      </c>
      <c r="O5029">
        <v>0.14427009329586571</v>
      </c>
      <c r="P5029">
        <v>2.0897270726062091E-2</v>
      </c>
      <c r="Q5029">
        <v>2.3026807394352761E-3</v>
      </c>
      <c r="R5029">
        <v>37879.4</v>
      </c>
      <c r="S5029">
        <v>0.12300450603686321</v>
      </c>
    </row>
    <row r="5030" spans="1:19" x14ac:dyDescent="0.3">
      <c r="A5030" s="2">
        <v>45473</v>
      </c>
      <c r="B5030" t="s">
        <v>67</v>
      </c>
      <c r="C5030" t="s">
        <v>68</v>
      </c>
      <c r="D5030">
        <v>37</v>
      </c>
      <c r="E5030" t="s">
        <v>64</v>
      </c>
      <c r="F5030">
        <v>371538.1</v>
      </c>
      <c r="G5030">
        <v>-16901.57</v>
      </c>
      <c r="H5030">
        <v>-4141.3999999999996</v>
      </c>
      <c r="I5030">
        <v>5020.4437090000001</v>
      </c>
      <c r="J5030">
        <v>4869.04</v>
      </c>
      <c r="K5030">
        <v>0</v>
      </c>
      <c r="L5030">
        <v>347876.67</v>
      </c>
      <c r="M5030">
        <v>-4.5490812382364007E-2</v>
      </c>
      <c r="N5030">
        <v>-1.1146636105422301E-2</v>
      </c>
      <c r="O5030">
        <v>0.16440323381684591</v>
      </c>
      <c r="P5030">
        <v>1.310508935691925E-2</v>
      </c>
      <c r="Q5030">
        <v>0</v>
      </c>
      <c r="R5030">
        <v>35880.720000000001</v>
      </c>
      <c r="S5030">
        <v>0.10314207043547929</v>
      </c>
    </row>
    <row r="5031" spans="1:19" x14ac:dyDescent="0.3">
      <c r="A5031" s="2">
        <v>45473</v>
      </c>
      <c r="B5031" t="s">
        <v>67</v>
      </c>
      <c r="C5031" t="s">
        <v>68</v>
      </c>
      <c r="D5031">
        <v>38</v>
      </c>
      <c r="E5031" t="s">
        <v>64</v>
      </c>
      <c r="F5031">
        <v>228930.18</v>
      </c>
      <c r="G5031">
        <v>-16005.59</v>
      </c>
      <c r="H5031">
        <v>-2311.54</v>
      </c>
      <c r="I5031">
        <v>2560.9587379999998</v>
      </c>
      <c r="J5031">
        <v>11775.3</v>
      </c>
      <c r="K5031">
        <v>0.08</v>
      </c>
      <c r="L5031">
        <v>201385.43</v>
      </c>
      <c r="M5031">
        <v>-6.9914722471279223E-2</v>
      </c>
      <c r="N5031">
        <v>-1.009713966065985E-2</v>
      </c>
      <c r="O5031">
        <v>0.13610407903550911</v>
      </c>
      <c r="P5031">
        <v>5.1436206445126628E-2</v>
      </c>
      <c r="Q5031">
        <v>3.4945152273064221E-7</v>
      </c>
      <c r="R5031">
        <v>46264.26</v>
      </c>
      <c r="S5031">
        <v>0.22972992634074871</v>
      </c>
    </row>
    <row r="5032" spans="1:19" x14ac:dyDescent="0.3">
      <c r="A5032" s="2">
        <v>45473</v>
      </c>
      <c r="B5032" t="s">
        <v>67</v>
      </c>
      <c r="C5032" t="s">
        <v>68</v>
      </c>
      <c r="D5032">
        <v>39</v>
      </c>
      <c r="E5032" t="s">
        <v>64</v>
      </c>
      <c r="F5032">
        <v>202660.32</v>
      </c>
      <c r="G5032">
        <v>-15453.79</v>
      </c>
      <c r="H5032">
        <v>-2009.99</v>
      </c>
      <c r="I5032">
        <v>2506.7670760000001</v>
      </c>
      <c r="J5032">
        <v>888.9</v>
      </c>
      <c r="K5032">
        <v>0</v>
      </c>
      <c r="L5032">
        <v>187109.77</v>
      </c>
      <c r="M5032">
        <v>-7.6254641263765882E-2</v>
      </c>
      <c r="N5032">
        <v>-9.9180244065537847E-3</v>
      </c>
      <c r="O5032">
        <v>0.15049319681655821</v>
      </c>
      <c r="P5032">
        <v>4.3861570928142224E-3</v>
      </c>
      <c r="Q5032">
        <v>0</v>
      </c>
      <c r="R5032">
        <v>23956.73</v>
      </c>
      <c r="S5032">
        <v>0.12803569797557871</v>
      </c>
    </row>
    <row r="5033" spans="1:19" x14ac:dyDescent="0.3">
      <c r="A5033" s="2">
        <v>45473</v>
      </c>
      <c r="B5033" t="s">
        <v>67</v>
      </c>
      <c r="C5033" t="s">
        <v>68</v>
      </c>
      <c r="D5033">
        <v>40</v>
      </c>
      <c r="E5033" t="s">
        <v>64</v>
      </c>
      <c r="F5033">
        <v>48813.5</v>
      </c>
      <c r="G5033">
        <v>-2039.6</v>
      </c>
      <c r="H5033">
        <v>-513.66999999999996</v>
      </c>
      <c r="I5033">
        <v>555.91846499999997</v>
      </c>
      <c r="J5033">
        <v>2761.93</v>
      </c>
      <c r="K5033">
        <v>0</v>
      </c>
      <c r="L5033">
        <v>44002.540000000008</v>
      </c>
      <c r="M5033">
        <v>-4.1783523000809203E-2</v>
      </c>
      <c r="N5033">
        <v>-1.0523113482950409E-2</v>
      </c>
      <c r="O5033">
        <v>0.13856155894373481</v>
      </c>
      <c r="P5033">
        <v>5.6581273623075579E-2</v>
      </c>
      <c r="Q5033">
        <v>0</v>
      </c>
      <c r="R5033">
        <v>8733.34</v>
      </c>
      <c r="S5033">
        <v>0.19847354266367351</v>
      </c>
    </row>
    <row r="5034" spans="1:19" x14ac:dyDescent="0.3">
      <c r="A5034" s="2">
        <v>45473</v>
      </c>
      <c r="B5034" t="s">
        <v>67</v>
      </c>
      <c r="C5034" t="s">
        <v>68</v>
      </c>
      <c r="D5034">
        <v>41</v>
      </c>
      <c r="E5034" t="s">
        <v>64</v>
      </c>
      <c r="F5034">
        <v>26135.68</v>
      </c>
      <c r="G5034">
        <v>-1262.9100000000001</v>
      </c>
      <c r="H5034">
        <v>-354.08</v>
      </c>
      <c r="I5034">
        <v>363.42648500000001</v>
      </c>
      <c r="J5034">
        <v>0</v>
      </c>
      <c r="K5034">
        <v>0</v>
      </c>
      <c r="L5034">
        <v>24882.13</v>
      </c>
      <c r="M5034">
        <v>-4.8321298699708602E-2</v>
      </c>
      <c r="N5034">
        <v>-1.3547763058011119E-2</v>
      </c>
      <c r="O5034">
        <v>0.16918208750770339</v>
      </c>
      <c r="P5034">
        <v>0</v>
      </c>
      <c r="Q5034">
        <v>0</v>
      </c>
      <c r="R5034">
        <v>0</v>
      </c>
      <c r="S5034">
        <v>0</v>
      </c>
    </row>
    <row r="5035" spans="1:19" x14ac:dyDescent="0.3">
      <c r="A5035" s="2">
        <v>45504</v>
      </c>
      <c r="B5035" t="s">
        <v>67</v>
      </c>
      <c r="C5035" t="s">
        <v>68</v>
      </c>
      <c r="D5035">
        <v>23</v>
      </c>
      <c r="E5035" t="s">
        <v>64</v>
      </c>
      <c r="F5035">
        <v>841909.87</v>
      </c>
      <c r="G5035">
        <v>-39164.83</v>
      </c>
      <c r="H5035">
        <v>-10251.66</v>
      </c>
      <c r="I5035">
        <v>10237.27844</v>
      </c>
      <c r="J5035">
        <v>0</v>
      </c>
      <c r="K5035">
        <v>0</v>
      </c>
      <c r="L5035">
        <v>802050.39</v>
      </c>
      <c r="M5035">
        <v>-4.651902940631876E-2</v>
      </c>
      <c r="N5035">
        <v>-1.217667159549988E-2</v>
      </c>
      <c r="O5035">
        <v>0.14316936058878879</v>
      </c>
      <c r="P5035">
        <v>0</v>
      </c>
      <c r="Q5035">
        <v>0</v>
      </c>
      <c r="R5035">
        <v>115575.35</v>
      </c>
      <c r="S5035">
        <v>0.14409986135659131</v>
      </c>
    </row>
    <row r="5036" spans="1:19" x14ac:dyDescent="0.3">
      <c r="A5036" s="2">
        <v>45504</v>
      </c>
      <c r="B5036" t="s">
        <v>67</v>
      </c>
      <c r="C5036" t="s">
        <v>68</v>
      </c>
      <c r="D5036">
        <v>24</v>
      </c>
      <c r="E5036" t="s">
        <v>64</v>
      </c>
      <c r="F5036">
        <v>613791.94999999995</v>
      </c>
      <c r="G5036">
        <v>-33356.57</v>
      </c>
      <c r="H5036">
        <v>-7634.27</v>
      </c>
      <c r="I5036">
        <v>7799.2550730000012</v>
      </c>
      <c r="J5036">
        <v>0</v>
      </c>
      <c r="K5036">
        <v>33.99</v>
      </c>
      <c r="L5036">
        <v>580891.51</v>
      </c>
      <c r="M5036">
        <v>-5.4345075721504661E-2</v>
      </c>
      <c r="N5036">
        <v>-1.243787899140743E-2</v>
      </c>
      <c r="O5036">
        <v>0.14961085553947381</v>
      </c>
      <c r="P5036">
        <v>0</v>
      </c>
      <c r="Q5036">
        <v>5.5377070357472109E-5</v>
      </c>
      <c r="R5036">
        <v>56665.73</v>
      </c>
      <c r="S5036">
        <v>9.7549592349869249E-2</v>
      </c>
    </row>
    <row r="5037" spans="1:19" x14ac:dyDescent="0.3">
      <c r="A5037" s="2">
        <v>45504</v>
      </c>
      <c r="B5037" t="s">
        <v>67</v>
      </c>
      <c r="C5037" t="s">
        <v>68</v>
      </c>
      <c r="D5037">
        <v>25</v>
      </c>
      <c r="E5037" t="s">
        <v>64</v>
      </c>
      <c r="F5037">
        <v>394809.67</v>
      </c>
      <c r="G5037">
        <v>-19419.84</v>
      </c>
      <c r="H5037">
        <v>-5402.03</v>
      </c>
      <c r="I5037">
        <v>5184.1261000000004</v>
      </c>
      <c r="J5037">
        <v>0</v>
      </c>
      <c r="K5037">
        <v>0.88</v>
      </c>
      <c r="L5037">
        <v>375011.51</v>
      </c>
      <c r="M5037">
        <v>-4.9187852972294208E-2</v>
      </c>
      <c r="N5037">
        <v>-1.3682618260084659E-2</v>
      </c>
      <c r="O5037">
        <v>0.1546033664288039</v>
      </c>
      <c r="P5037">
        <v>0</v>
      </c>
      <c r="Q5037">
        <v>2.2289221031490949E-6</v>
      </c>
      <c r="R5037">
        <v>31681.19</v>
      </c>
      <c r="S5037">
        <v>8.4480580342720685E-2</v>
      </c>
    </row>
    <row r="5038" spans="1:19" x14ac:dyDescent="0.3">
      <c r="A5038" s="2">
        <v>45504</v>
      </c>
      <c r="B5038" t="s">
        <v>67</v>
      </c>
      <c r="C5038" t="s">
        <v>68</v>
      </c>
      <c r="D5038">
        <v>26</v>
      </c>
      <c r="E5038" t="s">
        <v>64</v>
      </c>
      <c r="F5038">
        <v>871742.98</v>
      </c>
      <c r="G5038">
        <v>-48523.39</v>
      </c>
      <c r="H5038">
        <v>-11100.21</v>
      </c>
      <c r="I5038">
        <v>10418.192284999999</v>
      </c>
      <c r="J5038">
        <v>0</v>
      </c>
      <c r="K5038">
        <v>21.79</v>
      </c>
      <c r="L5038">
        <v>817805.92999999993</v>
      </c>
      <c r="M5038">
        <v>-5.5662495842524591E-2</v>
      </c>
      <c r="N5038">
        <v>-1.2733351750076611E-2</v>
      </c>
      <c r="O5038">
        <v>0.1407132781131237</v>
      </c>
      <c r="P5038">
        <v>0</v>
      </c>
      <c r="Q5038">
        <v>2.499589959416708E-5</v>
      </c>
      <c r="R5038">
        <v>114867.71</v>
      </c>
      <c r="S5038">
        <v>0.1404583970184711</v>
      </c>
    </row>
    <row r="5039" spans="1:19" x14ac:dyDescent="0.3">
      <c r="A5039" s="2">
        <v>45504</v>
      </c>
      <c r="B5039" t="s">
        <v>67</v>
      </c>
      <c r="C5039" t="s">
        <v>68</v>
      </c>
      <c r="D5039">
        <v>27</v>
      </c>
      <c r="E5039" t="s">
        <v>64</v>
      </c>
      <c r="F5039">
        <v>812984.53</v>
      </c>
      <c r="G5039">
        <v>-40205.93</v>
      </c>
      <c r="H5039">
        <v>-10795.43</v>
      </c>
      <c r="I5039">
        <v>10086.521986</v>
      </c>
      <c r="J5039">
        <v>0</v>
      </c>
      <c r="K5039">
        <v>0</v>
      </c>
      <c r="L5039">
        <v>771869.6399999999</v>
      </c>
      <c r="M5039">
        <v>-4.9454729476832722E-2</v>
      </c>
      <c r="N5039">
        <v>-1.327876435729964E-2</v>
      </c>
      <c r="O5039">
        <v>0.1460798547953007</v>
      </c>
      <c r="P5039">
        <v>0</v>
      </c>
      <c r="Q5039">
        <v>0</v>
      </c>
      <c r="R5039">
        <v>74481.73</v>
      </c>
      <c r="S5039">
        <v>9.6495219063156834E-2</v>
      </c>
    </row>
    <row r="5040" spans="1:19" x14ac:dyDescent="0.3">
      <c r="A5040" s="2">
        <v>45504</v>
      </c>
      <c r="B5040" t="s">
        <v>67</v>
      </c>
      <c r="C5040" t="s">
        <v>68</v>
      </c>
      <c r="D5040">
        <v>28</v>
      </c>
      <c r="E5040" t="s">
        <v>64</v>
      </c>
      <c r="F5040">
        <v>581111.31000000006</v>
      </c>
      <c r="G5040">
        <v>-31963.3</v>
      </c>
      <c r="H5040">
        <v>-8117.27</v>
      </c>
      <c r="I5040">
        <v>7457.1463400000002</v>
      </c>
      <c r="J5040">
        <v>0</v>
      </c>
      <c r="K5040">
        <v>0.89</v>
      </c>
      <c r="L5040">
        <v>543729.35000000009</v>
      </c>
      <c r="M5040">
        <v>-5.5003747905027003E-2</v>
      </c>
      <c r="N5040">
        <v>-1.3968528679987321E-2</v>
      </c>
      <c r="O5040">
        <v>0.15109305706992079</v>
      </c>
      <c r="P5040">
        <v>0</v>
      </c>
      <c r="Q5040">
        <v>1.531548232988272E-6</v>
      </c>
      <c r="R5040">
        <v>68000.59</v>
      </c>
      <c r="S5040">
        <v>0.12506330585244291</v>
      </c>
    </row>
    <row r="5041" spans="1:19" x14ac:dyDescent="0.3">
      <c r="A5041" s="2">
        <v>45504</v>
      </c>
      <c r="B5041" t="s">
        <v>67</v>
      </c>
      <c r="C5041" t="s">
        <v>68</v>
      </c>
      <c r="D5041">
        <v>29</v>
      </c>
      <c r="E5041" t="s">
        <v>64</v>
      </c>
      <c r="F5041">
        <v>860965.47999999986</v>
      </c>
      <c r="G5041">
        <v>-51945.09</v>
      </c>
      <c r="H5041">
        <v>-11681.56</v>
      </c>
      <c r="I5041">
        <v>11692.395087999999</v>
      </c>
      <c r="J5041">
        <v>0</v>
      </c>
      <c r="K5041">
        <v>868.07</v>
      </c>
      <c r="L5041">
        <v>800392.39</v>
      </c>
      <c r="M5041">
        <v>-6.0333533929838867E-2</v>
      </c>
      <c r="N5041">
        <v>-1.3567977196948709E-2</v>
      </c>
      <c r="O5041">
        <v>0.15990016557960329</v>
      </c>
      <c r="P5041">
        <v>0</v>
      </c>
      <c r="Q5041">
        <v>1.008251805867989E-3</v>
      </c>
      <c r="R5041">
        <v>95806.58</v>
      </c>
      <c r="S5041">
        <v>0.1196995138846835</v>
      </c>
    </row>
    <row r="5042" spans="1:19" x14ac:dyDescent="0.3">
      <c r="A5042" s="2">
        <v>45504</v>
      </c>
      <c r="B5042" t="s">
        <v>67</v>
      </c>
      <c r="C5042" t="s">
        <v>68</v>
      </c>
      <c r="D5042">
        <v>30</v>
      </c>
      <c r="E5042" t="s">
        <v>64</v>
      </c>
      <c r="F5042">
        <v>964583.27</v>
      </c>
      <c r="G5042">
        <v>-48034.03</v>
      </c>
      <c r="H5042">
        <v>-13589.66</v>
      </c>
      <c r="I5042">
        <v>13142.590152999999</v>
      </c>
      <c r="J5042">
        <v>0</v>
      </c>
      <c r="K5042">
        <v>2936.2</v>
      </c>
      <c r="L5042">
        <v>912251.03</v>
      </c>
      <c r="M5042">
        <v>-4.9797701757775661E-2</v>
      </c>
      <c r="N5042">
        <v>-1.4088633322450221E-2</v>
      </c>
      <c r="O5042">
        <v>0.16042513383893581</v>
      </c>
      <c r="P5042">
        <v>0</v>
      </c>
      <c r="Q5042">
        <v>3.044008839174662E-3</v>
      </c>
      <c r="R5042">
        <v>143955.57999999999</v>
      </c>
      <c r="S5042">
        <v>0.1578025951913696</v>
      </c>
    </row>
    <row r="5043" spans="1:19" x14ac:dyDescent="0.3">
      <c r="A5043" s="2">
        <v>45504</v>
      </c>
      <c r="B5043" t="s">
        <v>67</v>
      </c>
      <c r="C5043" t="s">
        <v>68</v>
      </c>
      <c r="D5043">
        <v>31</v>
      </c>
      <c r="E5043" t="s">
        <v>64</v>
      </c>
      <c r="F5043">
        <v>553881.16</v>
      </c>
      <c r="G5043">
        <v>-41201.910000000003</v>
      </c>
      <c r="H5043">
        <v>-8080.8300000000008</v>
      </c>
      <c r="I5043">
        <v>7587.9869410000001</v>
      </c>
      <c r="J5043">
        <v>0</v>
      </c>
      <c r="K5043">
        <v>0</v>
      </c>
      <c r="L5043">
        <v>510920.1</v>
      </c>
      <c r="M5043">
        <v>-7.438763578815355E-2</v>
      </c>
      <c r="N5043">
        <v>-1.458946536473636E-2</v>
      </c>
      <c r="O5043">
        <v>0.16130251999538631</v>
      </c>
      <c r="P5043">
        <v>0</v>
      </c>
      <c r="Q5043">
        <v>0</v>
      </c>
      <c r="R5043">
        <v>77775.28</v>
      </c>
      <c r="S5043">
        <v>0.15222591555900819</v>
      </c>
    </row>
    <row r="5044" spans="1:19" x14ac:dyDescent="0.3">
      <c r="A5044" s="2">
        <v>45504</v>
      </c>
      <c r="B5044" t="s">
        <v>67</v>
      </c>
      <c r="C5044" t="s">
        <v>68</v>
      </c>
      <c r="D5044">
        <v>32</v>
      </c>
      <c r="E5044" t="s">
        <v>64</v>
      </c>
      <c r="F5044">
        <v>180951.36</v>
      </c>
      <c r="G5044">
        <v>-12890.51</v>
      </c>
      <c r="H5044">
        <v>-3344.2</v>
      </c>
      <c r="I5044">
        <v>2646.7967880000001</v>
      </c>
      <c r="J5044">
        <v>0</v>
      </c>
      <c r="K5044">
        <v>0</v>
      </c>
      <c r="L5044">
        <v>167290.72</v>
      </c>
      <c r="M5044">
        <v>-7.1237430876452096E-2</v>
      </c>
      <c r="N5044">
        <v>-1.8481209536087489E-2</v>
      </c>
      <c r="O5044">
        <v>0.17222251142606099</v>
      </c>
      <c r="P5044">
        <v>0</v>
      </c>
      <c r="Q5044">
        <v>0</v>
      </c>
      <c r="R5044">
        <v>31034.32</v>
      </c>
      <c r="S5044">
        <v>0.18551130630557389</v>
      </c>
    </row>
    <row r="5045" spans="1:19" x14ac:dyDescent="0.3">
      <c r="A5045" s="2">
        <v>45504</v>
      </c>
      <c r="B5045" t="s">
        <v>67</v>
      </c>
      <c r="C5045" t="s">
        <v>68</v>
      </c>
      <c r="D5045">
        <v>33</v>
      </c>
      <c r="E5045" t="s">
        <v>64</v>
      </c>
      <c r="F5045">
        <v>769330.37000000011</v>
      </c>
      <c r="G5045">
        <v>-47592.05</v>
      </c>
      <c r="H5045">
        <v>-11357.12</v>
      </c>
      <c r="I5045">
        <v>10099.195764</v>
      </c>
      <c r="J5045">
        <v>0</v>
      </c>
      <c r="K5045">
        <v>0</v>
      </c>
      <c r="L5045">
        <v>720404.03999999992</v>
      </c>
      <c r="M5045">
        <v>-6.1861655091037138E-2</v>
      </c>
      <c r="N5045">
        <v>-1.476234455686443E-2</v>
      </c>
      <c r="O5045">
        <v>0.15456283834003209</v>
      </c>
      <c r="P5045">
        <v>0</v>
      </c>
      <c r="Q5045">
        <v>0</v>
      </c>
      <c r="R5045">
        <v>138067.15</v>
      </c>
      <c r="S5045">
        <v>0.191652381627399</v>
      </c>
    </row>
    <row r="5046" spans="1:19" x14ac:dyDescent="0.3">
      <c r="A5046" s="2">
        <v>45504</v>
      </c>
      <c r="B5046" t="s">
        <v>67</v>
      </c>
      <c r="C5046" t="s">
        <v>68</v>
      </c>
      <c r="D5046">
        <v>34</v>
      </c>
      <c r="E5046" t="s">
        <v>64</v>
      </c>
      <c r="F5046">
        <v>1050944.53</v>
      </c>
      <c r="G5046">
        <v>-68216.679999999993</v>
      </c>
      <c r="H5046">
        <v>-15256.25</v>
      </c>
      <c r="I5046">
        <v>14466.277109000001</v>
      </c>
      <c r="J5046">
        <v>0</v>
      </c>
      <c r="K5046">
        <v>0</v>
      </c>
      <c r="L5046">
        <v>980765.12</v>
      </c>
      <c r="M5046">
        <v>-6.490987683241474E-2</v>
      </c>
      <c r="N5046">
        <v>-1.4516703369682129E-2</v>
      </c>
      <c r="O5046">
        <v>0.16207206160154591</v>
      </c>
      <c r="P5046">
        <v>0</v>
      </c>
      <c r="Q5046">
        <v>0</v>
      </c>
      <c r="R5046">
        <v>165347.63</v>
      </c>
      <c r="S5046">
        <v>0.16859044701752851</v>
      </c>
    </row>
    <row r="5047" spans="1:19" x14ac:dyDescent="0.3">
      <c r="A5047" s="2">
        <v>45504</v>
      </c>
      <c r="B5047" t="s">
        <v>67</v>
      </c>
      <c r="C5047" t="s">
        <v>68</v>
      </c>
      <c r="D5047">
        <v>35</v>
      </c>
      <c r="E5047" t="s">
        <v>64</v>
      </c>
      <c r="F5047">
        <v>555596.81000000006</v>
      </c>
      <c r="G5047">
        <v>-32792.769999999997</v>
      </c>
      <c r="H5047">
        <v>-7496.99</v>
      </c>
      <c r="I5047">
        <v>7692.2129919999998</v>
      </c>
      <c r="J5047">
        <v>0</v>
      </c>
      <c r="K5047">
        <v>2969.85</v>
      </c>
      <c r="L5047">
        <v>519095.56</v>
      </c>
      <c r="M5047">
        <v>-5.9022603099539037E-2</v>
      </c>
      <c r="N5047">
        <v>-1.3493579993736821E-2</v>
      </c>
      <c r="O5047">
        <v>0.1630131832168471</v>
      </c>
      <c r="P5047">
        <v>0</v>
      </c>
      <c r="Q5047">
        <v>5.3453330662571654E-3</v>
      </c>
      <c r="R5047">
        <v>97504.41</v>
      </c>
      <c r="S5047">
        <v>0.18783518394956031</v>
      </c>
    </row>
    <row r="5048" spans="1:19" x14ac:dyDescent="0.3">
      <c r="A5048" s="2">
        <v>45504</v>
      </c>
      <c r="B5048" t="s">
        <v>67</v>
      </c>
      <c r="C5048" t="s">
        <v>68</v>
      </c>
      <c r="D5048">
        <v>36</v>
      </c>
      <c r="E5048" t="s">
        <v>64</v>
      </c>
      <c r="F5048">
        <v>362299.68999999989</v>
      </c>
      <c r="G5048">
        <v>-30031.34</v>
      </c>
      <c r="H5048">
        <v>-4630.42</v>
      </c>
      <c r="I5048">
        <v>4313.9629859999995</v>
      </c>
      <c r="J5048">
        <v>0</v>
      </c>
      <c r="K5048">
        <v>667.07999999999993</v>
      </c>
      <c r="L5048">
        <v>333979.90000000002</v>
      </c>
      <c r="M5048">
        <v>-8.2890879647178298E-2</v>
      </c>
      <c r="N5048">
        <v>-1.2780634728116941E-2</v>
      </c>
      <c r="O5048">
        <v>0.140197291247315</v>
      </c>
      <c r="P5048">
        <v>0</v>
      </c>
      <c r="Q5048">
        <v>1.841238119745562E-3</v>
      </c>
      <c r="R5048">
        <v>72041.37</v>
      </c>
      <c r="S5048">
        <v>0.2157057056427647</v>
      </c>
    </row>
    <row r="5049" spans="1:19" x14ac:dyDescent="0.3">
      <c r="A5049" s="2">
        <v>45504</v>
      </c>
      <c r="B5049" t="s">
        <v>67</v>
      </c>
      <c r="C5049" t="s">
        <v>68</v>
      </c>
      <c r="D5049">
        <v>37</v>
      </c>
      <c r="E5049" t="s">
        <v>64</v>
      </c>
      <c r="F5049">
        <v>307951.32</v>
      </c>
      <c r="G5049">
        <v>-25486.27</v>
      </c>
      <c r="H5049">
        <v>-4037.52</v>
      </c>
      <c r="I5049">
        <v>3728.4428379999999</v>
      </c>
      <c r="J5049">
        <v>0</v>
      </c>
      <c r="K5049">
        <v>0</v>
      </c>
      <c r="L5049">
        <v>282947.68</v>
      </c>
      <c r="M5049">
        <v>-8.276071036162469E-2</v>
      </c>
      <c r="N5049">
        <v>-1.3110903372649941E-2</v>
      </c>
      <c r="O5049">
        <v>0.14255307497532299</v>
      </c>
      <c r="P5049">
        <v>0</v>
      </c>
      <c r="Q5049">
        <v>0</v>
      </c>
      <c r="R5049">
        <v>35785</v>
      </c>
      <c r="S5049">
        <v>0.12647214495626899</v>
      </c>
    </row>
    <row r="5050" spans="1:19" x14ac:dyDescent="0.3">
      <c r="A5050" s="2">
        <v>45504</v>
      </c>
      <c r="B5050" t="s">
        <v>67</v>
      </c>
      <c r="C5050" t="s">
        <v>68</v>
      </c>
      <c r="D5050">
        <v>38</v>
      </c>
      <c r="E5050" t="s">
        <v>64</v>
      </c>
      <c r="F5050">
        <v>347876.67</v>
      </c>
      <c r="G5050">
        <v>-25438.76</v>
      </c>
      <c r="H5050">
        <v>-5452.92</v>
      </c>
      <c r="I5050">
        <v>4876.0906580000001</v>
      </c>
      <c r="J5050">
        <v>0</v>
      </c>
      <c r="K5050">
        <v>0.01</v>
      </c>
      <c r="L5050">
        <v>321750.51</v>
      </c>
      <c r="M5050">
        <v>-7.3125800589042084E-2</v>
      </c>
      <c r="N5050">
        <v>-1.567486546309645E-2</v>
      </c>
      <c r="O5050">
        <v>0.16503560059596459</v>
      </c>
      <c r="P5050">
        <v>0</v>
      </c>
      <c r="Q5050">
        <v>2.8745819603251928E-8</v>
      </c>
      <c r="R5050">
        <v>30288.77</v>
      </c>
      <c r="S5050">
        <v>9.4137442082065384E-2</v>
      </c>
    </row>
    <row r="5051" spans="1:19" x14ac:dyDescent="0.3">
      <c r="A5051" s="2">
        <v>45504</v>
      </c>
      <c r="B5051" t="s">
        <v>67</v>
      </c>
      <c r="C5051" t="s">
        <v>68</v>
      </c>
      <c r="D5051">
        <v>39</v>
      </c>
      <c r="E5051" t="s">
        <v>64</v>
      </c>
      <c r="F5051">
        <v>201385.43</v>
      </c>
      <c r="G5051">
        <v>-12458.05</v>
      </c>
      <c r="H5051">
        <v>-2825.22</v>
      </c>
      <c r="I5051">
        <v>2463.5112330000002</v>
      </c>
      <c r="J5051">
        <v>0</v>
      </c>
      <c r="K5051">
        <v>0</v>
      </c>
      <c r="L5051">
        <v>188506.44</v>
      </c>
      <c r="M5051">
        <v>-6.1861724554750558E-2</v>
      </c>
      <c r="N5051">
        <v>-1.402891956980204E-2</v>
      </c>
      <c r="O5051">
        <v>0.14403156209447601</v>
      </c>
      <c r="P5051">
        <v>0</v>
      </c>
      <c r="Q5051">
        <v>0</v>
      </c>
      <c r="R5051">
        <v>35305.19</v>
      </c>
      <c r="S5051">
        <v>0.1872890390376053</v>
      </c>
    </row>
    <row r="5052" spans="1:19" x14ac:dyDescent="0.3">
      <c r="A5052" s="2">
        <v>45504</v>
      </c>
      <c r="B5052" t="s">
        <v>67</v>
      </c>
      <c r="C5052" t="s">
        <v>68</v>
      </c>
      <c r="D5052">
        <v>40</v>
      </c>
      <c r="E5052" t="s">
        <v>64</v>
      </c>
      <c r="F5052">
        <v>187109.77</v>
      </c>
      <c r="G5052">
        <v>-15878.96</v>
      </c>
      <c r="H5052">
        <v>-2953.52</v>
      </c>
      <c r="I5052">
        <v>2344.1885830000001</v>
      </c>
      <c r="J5052">
        <v>0</v>
      </c>
      <c r="K5052">
        <v>0</v>
      </c>
      <c r="L5052">
        <v>170683</v>
      </c>
      <c r="M5052">
        <v>-8.4864408737181374E-2</v>
      </c>
      <c r="N5052">
        <v>-1.5784958743736359E-2</v>
      </c>
      <c r="O5052">
        <v>0.14751196631881541</v>
      </c>
      <c r="P5052">
        <v>0</v>
      </c>
      <c r="Q5052">
        <v>0</v>
      </c>
      <c r="R5052">
        <v>25391.279999999999</v>
      </c>
      <c r="S5052">
        <v>0.1487627941857127</v>
      </c>
    </row>
    <row r="5053" spans="1:19" x14ac:dyDescent="0.3">
      <c r="A5053" s="2">
        <v>45504</v>
      </c>
      <c r="B5053" t="s">
        <v>67</v>
      </c>
      <c r="C5053" t="s">
        <v>68</v>
      </c>
      <c r="D5053">
        <v>41</v>
      </c>
      <c r="E5053" t="s">
        <v>64</v>
      </c>
      <c r="F5053">
        <v>44002.540000000008</v>
      </c>
      <c r="G5053">
        <v>-2094.58</v>
      </c>
      <c r="H5053">
        <v>-458.69</v>
      </c>
      <c r="I5053">
        <v>535.96575200000007</v>
      </c>
      <c r="J5053">
        <v>0</v>
      </c>
      <c r="K5053">
        <v>0</v>
      </c>
      <c r="L5053">
        <v>41912.949999999997</v>
      </c>
      <c r="M5053">
        <v>-4.7601343013380579E-2</v>
      </c>
      <c r="N5053">
        <v>-1.0424170968312279E-2</v>
      </c>
      <c r="O5053">
        <v>0.14341364156148351</v>
      </c>
      <c r="P5053">
        <v>0</v>
      </c>
      <c r="Q5053">
        <v>0</v>
      </c>
      <c r="R5053">
        <v>6236</v>
      </c>
      <c r="S5053">
        <v>0.14878456419793881</v>
      </c>
    </row>
    <row r="5054" spans="1:19" x14ac:dyDescent="0.3">
      <c r="A5054" s="2">
        <v>45504</v>
      </c>
      <c r="B5054" t="s">
        <v>67</v>
      </c>
      <c r="C5054" t="s">
        <v>68</v>
      </c>
      <c r="D5054">
        <v>42</v>
      </c>
      <c r="E5054" t="s">
        <v>64</v>
      </c>
      <c r="F5054">
        <v>24882.13</v>
      </c>
      <c r="G5054">
        <v>-1478.78</v>
      </c>
      <c r="H5054">
        <v>-448.04</v>
      </c>
      <c r="I5054">
        <v>359.72215799999998</v>
      </c>
      <c r="J5054">
        <v>0</v>
      </c>
      <c r="K5054">
        <v>0</v>
      </c>
      <c r="L5054">
        <v>23315.03</v>
      </c>
      <c r="M5054">
        <v>-5.943140719866024E-2</v>
      </c>
      <c r="N5054">
        <v>-1.8006497032207448E-2</v>
      </c>
      <c r="O5054">
        <v>0.17022008613955009</v>
      </c>
      <c r="P5054">
        <v>0</v>
      </c>
      <c r="Q5054">
        <v>0</v>
      </c>
      <c r="R5054">
        <v>0</v>
      </c>
      <c r="S5054">
        <v>0</v>
      </c>
    </row>
    <row r="5055" spans="1:19" x14ac:dyDescent="0.3">
      <c r="A5055" s="2">
        <v>45535</v>
      </c>
      <c r="B5055" t="s">
        <v>67</v>
      </c>
      <c r="C5055" t="s">
        <v>68</v>
      </c>
      <c r="D5055">
        <v>24</v>
      </c>
      <c r="E5055" t="s">
        <v>64</v>
      </c>
      <c r="F5055">
        <v>802050.39</v>
      </c>
      <c r="G5055">
        <v>-25243.65</v>
      </c>
      <c r="H5055">
        <v>-9575.2900000000009</v>
      </c>
      <c r="I5055">
        <v>9523.6196840000011</v>
      </c>
      <c r="J5055">
        <v>0</v>
      </c>
      <c r="K5055">
        <v>0</v>
      </c>
      <c r="L5055">
        <v>776880.14</v>
      </c>
      <c r="M5055">
        <v>-3.1473895299770377E-2</v>
      </c>
      <c r="N5055">
        <v>-1.193851423724138E-2</v>
      </c>
      <c r="O5055">
        <v>0.13980785102622439</v>
      </c>
      <c r="P5055">
        <v>0</v>
      </c>
      <c r="Q5055">
        <v>0</v>
      </c>
      <c r="R5055">
        <v>127365.11</v>
      </c>
      <c r="S5055">
        <v>0.16394435054035489</v>
      </c>
    </row>
    <row r="5056" spans="1:19" x14ac:dyDescent="0.3">
      <c r="A5056" s="2">
        <v>45535</v>
      </c>
      <c r="B5056" t="s">
        <v>67</v>
      </c>
      <c r="C5056" t="s">
        <v>68</v>
      </c>
      <c r="D5056">
        <v>25</v>
      </c>
      <c r="E5056" t="s">
        <v>64</v>
      </c>
      <c r="F5056">
        <v>580891.51</v>
      </c>
      <c r="G5056">
        <v>-23349.39</v>
      </c>
      <c r="H5056">
        <v>-6579.69</v>
      </c>
      <c r="I5056">
        <v>6854.541287</v>
      </c>
      <c r="J5056">
        <v>0</v>
      </c>
      <c r="K5056">
        <v>31.33</v>
      </c>
      <c r="L5056">
        <v>557808.18000000005</v>
      </c>
      <c r="M5056">
        <v>-4.0195784579464759E-2</v>
      </c>
      <c r="N5056">
        <v>-1.132688270827026E-2</v>
      </c>
      <c r="O5056">
        <v>0.13893591902995511</v>
      </c>
      <c r="P5056">
        <v>0</v>
      </c>
      <c r="Q5056">
        <v>5.3934339649756632E-5</v>
      </c>
      <c r="R5056">
        <v>66120.320000000007</v>
      </c>
      <c r="S5056">
        <v>0.1185359454570924</v>
      </c>
    </row>
    <row r="5057" spans="1:19" x14ac:dyDescent="0.3">
      <c r="A5057" s="2">
        <v>45535</v>
      </c>
      <c r="B5057" t="s">
        <v>67</v>
      </c>
      <c r="C5057" t="s">
        <v>68</v>
      </c>
      <c r="D5057">
        <v>26</v>
      </c>
      <c r="E5057" t="s">
        <v>64</v>
      </c>
      <c r="F5057">
        <v>375011.51</v>
      </c>
      <c r="G5057">
        <v>-18689.53</v>
      </c>
      <c r="H5057">
        <v>-4277.46</v>
      </c>
      <c r="I5057">
        <v>4860.630588</v>
      </c>
      <c r="J5057">
        <v>0</v>
      </c>
      <c r="K5057">
        <v>0</v>
      </c>
      <c r="L5057">
        <v>356716.68</v>
      </c>
      <c r="M5057">
        <v>-4.9837216996352997E-2</v>
      </c>
      <c r="N5057">
        <v>-1.1406209905397299E-2</v>
      </c>
      <c r="O5057">
        <v>0.15260866342561749</v>
      </c>
      <c r="P5057">
        <v>0</v>
      </c>
      <c r="Q5057">
        <v>0</v>
      </c>
      <c r="R5057">
        <v>35542.959999999999</v>
      </c>
      <c r="S5057">
        <v>9.963918704334207E-2</v>
      </c>
    </row>
    <row r="5058" spans="1:19" x14ac:dyDescent="0.3">
      <c r="A5058" s="2">
        <v>45535</v>
      </c>
      <c r="B5058" t="s">
        <v>67</v>
      </c>
      <c r="C5058" t="s">
        <v>68</v>
      </c>
      <c r="D5058">
        <v>27</v>
      </c>
      <c r="E5058" t="s">
        <v>64</v>
      </c>
      <c r="F5058">
        <v>817805.92999999993</v>
      </c>
      <c r="G5058">
        <v>-33536.76</v>
      </c>
      <c r="H5058">
        <v>-8303.16</v>
      </c>
      <c r="I5058">
        <v>9673.9638109999996</v>
      </c>
      <c r="J5058">
        <v>0</v>
      </c>
      <c r="K5058">
        <v>2.0699999999999998</v>
      </c>
      <c r="L5058">
        <v>785025.73</v>
      </c>
      <c r="M5058">
        <v>-4.1008213281114272E-2</v>
      </c>
      <c r="N5058">
        <v>-1.015297113338369E-2</v>
      </c>
      <c r="O5058">
        <v>0.1392789146085141</v>
      </c>
      <c r="P5058">
        <v>0</v>
      </c>
      <c r="Q5058">
        <v>2.5311628640305901E-6</v>
      </c>
      <c r="R5058">
        <v>124867.56</v>
      </c>
      <c r="S5058">
        <v>0.1590617418361561</v>
      </c>
    </row>
    <row r="5059" spans="1:19" x14ac:dyDescent="0.3">
      <c r="A5059" s="2">
        <v>45535</v>
      </c>
      <c r="B5059" t="s">
        <v>67</v>
      </c>
      <c r="C5059" t="s">
        <v>68</v>
      </c>
      <c r="D5059">
        <v>28</v>
      </c>
      <c r="E5059" t="s">
        <v>64</v>
      </c>
      <c r="F5059">
        <v>771869.64</v>
      </c>
      <c r="G5059">
        <v>-33180.9</v>
      </c>
      <c r="H5059">
        <v>-8928.1</v>
      </c>
      <c r="I5059">
        <v>9361.8300399999989</v>
      </c>
      <c r="J5059">
        <v>0</v>
      </c>
      <c r="K5059">
        <v>0</v>
      </c>
      <c r="L5059">
        <v>736260.67</v>
      </c>
      <c r="M5059">
        <v>-4.2987699321869938E-2</v>
      </c>
      <c r="N5059">
        <v>-1.1566849552471061E-2</v>
      </c>
      <c r="O5059">
        <v>0.14280649626025521</v>
      </c>
      <c r="P5059">
        <v>0</v>
      </c>
      <c r="Q5059">
        <v>0</v>
      </c>
      <c r="R5059">
        <v>71688.61</v>
      </c>
      <c r="S5059">
        <v>9.7368517593096476E-2</v>
      </c>
    </row>
    <row r="5060" spans="1:19" x14ac:dyDescent="0.3">
      <c r="A5060" s="2">
        <v>45535</v>
      </c>
      <c r="B5060" t="s">
        <v>67</v>
      </c>
      <c r="C5060" t="s">
        <v>68</v>
      </c>
      <c r="D5060">
        <v>29</v>
      </c>
      <c r="E5060" t="s">
        <v>64</v>
      </c>
      <c r="F5060">
        <v>543729.35000000009</v>
      </c>
      <c r="G5060">
        <v>-21919.53</v>
      </c>
      <c r="H5060">
        <v>-6069.9</v>
      </c>
      <c r="I5060">
        <v>6829.5835900000002</v>
      </c>
      <c r="J5060">
        <v>0</v>
      </c>
      <c r="K5060">
        <v>800.57999999999993</v>
      </c>
      <c r="L5060">
        <v>515112.64</v>
      </c>
      <c r="M5060">
        <v>-4.0313310289393049E-2</v>
      </c>
      <c r="N5060">
        <v>-1.116345843754802E-2</v>
      </c>
      <c r="O5060">
        <v>0.1478912974691331</v>
      </c>
      <c r="P5060">
        <v>0</v>
      </c>
      <c r="Q5060">
        <v>1.472386951338933E-3</v>
      </c>
      <c r="R5060">
        <v>70364.06</v>
      </c>
      <c r="S5060">
        <v>0.13659936591732641</v>
      </c>
    </row>
    <row r="5061" spans="1:19" x14ac:dyDescent="0.3">
      <c r="A5061" s="2">
        <v>45535</v>
      </c>
      <c r="B5061" t="s">
        <v>67</v>
      </c>
      <c r="C5061" t="s">
        <v>68</v>
      </c>
      <c r="D5061">
        <v>30</v>
      </c>
      <c r="E5061" t="s">
        <v>64</v>
      </c>
      <c r="F5061">
        <v>800392.39</v>
      </c>
      <c r="G5061">
        <v>-38829.56</v>
      </c>
      <c r="H5061">
        <v>-9824.41</v>
      </c>
      <c r="I5061">
        <v>10837.715651</v>
      </c>
      <c r="J5061">
        <v>0</v>
      </c>
      <c r="K5061">
        <v>0.02</v>
      </c>
      <c r="L5061">
        <v>762149.61</v>
      </c>
      <c r="M5061">
        <v>-4.8513154903934062E-2</v>
      </c>
      <c r="N5061">
        <v>-1.227449201509774E-2</v>
      </c>
      <c r="O5061">
        <v>0.15942850443300449</v>
      </c>
      <c r="P5061">
        <v>0</v>
      </c>
      <c r="Q5061">
        <v>2.4987743824001121E-8</v>
      </c>
      <c r="R5061">
        <v>103428.1</v>
      </c>
      <c r="S5061">
        <v>0.13570577041953741</v>
      </c>
    </row>
    <row r="5062" spans="1:19" x14ac:dyDescent="0.3">
      <c r="A5062" s="2">
        <v>45535</v>
      </c>
      <c r="B5062" t="s">
        <v>67</v>
      </c>
      <c r="C5062" t="s">
        <v>68</v>
      </c>
      <c r="D5062">
        <v>31</v>
      </c>
      <c r="E5062" t="s">
        <v>64</v>
      </c>
      <c r="F5062">
        <v>912251.03</v>
      </c>
      <c r="G5062">
        <v>-43010</v>
      </c>
      <c r="H5062">
        <v>-9997.42</v>
      </c>
      <c r="I5062">
        <v>12277.916547000001</v>
      </c>
      <c r="J5062">
        <v>0</v>
      </c>
      <c r="K5062">
        <v>0</v>
      </c>
      <c r="L5062">
        <v>870267.1</v>
      </c>
      <c r="M5062">
        <v>-4.7147110373775079E-2</v>
      </c>
      <c r="N5062">
        <v>-1.095906682615639E-2</v>
      </c>
      <c r="O5062">
        <v>0.1584679666465518</v>
      </c>
      <c r="P5062">
        <v>0</v>
      </c>
      <c r="Q5062">
        <v>0</v>
      </c>
      <c r="R5062">
        <v>160103.43</v>
      </c>
      <c r="S5062">
        <v>0.1839704499917324</v>
      </c>
    </row>
    <row r="5063" spans="1:19" x14ac:dyDescent="0.3">
      <c r="A5063" s="2">
        <v>45535</v>
      </c>
      <c r="B5063" t="s">
        <v>67</v>
      </c>
      <c r="C5063" t="s">
        <v>68</v>
      </c>
      <c r="D5063">
        <v>32</v>
      </c>
      <c r="E5063" t="s">
        <v>64</v>
      </c>
      <c r="F5063">
        <v>510920.1</v>
      </c>
      <c r="G5063">
        <v>-28200.38</v>
      </c>
      <c r="H5063">
        <v>-5932.6100000000006</v>
      </c>
      <c r="I5063">
        <v>6966.2165779999996</v>
      </c>
      <c r="J5063">
        <v>0</v>
      </c>
      <c r="K5063">
        <v>0</v>
      </c>
      <c r="L5063">
        <v>483423.52</v>
      </c>
      <c r="M5063">
        <v>-5.5195283959272687E-2</v>
      </c>
      <c r="N5063">
        <v>-1.1611619899080111E-2</v>
      </c>
      <c r="O5063">
        <v>0.16053700429745241</v>
      </c>
      <c r="P5063">
        <v>0</v>
      </c>
      <c r="Q5063">
        <v>0</v>
      </c>
      <c r="R5063">
        <v>77571.789999999994</v>
      </c>
      <c r="S5063">
        <v>0.16046341725367441</v>
      </c>
    </row>
    <row r="5064" spans="1:19" x14ac:dyDescent="0.3">
      <c r="A5064" s="2">
        <v>45535</v>
      </c>
      <c r="B5064" t="s">
        <v>67</v>
      </c>
      <c r="C5064" t="s">
        <v>68</v>
      </c>
      <c r="D5064">
        <v>33</v>
      </c>
      <c r="E5064" t="s">
        <v>64</v>
      </c>
      <c r="F5064">
        <v>167290.72</v>
      </c>
      <c r="G5064">
        <v>-5959.69</v>
      </c>
      <c r="H5064">
        <v>-1915.87</v>
      </c>
      <c r="I5064">
        <v>2414.0859019999998</v>
      </c>
      <c r="J5064">
        <v>0</v>
      </c>
      <c r="K5064">
        <v>0</v>
      </c>
      <c r="L5064">
        <v>161569.92000000001</v>
      </c>
      <c r="M5064">
        <v>-3.5624749537810578E-2</v>
      </c>
      <c r="N5064">
        <v>-1.145233877886353E-2</v>
      </c>
      <c r="O5064">
        <v>0.1699073006116576</v>
      </c>
      <c r="P5064">
        <v>0</v>
      </c>
      <c r="Q5064">
        <v>0</v>
      </c>
      <c r="R5064">
        <v>32259.83</v>
      </c>
      <c r="S5064">
        <v>0.1996648262250795</v>
      </c>
    </row>
    <row r="5065" spans="1:19" x14ac:dyDescent="0.3">
      <c r="A5065" s="2">
        <v>45535</v>
      </c>
      <c r="B5065" t="s">
        <v>67</v>
      </c>
      <c r="C5065" t="s">
        <v>68</v>
      </c>
      <c r="D5065">
        <v>34</v>
      </c>
      <c r="E5065" t="s">
        <v>64</v>
      </c>
      <c r="F5065">
        <v>720404.04</v>
      </c>
      <c r="G5065">
        <v>-46854.41</v>
      </c>
      <c r="H5065">
        <v>-8576.0300000000007</v>
      </c>
      <c r="I5065">
        <v>9207.5253030000003</v>
      </c>
      <c r="J5065">
        <v>0</v>
      </c>
      <c r="K5065">
        <v>0</v>
      </c>
      <c r="L5065">
        <v>673778.7699999999</v>
      </c>
      <c r="M5065">
        <v>-6.503907168538367E-2</v>
      </c>
      <c r="N5065">
        <v>-1.190447238469123E-2</v>
      </c>
      <c r="O5065">
        <v>0.15048664221704469</v>
      </c>
      <c r="P5065">
        <v>0</v>
      </c>
      <c r="Q5065">
        <v>0</v>
      </c>
      <c r="R5065">
        <v>138528.42000000001</v>
      </c>
      <c r="S5065">
        <v>0.20559926517126689</v>
      </c>
    </row>
    <row r="5066" spans="1:19" x14ac:dyDescent="0.3">
      <c r="A5066" s="2">
        <v>45535</v>
      </c>
      <c r="B5066" t="s">
        <v>67</v>
      </c>
      <c r="C5066" t="s">
        <v>68</v>
      </c>
      <c r="D5066">
        <v>35</v>
      </c>
      <c r="E5066" t="s">
        <v>64</v>
      </c>
      <c r="F5066">
        <v>980765.12</v>
      </c>
      <c r="G5066">
        <v>-51834.140000000007</v>
      </c>
      <c r="H5066">
        <v>-11207.81</v>
      </c>
      <c r="I5066">
        <v>13218.587229999999</v>
      </c>
      <c r="J5066">
        <v>0</v>
      </c>
      <c r="K5066">
        <v>5355.86</v>
      </c>
      <c r="L5066">
        <v>924588.7699999999</v>
      </c>
      <c r="M5066">
        <v>-5.2850717203319797E-2</v>
      </c>
      <c r="N5066">
        <v>-1.142761887780022E-2</v>
      </c>
      <c r="O5066">
        <v>0.15869059911333111</v>
      </c>
      <c r="P5066">
        <v>0</v>
      </c>
      <c r="Q5066">
        <v>5.4608997514104087E-3</v>
      </c>
      <c r="R5066">
        <v>177085.52</v>
      </c>
      <c r="S5066">
        <v>0.1915289540018964</v>
      </c>
    </row>
    <row r="5067" spans="1:19" x14ac:dyDescent="0.3">
      <c r="A5067" s="2">
        <v>45535</v>
      </c>
      <c r="B5067" t="s">
        <v>67</v>
      </c>
      <c r="C5067" t="s">
        <v>68</v>
      </c>
      <c r="D5067">
        <v>36</v>
      </c>
      <c r="E5067" t="s">
        <v>64</v>
      </c>
      <c r="F5067">
        <v>519095.56</v>
      </c>
      <c r="G5067">
        <v>-27039.09</v>
      </c>
      <c r="H5067">
        <v>-5942.91</v>
      </c>
      <c r="I5067">
        <v>7057.5309679999991</v>
      </c>
      <c r="J5067">
        <v>0</v>
      </c>
      <c r="K5067">
        <v>217.9</v>
      </c>
      <c r="L5067">
        <v>494381.45</v>
      </c>
      <c r="M5067">
        <v>-5.2088848534940273E-2</v>
      </c>
      <c r="N5067">
        <v>-1.1448585690079879E-2</v>
      </c>
      <c r="O5067">
        <v>0.16007984269980599</v>
      </c>
      <c r="P5067">
        <v>0</v>
      </c>
      <c r="Q5067">
        <v>4.1976856823818719E-4</v>
      </c>
      <c r="R5067">
        <v>97269.38</v>
      </c>
      <c r="S5067">
        <v>0.19674965555443069</v>
      </c>
    </row>
    <row r="5068" spans="1:19" x14ac:dyDescent="0.3">
      <c r="A5068" s="2">
        <v>45535</v>
      </c>
      <c r="B5068" t="s">
        <v>67</v>
      </c>
      <c r="C5068" t="s">
        <v>68</v>
      </c>
      <c r="D5068">
        <v>37</v>
      </c>
      <c r="E5068" t="s">
        <v>64</v>
      </c>
      <c r="F5068">
        <v>333979.90000000002</v>
      </c>
      <c r="G5068">
        <v>-22633.279999999999</v>
      </c>
      <c r="H5068">
        <v>-3782.37</v>
      </c>
      <c r="I5068">
        <v>3976.791408</v>
      </c>
      <c r="J5068">
        <v>0</v>
      </c>
      <c r="K5068">
        <v>0.02</v>
      </c>
      <c r="L5068">
        <v>311808.96999999997</v>
      </c>
      <c r="M5068">
        <v>-6.7768389654586994E-2</v>
      </c>
      <c r="N5068">
        <v>-1.1325142620858319E-2</v>
      </c>
      <c r="O5068">
        <v>0.14019859200914439</v>
      </c>
      <c r="P5068">
        <v>0</v>
      </c>
      <c r="Q5068">
        <v>5.9883843309133272E-8</v>
      </c>
      <c r="R5068">
        <v>71473.919999999998</v>
      </c>
      <c r="S5068">
        <v>0.22922342484246039</v>
      </c>
    </row>
    <row r="5069" spans="1:19" x14ac:dyDescent="0.3">
      <c r="A5069" s="2">
        <v>45535</v>
      </c>
      <c r="B5069" t="s">
        <v>67</v>
      </c>
      <c r="C5069" t="s">
        <v>68</v>
      </c>
      <c r="D5069">
        <v>38</v>
      </c>
      <c r="E5069" t="s">
        <v>64</v>
      </c>
      <c r="F5069">
        <v>282947.68</v>
      </c>
      <c r="G5069">
        <v>-23578.13</v>
      </c>
      <c r="H5069">
        <v>-3442.91</v>
      </c>
      <c r="I5069">
        <v>3348.0210390000002</v>
      </c>
      <c r="J5069">
        <v>0</v>
      </c>
      <c r="K5069">
        <v>0</v>
      </c>
      <c r="L5069">
        <v>259322.42</v>
      </c>
      <c r="M5069">
        <v>-8.3330352805861499E-2</v>
      </c>
      <c r="N5069">
        <v>-1.2168009294156431E-2</v>
      </c>
      <c r="O5069">
        <v>0.1393199184996253</v>
      </c>
      <c r="P5069">
        <v>0</v>
      </c>
      <c r="Q5069">
        <v>0</v>
      </c>
      <c r="R5069">
        <v>40558.660000000003</v>
      </c>
      <c r="S5069">
        <v>0.15640244295113401</v>
      </c>
    </row>
    <row r="5070" spans="1:19" x14ac:dyDescent="0.3">
      <c r="A5070" s="2">
        <v>45535</v>
      </c>
      <c r="B5070" t="s">
        <v>67</v>
      </c>
      <c r="C5070" t="s">
        <v>68</v>
      </c>
      <c r="D5070">
        <v>39</v>
      </c>
      <c r="E5070" t="s">
        <v>64</v>
      </c>
      <c r="F5070">
        <v>321750.51</v>
      </c>
      <c r="G5070">
        <v>-17495.91</v>
      </c>
      <c r="H5070">
        <v>-3922.98</v>
      </c>
      <c r="I5070">
        <v>4479.6222519999992</v>
      </c>
      <c r="J5070">
        <v>0</v>
      </c>
      <c r="K5070">
        <v>1.47</v>
      </c>
      <c r="L5070">
        <v>304656.98</v>
      </c>
      <c r="M5070">
        <v>-5.4377256464954789E-2</v>
      </c>
      <c r="N5070">
        <v>-1.219261470634499E-2</v>
      </c>
      <c r="O5070">
        <v>0.1639280678023157</v>
      </c>
      <c r="P5070">
        <v>0</v>
      </c>
      <c r="Q5070">
        <v>4.5687573269114631E-6</v>
      </c>
      <c r="R5070">
        <v>33005.279999999999</v>
      </c>
      <c r="S5070">
        <v>0.1083358733484459</v>
      </c>
    </row>
    <row r="5071" spans="1:19" x14ac:dyDescent="0.3">
      <c r="A5071" s="2">
        <v>45535</v>
      </c>
      <c r="B5071" t="s">
        <v>67</v>
      </c>
      <c r="C5071" t="s">
        <v>68</v>
      </c>
      <c r="D5071">
        <v>40</v>
      </c>
      <c r="E5071" t="s">
        <v>64</v>
      </c>
      <c r="F5071">
        <v>188506.44</v>
      </c>
      <c r="G5071">
        <v>-10068.44</v>
      </c>
      <c r="H5071">
        <v>-2128.2199999999998</v>
      </c>
      <c r="I5071">
        <v>2261.9734149999999</v>
      </c>
      <c r="J5071">
        <v>0</v>
      </c>
      <c r="K5071">
        <v>0</v>
      </c>
      <c r="L5071">
        <v>178544.64000000001</v>
      </c>
      <c r="M5071">
        <v>-5.341165002108151E-2</v>
      </c>
      <c r="N5071">
        <v>-1.1289906063686741E-2</v>
      </c>
      <c r="O5071">
        <v>0.1412838351279464</v>
      </c>
      <c r="P5071">
        <v>0</v>
      </c>
      <c r="Q5071">
        <v>0</v>
      </c>
      <c r="R5071">
        <v>37955.26</v>
      </c>
      <c r="S5071">
        <v>0.21258134660329209</v>
      </c>
    </row>
    <row r="5072" spans="1:19" x14ac:dyDescent="0.3">
      <c r="A5072" s="2">
        <v>45535</v>
      </c>
      <c r="B5072" t="s">
        <v>67</v>
      </c>
      <c r="C5072" t="s">
        <v>68</v>
      </c>
      <c r="D5072">
        <v>41</v>
      </c>
      <c r="E5072" t="s">
        <v>64</v>
      </c>
      <c r="F5072">
        <v>170683</v>
      </c>
      <c r="G5072">
        <v>-12957.44</v>
      </c>
      <c r="H5072">
        <v>-1963.98</v>
      </c>
      <c r="I5072">
        <v>2085.1264310000001</v>
      </c>
      <c r="J5072">
        <v>0</v>
      </c>
      <c r="K5072">
        <v>0</v>
      </c>
      <c r="L5072">
        <v>157831.44</v>
      </c>
      <c r="M5072">
        <v>-7.5915234674806514E-2</v>
      </c>
      <c r="N5072">
        <v>-1.1506594095486961E-2</v>
      </c>
      <c r="O5072">
        <v>0.14383788761301131</v>
      </c>
      <c r="P5072">
        <v>0</v>
      </c>
      <c r="Q5072">
        <v>0</v>
      </c>
      <c r="R5072">
        <v>26912.959999999999</v>
      </c>
      <c r="S5072">
        <v>0.17051710356314309</v>
      </c>
    </row>
    <row r="5073" spans="1:19" x14ac:dyDescent="0.3">
      <c r="A5073" s="2">
        <v>45535</v>
      </c>
      <c r="B5073" t="s">
        <v>67</v>
      </c>
      <c r="C5073" t="s">
        <v>68</v>
      </c>
      <c r="D5073">
        <v>42</v>
      </c>
      <c r="E5073" t="s">
        <v>64</v>
      </c>
      <c r="F5073">
        <v>41912.949999999997</v>
      </c>
      <c r="G5073">
        <v>-1922.72</v>
      </c>
      <c r="H5073">
        <v>-439.37</v>
      </c>
      <c r="I5073">
        <v>498.76748199999997</v>
      </c>
      <c r="J5073">
        <v>0</v>
      </c>
      <c r="K5073">
        <v>0</v>
      </c>
      <c r="L5073">
        <v>39982.019999999997</v>
      </c>
      <c r="M5073">
        <v>-4.5874127208893667E-2</v>
      </c>
      <c r="N5073">
        <v>-1.048291757082238E-2</v>
      </c>
      <c r="O5073">
        <v>0.14011385189326159</v>
      </c>
      <c r="P5073">
        <v>0</v>
      </c>
      <c r="Q5073">
        <v>0</v>
      </c>
      <c r="R5073">
        <v>6271.49</v>
      </c>
      <c r="S5073">
        <v>0.15685775756202411</v>
      </c>
    </row>
    <row r="5074" spans="1:19" x14ac:dyDescent="0.3">
      <c r="A5074" s="2">
        <v>45535</v>
      </c>
      <c r="B5074" t="s">
        <v>67</v>
      </c>
      <c r="C5074" t="s">
        <v>68</v>
      </c>
      <c r="D5074">
        <v>43</v>
      </c>
      <c r="E5074" t="s">
        <v>64</v>
      </c>
      <c r="F5074">
        <v>23315.03</v>
      </c>
      <c r="G5074">
        <v>-1132.1600000000001</v>
      </c>
      <c r="H5074">
        <v>-265.63</v>
      </c>
      <c r="I5074">
        <v>331.788702</v>
      </c>
      <c r="J5074">
        <v>0</v>
      </c>
      <c r="K5074">
        <v>0</v>
      </c>
      <c r="L5074">
        <v>22249.02</v>
      </c>
      <c r="M5074">
        <v>-4.8559234107783698E-2</v>
      </c>
      <c r="N5074">
        <v>-1.1393079914544401E-2</v>
      </c>
      <c r="O5074">
        <v>0.1675547659392301</v>
      </c>
      <c r="P5074">
        <v>0</v>
      </c>
      <c r="Q5074">
        <v>0</v>
      </c>
      <c r="R5074">
        <v>0</v>
      </c>
      <c r="S5074">
        <v>0</v>
      </c>
    </row>
    <row r="5075" spans="1:19" x14ac:dyDescent="0.3">
      <c r="A5075" s="2">
        <v>45565</v>
      </c>
      <c r="B5075" t="s">
        <v>67</v>
      </c>
      <c r="C5075" t="s">
        <v>68</v>
      </c>
      <c r="D5075">
        <v>25</v>
      </c>
      <c r="E5075" t="s">
        <v>64</v>
      </c>
      <c r="F5075">
        <v>776880.14</v>
      </c>
      <c r="G5075">
        <v>-23342.23</v>
      </c>
      <c r="H5075">
        <v>-9163.6200000000008</v>
      </c>
      <c r="I5075">
        <v>8540.9784920000002</v>
      </c>
      <c r="J5075">
        <v>26461.75</v>
      </c>
      <c r="K5075">
        <v>0</v>
      </c>
      <c r="L5075">
        <v>726560.88</v>
      </c>
      <c r="M5075">
        <v>-3.0046114964401072E-2</v>
      </c>
      <c r="N5075">
        <v>-1.1795410293278959E-2</v>
      </c>
      <c r="O5075">
        <v>0.13375967922070109</v>
      </c>
      <c r="P5075">
        <v>3.4061560641774159E-2</v>
      </c>
      <c r="Q5075">
        <v>0</v>
      </c>
      <c r="R5075">
        <v>141370.47</v>
      </c>
      <c r="S5075">
        <v>0.19457484416171711</v>
      </c>
    </row>
    <row r="5076" spans="1:19" x14ac:dyDescent="0.3">
      <c r="A5076" s="2">
        <v>45565</v>
      </c>
      <c r="B5076" t="s">
        <v>67</v>
      </c>
      <c r="C5076" t="s">
        <v>68</v>
      </c>
      <c r="D5076">
        <v>26</v>
      </c>
      <c r="E5076" t="s">
        <v>64</v>
      </c>
      <c r="F5076">
        <v>557808.17999999993</v>
      </c>
      <c r="G5076">
        <v>-33456.120000000003</v>
      </c>
      <c r="H5076">
        <v>-6752.17</v>
      </c>
      <c r="I5076">
        <v>6337.7949049999997</v>
      </c>
      <c r="J5076">
        <v>21196.87</v>
      </c>
      <c r="K5076">
        <v>30.58</v>
      </c>
      <c r="L5076">
        <v>498656.07</v>
      </c>
      <c r="M5076">
        <v>-5.9977822483707581E-2</v>
      </c>
      <c r="N5076">
        <v>-1.210482427848226E-2</v>
      </c>
      <c r="O5076">
        <v>0.13823719474826149</v>
      </c>
      <c r="P5076">
        <v>3.8000285331061298E-2</v>
      </c>
      <c r="Q5076">
        <v>5.482171308423624E-5</v>
      </c>
      <c r="R5076">
        <v>86110.09</v>
      </c>
      <c r="S5076">
        <v>0.17268433130674621</v>
      </c>
    </row>
    <row r="5077" spans="1:19" x14ac:dyDescent="0.3">
      <c r="A5077" s="2">
        <v>45565</v>
      </c>
      <c r="B5077" t="s">
        <v>67</v>
      </c>
      <c r="C5077" t="s">
        <v>68</v>
      </c>
      <c r="D5077">
        <v>27</v>
      </c>
      <c r="E5077" t="s">
        <v>64</v>
      </c>
      <c r="F5077">
        <v>356716.68</v>
      </c>
      <c r="G5077">
        <v>-28297.68</v>
      </c>
      <c r="H5077">
        <v>-4737.8999999999996</v>
      </c>
      <c r="I5077">
        <v>4311.4444860000003</v>
      </c>
      <c r="J5077">
        <v>12241.12</v>
      </c>
      <c r="K5077">
        <v>0</v>
      </c>
      <c r="L5077">
        <v>315718.69</v>
      </c>
      <c r="M5077">
        <v>-7.9328165983155036E-2</v>
      </c>
      <c r="N5077">
        <v>-1.3281969320862711E-2</v>
      </c>
      <c r="O5077">
        <v>0.1470520187421569</v>
      </c>
      <c r="P5077">
        <v>3.4316085247261222E-2</v>
      </c>
      <c r="Q5077">
        <v>0</v>
      </c>
      <c r="R5077">
        <v>38198.400000000001</v>
      </c>
      <c r="S5077">
        <v>0.1209887194198101</v>
      </c>
    </row>
    <row r="5078" spans="1:19" x14ac:dyDescent="0.3">
      <c r="A5078" s="2">
        <v>45565</v>
      </c>
      <c r="B5078" t="s">
        <v>67</v>
      </c>
      <c r="C5078" t="s">
        <v>68</v>
      </c>
      <c r="D5078">
        <v>28</v>
      </c>
      <c r="E5078" t="s">
        <v>64</v>
      </c>
      <c r="F5078">
        <v>785026.47</v>
      </c>
      <c r="G5078">
        <v>-31516.28</v>
      </c>
      <c r="H5078">
        <v>-8711.98</v>
      </c>
      <c r="I5078">
        <v>8717.8957709999995</v>
      </c>
      <c r="J5078">
        <v>39336.023225999998</v>
      </c>
      <c r="K5078">
        <v>0</v>
      </c>
      <c r="L5078">
        <v>710016.67</v>
      </c>
      <c r="M5078">
        <v>-4.0146773649556038E-2</v>
      </c>
      <c r="N5078">
        <v>-1.109768948300559E-2</v>
      </c>
      <c r="O5078">
        <v>0.1351135737887921</v>
      </c>
      <c r="P5078">
        <v>5.0107894101965769E-2</v>
      </c>
      <c r="Q5078">
        <v>0</v>
      </c>
      <c r="R5078">
        <v>131009.02</v>
      </c>
      <c r="S5078">
        <v>0.18451541426485099</v>
      </c>
    </row>
    <row r="5079" spans="1:19" x14ac:dyDescent="0.3">
      <c r="A5079" s="2">
        <v>45565</v>
      </c>
      <c r="B5079" t="s">
        <v>67</v>
      </c>
      <c r="C5079" t="s">
        <v>68</v>
      </c>
      <c r="D5079">
        <v>29</v>
      </c>
      <c r="E5079" t="s">
        <v>64</v>
      </c>
      <c r="F5079">
        <v>736260.67</v>
      </c>
      <c r="G5079">
        <v>-37753.589999999997</v>
      </c>
      <c r="H5079">
        <v>-9185.92</v>
      </c>
      <c r="I5079">
        <v>8408.163113999999</v>
      </c>
      <c r="J5079">
        <v>24806.29</v>
      </c>
      <c r="K5079">
        <v>795.04</v>
      </c>
      <c r="L5079">
        <v>671804.48</v>
      </c>
      <c r="M5079">
        <v>-5.1277477581411483E-2</v>
      </c>
      <c r="N5079">
        <v>-1.24764507657322E-2</v>
      </c>
      <c r="O5079">
        <v>0.13894442831911691</v>
      </c>
      <c r="P5079">
        <v>3.3692265539594833E-2</v>
      </c>
      <c r="Q5079">
        <v>1.0798349448708159E-3</v>
      </c>
      <c r="R5079">
        <v>77720.91</v>
      </c>
      <c r="S5079">
        <v>0.1156897762872912</v>
      </c>
    </row>
    <row r="5080" spans="1:19" x14ac:dyDescent="0.3">
      <c r="A5080" s="2">
        <v>45565</v>
      </c>
      <c r="B5080" t="s">
        <v>67</v>
      </c>
      <c r="C5080" t="s">
        <v>68</v>
      </c>
      <c r="D5080">
        <v>30</v>
      </c>
      <c r="E5080" t="s">
        <v>64</v>
      </c>
      <c r="F5080">
        <v>515112.64</v>
      </c>
      <c r="G5080">
        <v>-47184.86</v>
      </c>
      <c r="H5080">
        <v>-7506.9400000000014</v>
      </c>
      <c r="I5080">
        <v>6226.7381249999999</v>
      </c>
      <c r="J5080">
        <v>10673.47</v>
      </c>
      <c r="K5080">
        <v>0.02</v>
      </c>
      <c r="L5080">
        <v>447335.17</v>
      </c>
      <c r="M5080">
        <v>-9.1601052538722402E-2</v>
      </c>
      <c r="N5080">
        <v>-1.457339505394393E-2</v>
      </c>
      <c r="O5080">
        <v>0.14707200193631431</v>
      </c>
      <c r="P5080">
        <v>2.0720652477097048E-2</v>
      </c>
      <c r="Q5080">
        <v>3.8826459393425103E-8</v>
      </c>
      <c r="R5080">
        <v>66852.25</v>
      </c>
      <c r="S5080">
        <v>0.1494455488487525</v>
      </c>
    </row>
    <row r="5081" spans="1:19" x14ac:dyDescent="0.3">
      <c r="A5081" s="2">
        <v>45565</v>
      </c>
      <c r="B5081" t="s">
        <v>67</v>
      </c>
      <c r="C5081" t="s">
        <v>68</v>
      </c>
      <c r="D5081">
        <v>31</v>
      </c>
      <c r="E5081" t="s">
        <v>64</v>
      </c>
      <c r="F5081">
        <v>762149.6100000001</v>
      </c>
      <c r="G5081">
        <v>-51614.559999999998</v>
      </c>
      <c r="H5081">
        <v>-10366.09</v>
      </c>
      <c r="I5081">
        <v>9775.7399430000005</v>
      </c>
      <c r="J5081">
        <v>25312.23</v>
      </c>
      <c r="K5081">
        <v>0</v>
      </c>
      <c r="L5081">
        <v>680291.61</v>
      </c>
      <c r="M5081">
        <v>-6.7722346535085146E-2</v>
      </c>
      <c r="N5081">
        <v>-1.3601122225857991E-2</v>
      </c>
      <c r="O5081">
        <v>0.1560561965077959</v>
      </c>
      <c r="P5081">
        <v>3.3211628882156077E-2</v>
      </c>
      <c r="Q5081">
        <v>0</v>
      </c>
      <c r="R5081">
        <v>105538.76</v>
      </c>
      <c r="S5081">
        <v>0.15513752991897109</v>
      </c>
    </row>
    <row r="5082" spans="1:19" x14ac:dyDescent="0.3">
      <c r="A5082" s="2">
        <v>45565</v>
      </c>
      <c r="B5082" t="s">
        <v>67</v>
      </c>
      <c r="C5082" t="s">
        <v>68</v>
      </c>
      <c r="D5082">
        <v>32</v>
      </c>
      <c r="E5082" t="s">
        <v>64</v>
      </c>
      <c r="F5082">
        <v>870267.1</v>
      </c>
      <c r="G5082">
        <v>-54457.81</v>
      </c>
      <c r="H5082">
        <v>-11772.54</v>
      </c>
      <c r="I5082">
        <v>11029.359822</v>
      </c>
      <c r="J5082">
        <v>21761.03</v>
      </c>
      <c r="K5082">
        <v>0</v>
      </c>
      <c r="L5082">
        <v>785418.37</v>
      </c>
      <c r="M5082">
        <v>-6.2575972365265783E-2</v>
      </c>
      <c r="N5082">
        <v>-1.3527502073788609E-2</v>
      </c>
      <c r="O5082">
        <v>0.15419466563885961</v>
      </c>
      <c r="P5082">
        <v>2.500500133809494E-2</v>
      </c>
      <c r="Q5082">
        <v>0</v>
      </c>
      <c r="R5082">
        <v>164829.24</v>
      </c>
      <c r="S5082">
        <v>0.20986170720707739</v>
      </c>
    </row>
    <row r="5083" spans="1:19" x14ac:dyDescent="0.3">
      <c r="A5083" s="2">
        <v>45565</v>
      </c>
      <c r="B5083" t="s">
        <v>67</v>
      </c>
      <c r="C5083" t="s">
        <v>68</v>
      </c>
      <c r="D5083">
        <v>33</v>
      </c>
      <c r="E5083" t="s">
        <v>64</v>
      </c>
      <c r="F5083">
        <v>483423.52</v>
      </c>
      <c r="G5083">
        <v>-27154.58</v>
      </c>
      <c r="H5083">
        <v>-7069.7899999999991</v>
      </c>
      <c r="I5083">
        <v>6199.4577689999996</v>
      </c>
      <c r="J5083">
        <v>27363.26</v>
      </c>
      <c r="K5083">
        <v>0</v>
      </c>
      <c r="L5083">
        <v>428032.1</v>
      </c>
      <c r="M5083">
        <v>-5.6171408457743217E-2</v>
      </c>
      <c r="N5083">
        <v>-1.462442290768144E-2</v>
      </c>
      <c r="O5083">
        <v>0.1560262028407306</v>
      </c>
      <c r="P5083">
        <v>5.6603079635016512E-2</v>
      </c>
      <c r="Q5083">
        <v>0</v>
      </c>
      <c r="R5083">
        <v>81509.64</v>
      </c>
      <c r="S5083">
        <v>0.19042880195200321</v>
      </c>
    </row>
    <row r="5084" spans="1:19" x14ac:dyDescent="0.3">
      <c r="A5084" s="2">
        <v>45565</v>
      </c>
      <c r="B5084" t="s">
        <v>67</v>
      </c>
      <c r="C5084" t="s">
        <v>68</v>
      </c>
      <c r="D5084">
        <v>34</v>
      </c>
      <c r="E5084" t="s">
        <v>64</v>
      </c>
      <c r="F5084">
        <v>161569.92000000001</v>
      </c>
      <c r="G5084">
        <v>-11957.94</v>
      </c>
      <c r="H5084">
        <v>-2530.91</v>
      </c>
      <c r="I5084">
        <v>2181.7853490000002</v>
      </c>
      <c r="J5084">
        <v>0</v>
      </c>
      <c r="K5084">
        <v>0</v>
      </c>
      <c r="L5084">
        <v>149088.4</v>
      </c>
      <c r="M5084">
        <v>-7.4010929757222135E-2</v>
      </c>
      <c r="N5084">
        <v>-1.566448754817729E-2</v>
      </c>
      <c r="O5084">
        <v>0.16429453625712009</v>
      </c>
      <c r="P5084">
        <v>0</v>
      </c>
      <c r="Q5084">
        <v>0</v>
      </c>
      <c r="R5084">
        <v>34888.33</v>
      </c>
      <c r="S5084">
        <v>0.2340110296978169</v>
      </c>
    </row>
    <row r="5085" spans="1:19" x14ac:dyDescent="0.3">
      <c r="A5085" s="2">
        <v>45565</v>
      </c>
      <c r="B5085" t="s">
        <v>67</v>
      </c>
      <c r="C5085" t="s">
        <v>68</v>
      </c>
      <c r="D5085">
        <v>35</v>
      </c>
      <c r="E5085" t="s">
        <v>64</v>
      </c>
      <c r="F5085">
        <v>673778.77</v>
      </c>
      <c r="G5085">
        <v>-41702.660000000003</v>
      </c>
      <c r="H5085">
        <v>-8583.31</v>
      </c>
      <c r="I5085">
        <v>8133.8668949999992</v>
      </c>
      <c r="J5085">
        <v>27923.42</v>
      </c>
      <c r="K5085">
        <v>1400.13</v>
      </c>
      <c r="L5085">
        <v>601765.32999999996</v>
      </c>
      <c r="M5085">
        <v>-6.1893698431608343E-2</v>
      </c>
      <c r="N5085">
        <v>-1.273906270451353E-2</v>
      </c>
      <c r="O5085">
        <v>0.14687617305380521</v>
      </c>
      <c r="P5085">
        <v>4.1443009550449321E-2</v>
      </c>
      <c r="Q5085">
        <v>2.0780262934078498E-3</v>
      </c>
      <c r="R5085">
        <v>138867.72</v>
      </c>
      <c r="S5085">
        <v>0.2307672328015308</v>
      </c>
    </row>
    <row r="5086" spans="1:19" x14ac:dyDescent="0.3">
      <c r="A5086" s="2">
        <v>45565</v>
      </c>
      <c r="B5086" t="s">
        <v>67</v>
      </c>
      <c r="C5086" t="s">
        <v>68</v>
      </c>
      <c r="D5086">
        <v>36</v>
      </c>
      <c r="E5086" t="s">
        <v>64</v>
      </c>
      <c r="F5086">
        <v>924590.65</v>
      </c>
      <c r="G5086">
        <v>-63561.32</v>
      </c>
      <c r="H5086">
        <v>-12730.92</v>
      </c>
      <c r="I5086">
        <v>11372.579158</v>
      </c>
      <c r="J5086">
        <v>54317.825161000001</v>
      </c>
      <c r="K5086">
        <v>276.64</v>
      </c>
      <c r="L5086">
        <v>810257.16999999993</v>
      </c>
      <c r="M5086">
        <v>-6.8745363150708907E-2</v>
      </c>
      <c r="N5086">
        <v>-1.376925020818673E-2</v>
      </c>
      <c r="O5086">
        <v>0.14965150226823801</v>
      </c>
      <c r="P5086">
        <v>5.874797150609299E-2</v>
      </c>
      <c r="Q5086">
        <v>2.9920267958582532E-4</v>
      </c>
      <c r="R5086">
        <v>183641.57</v>
      </c>
      <c r="S5086">
        <v>0.2266460289391824</v>
      </c>
    </row>
    <row r="5087" spans="1:19" x14ac:dyDescent="0.3">
      <c r="A5087" s="2">
        <v>45565</v>
      </c>
      <c r="B5087" t="s">
        <v>67</v>
      </c>
      <c r="C5087" t="s">
        <v>68</v>
      </c>
      <c r="D5087">
        <v>37</v>
      </c>
      <c r="E5087" t="s">
        <v>64</v>
      </c>
      <c r="F5087">
        <v>494381.45</v>
      </c>
      <c r="G5087">
        <v>-29903.79</v>
      </c>
      <c r="H5087">
        <v>-7054.4400000000014</v>
      </c>
      <c r="I5087">
        <v>6367.1615830000001</v>
      </c>
      <c r="J5087">
        <v>18930.66</v>
      </c>
      <c r="K5087">
        <v>0</v>
      </c>
      <c r="L5087">
        <v>445498.57</v>
      </c>
      <c r="M5087">
        <v>-6.0487281632431791E-2</v>
      </c>
      <c r="N5087">
        <v>-1.4269224704931791E-2</v>
      </c>
      <c r="O5087">
        <v>0.1566950632819388</v>
      </c>
      <c r="P5087">
        <v>3.8291606612667201E-2</v>
      </c>
      <c r="Q5087">
        <v>0</v>
      </c>
      <c r="R5087">
        <v>87818.91</v>
      </c>
      <c r="S5087">
        <v>0.19712500985132231</v>
      </c>
    </row>
    <row r="5088" spans="1:19" x14ac:dyDescent="0.3">
      <c r="A5088" s="2">
        <v>45565</v>
      </c>
      <c r="B5088" t="s">
        <v>67</v>
      </c>
      <c r="C5088" t="s">
        <v>68</v>
      </c>
      <c r="D5088">
        <v>38</v>
      </c>
      <c r="E5088" t="s">
        <v>64</v>
      </c>
      <c r="F5088">
        <v>311808.96999999997</v>
      </c>
      <c r="G5088">
        <v>-15372.81</v>
      </c>
      <c r="H5088">
        <v>-4169.18</v>
      </c>
      <c r="I5088">
        <v>3576.4638960000002</v>
      </c>
      <c r="J5088">
        <v>9578.99</v>
      </c>
      <c r="K5088">
        <v>0</v>
      </c>
      <c r="L5088">
        <v>286439.56</v>
      </c>
      <c r="M5088">
        <v>-4.930201334490153E-2</v>
      </c>
      <c r="N5088">
        <v>-1.337094311302205E-2</v>
      </c>
      <c r="O5088">
        <v>0.13955225235502361</v>
      </c>
      <c r="P5088">
        <v>3.072070056227055E-2</v>
      </c>
      <c r="Q5088">
        <v>0</v>
      </c>
      <c r="R5088">
        <v>69151.34</v>
      </c>
      <c r="S5088">
        <v>0.24141686295007581</v>
      </c>
    </row>
    <row r="5089" spans="1:19" x14ac:dyDescent="0.3">
      <c r="A5089" s="2">
        <v>45565</v>
      </c>
      <c r="B5089" t="s">
        <v>67</v>
      </c>
      <c r="C5089" t="s">
        <v>68</v>
      </c>
      <c r="D5089">
        <v>39</v>
      </c>
      <c r="E5089" t="s">
        <v>64</v>
      </c>
      <c r="F5089">
        <v>259322.42</v>
      </c>
      <c r="G5089">
        <v>-17741.41</v>
      </c>
      <c r="H5089">
        <v>-3393.34</v>
      </c>
      <c r="I5089">
        <v>3000.895857</v>
      </c>
      <c r="J5089">
        <v>8867.33</v>
      </c>
      <c r="K5089">
        <v>0</v>
      </c>
      <c r="L5089">
        <v>232315.51999999999</v>
      </c>
      <c r="M5089">
        <v>-6.8414485720131729E-2</v>
      </c>
      <c r="N5089">
        <v>-1.3085409275449459E-2</v>
      </c>
      <c r="O5089">
        <v>0.1407934554733061</v>
      </c>
      <c r="P5089">
        <v>3.419422817356093E-2</v>
      </c>
      <c r="Q5089">
        <v>0</v>
      </c>
      <c r="R5089">
        <v>42780.93</v>
      </c>
      <c r="S5089">
        <v>0.18415011618681351</v>
      </c>
    </row>
    <row r="5090" spans="1:19" x14ac:dyDescent="0.3">
      <c r="A5090" s="2">
        <v>45565</v>
      </c>
      <c r="B5090" t="s">
        <v>67</v>
      </c>
      <c r="C5090" t="s">
        <v>68</v>
      </c>
      <c r="D5090">
        <v>40</v>
      </c>
      <c r="E5090" t="s">
        <v>64</v>
      </c>
      <c r="F5090">
        <v>304656.98</v>
      </c>
      <c r="G5090">
        <v>-21082.29</v>
      </c>
      <c r="H5090">
        <v>-4725.3599999999997</v>
      </c>
      <c r="I5090">
        <v>4055.4627559999999</v>
      </c>
      <c r="J5090">
        <v>6478</v>
      </c>
      <c r="K5090">
        <v>6.57</v>
      </c>
      <c r="L5090">
        <v>273902.32</v>
      </c>
      <c r="M5090">
        <v>-6.9200088571743881E-2</v>
      </c>
      <c r="N5090">
        <v>-1.5510427497837081E-2</v>
      </c>
      <c r="O5090">
        <v>0.16195743662703321</v>
      </c>
      <c r="P5090">
        <v>2.1263258107528011E-2</v>
      </c>
      <c r="Q5090">
        <v>2.156523707416781E-5</v>
      </c>
      <c r="R5090">
        <v>33186.980000000003</v>
      </c>
      <c r="S5090">
        <v>0.12116355933020211</v>
      </c>
    </row>
    <row r="5091" spans="1:19" x14ac:dyDescent="0.3">
      <c r="A5091" s="2">
        <v>45565</v>
      </c>
      <c r="B5091" t="s">
        <v>67</v>
      </c>
      <c r="C5091" t="s">
        <v>68</v>
      </c>
      <c r="D5091">
        <v>41</v>
      </c>
      <c r="E5091" t="s">
        <v>64</v>
      </c>
      <c r="F5091">
        <v>178544.64000000001</v>
      </c>
      <c r="G5091">
        <v>-19736.560000000001</v>
      </c>
      <c r="H5091">
        <v>-2191.2600000000002</v>
      </c>
      <c r="I5091">
        <v>1982.2476529999999</v>
      </c>
      <c r="J5091">
        <v>725.94</v>
      </c>
      <c r="K5091">
        <v>4.3</v>
      </c>
      <c r="L5091">
        <v>154283.75</v>
      </c>
      <c r="M5091">
        <v>-0.1105413189665061</v>
      </c>
      <c r="N5091">
        <v>-1.2272897130936E-2</v>
      </c>
      <c r="O5091">
        <v>0.13507740386288461</v>
      </c>
      <c r="P5091">
        <v>4.0658739461459058E-3</v>
      </c>
      <c r="Q5091">
        <v>2.4083612927276899E-5</v>
      </c>
      <c r="R5091">
        <v>36971.33</v>
      </c>
      <c r="S5091">
        <v>0.23963204161164089</v>
      </c>
    </row>
    <row r="5092" spans="1:19" x14ac:dyDescent="0.3">
      <c r="A5092" s="2">
        <v>45565</v>
      </c>
      <c r="B5092" t="s">
        <v>67</v>
      </c>
      <c r="C5092" t="s">
        <v>68</v>
      </c>
      <c r="D5092">
        <v>42</v>
      </c>
      <c r="E5092" t="s">
        <v>64</v>
      </c>
      <c r="F5092">
        <v>157831.44</v>
      </c>
      <c r="G5092">
        <v>-8043.17</v>
      </c>
      <c r="H5092">
        <v>-1822.03</v>
      </c>
      <c r="I5092">
        <v>1883.940996</v>
      </c>
      <c r="J5092">
        <v>683.29</v>
      </c>
      <c r="K5092">
        <v>4.63</v>
      </c>
      <c r="L5092">
        <v>145097.23000000001</v>
      </c>
      <c r="M5092">
        <v>-5.0960505714197371E-2</v>
      </c>
      <c r="N5092">
        <v>-1.1544151152647409E-2</v>
      </c>
      <c r="O5092">
        <v>0.1452263384152106</v>
      </c>
      <c r="P5092">
        <v>4.3292388385989507E-3</v>
      </c>
      <c r="Q5092">
        <v>2.933509318548953E-5</v>
      </c>
      <c r="R5092">
        <v>30488.23</v>
      </c>
      <c r="S5092">
        <v>0.2101227569954299</v>
      </c>
    </row>
    <row r="5093" spans="1:19" x14ac:dyDescent="0.3">
      <c r="A5093" s="2">
        <v>45565</v>
      </c>
      <c r="B5093" t="s">
        <v>67</v>
      </c>
      <c r="C5093" t="s">
        <v>68</v>
      </c>
      <c r="D5093">
        <v>43</v>
      </c>
      <c r="E5093" t="s">
        <v>64</v>
      </c>
      <c r="F5093">
        <v>39982.019999999997</v>
      </c>
      <c r="G5093">
        <v>-2125.09</v>
      </c>
      <c r="H5093">
        <v>-428.18</v>
      </c>
      <c r="I5093">
        <v>408.12561899999997</v>
      </c>
      <c r="J5093">
        <v>3954.87</v>
      </c>
      <c r="K5093">
        <v>0</v>
      </c>
      <c r="L5093">
        <v>32738.15</v>
      </c>
      <c r="M5093">
        <v>-5.3151141438076407E-2</v>
      </c>
      <c r="N5093">
        <v>-1.0709313836569539E-2</v>
      </c>
      <c r="O5093">
        <v>0.12419403433093169</v>
      </c>
      <c r="P5093">
        <v>9.891621283767052E-2</v>
      </c>
      <c r="Q5093">
        <v>0</v>
      </c>
      <c r="R5093">
        <v>6306.7199999999993</v>
      </c>
      <c r="S5093">
        <v>0.1926413068545412</v>
      </c>
    </row>
    <row r="5094" spans="1:19" x14ac:dyDescent="0.3">
      <c r="A5094" s="2">
        <v>45565</v>
      </c>
      <c r="B5094" t="s">
        <v>67</v>
      </c>
      <c r="C5094" t="s">
        <v>68</v>
      </c>
      <c r="D5094">
        <v>44</v>
      </c>
      <c r="E5094" t="s">
        <v>64</v>
      </c>
      <c r="F5094">
        <v>22249.02</v>
      </c>
      <c r="G5094">
        <v>-1595.87</v>
      </c>
      <c r="H5094">
        <v>-377.22</v>
      </c>
      <c r="I5094">
        <v>304.966746</v>
      </c>
      <c r="J5094">
        <v>0</v>
      </c>
      <c r="K5094">
        <v>0</v>
      </c>
      <c r="L5094">
        <v>20580.89</v>
      </c>
      <c r="M5094">
        <v>-7.1727653622496626E-2</v>
      </c>
      <c r="N5094">
        <v>-1.6954454623169919E-2</v>
      </c>
      <c r="O5094">
        <v>0.1667681876774797</v>
      </c>
      <c r="P5094">
        <v>0</v>
      </c>
      <c r="Q5094">
        <v>0</v>
      </c>
      <c r="R5094">
        <v>972.01</v>
      </c>
      <c r="S5094">
        <v>4.7228764159373091E-2</v>
      </c>
    </row>
    <row r="5095" spans="1:19" x14ac:dyDescent="0.3">
      <c r="A5095" s="2">
        <v>45596</v>
      </c>
      <c r="B5095" t="s">
        <v>67</v>
      </c>
      <c r="C5095" t="s">
        <v>68</v>
      </c>
      <c r="D5095">
        <v>26</v>
      </c>
      <c r="E5095" t="s">
        <v>64</v>
      </c>
      <c r="F5095">
        <v>726560.88</v>
      </c>
      <c r="G5095">
        <v>-41171.85</v>
      </c>
      <c r="H5095">
        <v>-8479.7100000000009</v>
      </c>
      <c r="I5095">
        <v>8598.9473780000008</v>
      </c>
      <c r="J5095">
        <v>0</v>
      </c>
      <c r="K5095">
        <v>0</v>
      </c>
      <c r="L5095">
        <v>685614.92999999993</v>
      </c>
      <c r="M5095">
        <v>-5.6666758606656598E-2</v>
      </c>
      <c r="N5095">
        <v>-1.167102473229773E-2</v>
      </c>
      <c r="O5095">
        <v>0.13934919086335579</v>
      </c>
      <c r="P5095">
        <v>0</v>
      </c>
      <c r="Q5095">
        <v>0</v>
      </c>
      <c r="R5095">
        <v>149022.6</v>
      </c>
      <c r="S5095">
        <v>0.21735611854310119</v>
      </c>
    </row>
    <row r="5096" spans="1:19" x14ac:dyDescent="0.3">
      <c r="A5096" s="2">
        <v>45596</v>
      </c>
      <c r="B5096" t="s">
        <v>67</v>
      </c>
      <c r="C5096" t="s">
        <v>68</v>
      </c>
      <c r="D5096">
        <v>27</v>
      </c>
      <c r="E5096" t="s">
        <v>64</v>
      </c>
      <c r="F5096">
        <v>498656.07</v>
      </c>
      <c r="G5096">
        <v>-29412.7</v>
      </c>
      <c r="H5096">
        <v>-5859.54</v>
      </c>
      <c r="I5096">
        <v>6267.6266839999998</v>
      </c>
      <c r="J5096">
        <v>0</v>
      </c>
      <c r="K5096">
        <v>27.07</v>
      </c>
      <c r="L5096">
        <v>468119.13</v>
      </c>
      <c r="M5096">
        <v>-5.8983940574512603E-2</v>
      </c>
      <c r="N5096">
        <v>-1.1750664140115649E-2</v>
      </c>
      <c r="O5096">
        <v>0.14799027647743579</v>
      </c>
      <c r="P5096">
        <v>0</v>
      </c>
      <c r="Q5096">
        <v>5.4285912933938617E-5</v>
      </c>
      <c r="R5096">
        <v>78294.929999999993</v>
      </c>
      <c r="S5096">
        <v>0.16725428418189189</v>
      </c>
    </row>
    <row r="5097" spans="1:19" x14ac:dyDescent="0.3">
      <c r="A5097" s="2">
        <v>45596</v>
      </c>
      <c r="B5097" t="s">
        <v>67</v>
      </c>
      <c r="C5097" t="s">
        <v>68</v>
      </c>
      <c r="D5097">
        <v>28</v>
      </c>
      <c r="E5097" t="s">
        <v>64</v>
      </c>
      <c r="F5097">
        <v>315718.69</v>
      </c>
      <c r="G5097">
        <v>-22219.41</v>
      </c>
      <c r="H5097">
        <v>-3918.88</v>
      </c>
      <c r="I5097">
        <v>4163.9728209999994</v>
      </c>
      <c r="J5097">
        <v>0</v>
      </c>
      <c r="K5097">
        <v>0</v>
      </c>
      <c r="L5097">
        <v>288814.78999999998</v>
      </c>
      <c r="M5097">
        <v>-7.0377239941037381E-2</v>
      </c>
      <c r="N5097">
        <v>-1.241256892330321E-2</v>
      </c>
      <c r="O5097">
        <v>0.15528831037743571</v>
      </c>
      <c r="P5097">
        <v>0</v>
      </c>
      <c r="Q5097">
        <v>0</v>
      </c>
      <c r="R5097">
        <v>39084.129999999997</v>
      </c>
      <c r="S5097">
        <v>0.13532592981128139</v>
      </c>
    </row>
    <row r="5098" spans="1:19" x14ac:dyDescent="0.3">
      <c r="A5098" s="2">
        <v>45596</v>
      </c>
      <c r="B5098" t="s">
        <v>67</v>
      </c>
      <c r="C5098" t="s">
        <v>68</v>
      </c>
      <c r="D5098">
        <v>29</v>
      </c>
      <c r="E5098" t="s">
        <v>64</v>
      </c>
      <c r="F5098">
        <v>710016.67</v>
      </c>
      <c r="G5098">
        <v>-32429.09</v>
      </c>
      <c r="H5098">
        <v>-8053.26</v>
      </c>
      <c r="I5098">
        <v>8474.1004520000006</v>
      </c>
      <c r="J5098">
        <v>0</v>
      </c>
      <c r="K5098">
        <v>0</v>
      </c>
      <c r="L5098">
        <v>677533.93</v>
      </c>
      <c r="M5098">
        <v>-4.5673702280821092E-2</v>
      </c>
      <c r="N5098">
        <v>-1.134235341263185E-2</v>
      </c>
      <c r="O5098">
        <v>0.1405258539497708</v>
      </c>
      <c r="P5098">
        <v>0</v>
      </c>
      <c r="Q5098">
        <v>0</v>
      </c>
      <c r="R5098">
        <v>130652.26</v>
      </c>
      <c r="S5098">
        <v>0.19283500680179949</v>
      </c>
    </row>
    <row r="5099" spans="1:19" x14ac:dyDescent="0.3">
      <c r="A5099" s="2">
        <v>45596</v>
      </c>
      <c r="B5099" t="s">
        <v>67</v>
      </c>
      <c r="C5099" t="s">
        <v>68</v>
      </c>
      <c r="D5099">
        <v>30</v>
      </c>
      <c r="E5099" t="s">
        <v>64</v>
      </c>
      <c r="F5099">
        <v>671804.4800000001</v>
      </c>
      <c r="G5099">
        <v>-39803.449999999997</v>
      </c>
      <c r="H5099">
        <v>-7820.3099999999986</v>
      </c>
      <c r="I5099">
        <v>8237.7514269999992</v>
      </c>
      <c r="J5099">
        <v>0</v>
      </c>
      <c r="K5099">
        <v>0</v>
      </c>
      <c r="L5099">
        <v>633269.6</v>
      </c>
      <c r="M5099">
        <v>-5.9248562915210079E-2</v>
      </c>
      <c r="N5099">
        <v>-1.1640752976223081E-2</v>
      </c>
      <c r="O5099">
        <v>0.14437664914797821</v>
      </c>
      <c r="P5099">
        <v>0</v>
      </c>
      <c r="Q5099">
        <v>0</v>
      </c>
      <c r="R5099">
        <v>86090.83</v>
      </c>
      <c r="S5099">
        <v>0.13594656999167501</v>
      </c>
    </row>
    <row r="5100" spans="1:19" x14ac:dyDescent="0.3">
      <c r="A5100" s="2">
        <v>45596</v>
      </c>
      <c r="B5100" t="s">
        <v>67</v>
      </c>
      <c r="C5100" t="s">
        <v>68</v>
      </c>
      <c r="D5100">
        <v>31</v>
      </c>
      <c r="E5100" t="s">
        <v>64</v>
      </c>
      <c r="F5100">
        <v>447335.17</v>
      </c>
      <c r="G5100">
        <v>-21413.65</v>
      </c>
      <c r="H5100">
        <v>-5311.87</v>
      </c>
      <c r="I5100">
        <v>5721.4963680000001</v>
      </c>
      <c r="J5100">
        <v>0</v>
      </c>
      <c r="K5100">
        <v>0</v>
      </c>
      <c r="L5100">
        <v>426003.66</v>
      </c>
      <c r="M5100">
        <v>-4.7869363815056173E-2</v>
      </c>
      <c r="N5100">
        <v>-1.187447434548909E-2</v>
      </c>
      <c r="O5100">
        <v>0.15059402913306771</v>
      </c>
      <c r="P5100">
        <v>0</v>
      </c>
      <c r="Q5100">
        <v>0</v>
      </c>
      <c r="R5100">
        <v>60840.58</v>
      </c>
      <c r="S5100">
        <v>0.14281703589119399</v>
      </c>
    </row>
    <row r="5101" spans="1:19" x14ac:dyDescent="0.3">
      <c r="A5101" s="2">
        <v>45596</v>
      </c>
      <c r="B5101" t="s">
        <v>67</v>
      </c>
      <c r="C5101" t="s">
        <v>68</v>
      </c>
      <c r="D5101">
        <v>32</v>
      </c>
      <c r="E5101" t="s">
        <v>64</v>
      </c>
      <c r="F5101">
        <v>680291.61</v>
      </c>
      <c r="G5101">
        <v>-38065.300000000003</v>
      </c>
      <c r="H5101">
        <v>-8304.6999999999989</v>
      </c>
      <c r="I5101">
        <v>9319.7856469999988</v>
      </c>
      <c r="J5101">
        <v>0</v>
      </c>
      <c r="K5101">
        <v>0</v>
      </c>
      <c r="L5101">
        <v>642579.85</v>
      </c>
      <c r="M5101">
        <v>-5.5954386972374988E-2</v>
      </c>
      <c r="N5101">
        <v>-1.2207559049566989E-2</v>
      </c>
      <c r="O5101">
        <v>0.1613028272350118</v>
      </c>
      <c r="P5101">
        <v>0</v>
      </c>
      <c r="Q5101">
        <v>0</v>
      </c>
      <c r="R5101">
        <v>116212.94</v>
      </c>
      <c r="S5101">
        <v>0.18085369468090229</v>
      </c>
    </row>
    <row r="5102" spans="1:19" x14ac:dyDescent="0.3">
      <c r="A5102" s="2">
        <v>45596</v>
      </c>
      <c r="B5102" t="s">
        <v>67</v>
      </c>
      <c r="C5102" t="s">
        <v>68</v>
      </c>
      <c r="D5102">
        <v>33</v>
      </c>
      <c r="E5102" t="s">
        <v>64</v>
      </c>
      <c r="F5102">
        <v>785418.37</v>
      </c>
      <c r="G5102">
        <v>-61736.9</v>
      </c>
      <c r="H5102">
        <v>-8710.3799999999992</v>
      </c>
      <c r="I5102">
        <v>10386.422334999999</v>
      </c>
      <c r="J5102">
        <v>0</v>
      </c>
      <c r="K5102">
        <v>0</v>
      </c>
      <c r="L5102">
        <v>724515.6</v>
      </c>
      <c r="M5102">
        <v>-7.8603840141910616E-2</v>
      </c>
      <c r="N5102">
        <v>-1.109011494090723E-2</v>
      </c>
      <c r="O5102">
        <v>0.15570268218654049</v>
      </c>
      <c r="P5102">
        <v>0</v>
      </c>
      <c r="Q5102">
        <v>0</v>
      </c>
      <c r="R5102">
        <v>178300.14</v>
      </c>
      <c r="S5102">
        <v>0.2460956534269241</v>
      </c>
    </row>
    <row r="5103" spans="1:19" x14ac:dyDescent="0.3">
      <c r="A5103" s="2">
        <v>45596</v>
      </c>
      <c r="B5103" t="s">
        <v>67</v>
      </c>
      <c r="C5103" t="s">
        <v>68</v>
      </c>
      <c r="D5103">
        <v>34</v>
      </c>
      <c r="E5103" t="s">
        <v>64</v>
      </c>
      <c r="F5103">
        <v>428032.1</v>
      </c>
      <c r="G5103">
        <v>-22311.02</v>
      </c>
      <c r="H5103">
        <v>-5806.5000000000009</v>
      </c>
      <c r="I5103">
        <v>5959.3915120000001</v>
      </c>
      <c r="J5103">
        <v>0</v>
      </c>
      <c r="K5103">
        <v>0</v>
      </c>
      <c r="L5103">
        <v>397448.87999999989</v>
      </c>
      <c r="M5103">
        <v>-5.2124642053715142E-2</v>
      </c>
      <c r="N5103">
        <v>-1.356557136719419E-2</v>
      </c>
      <c r="O5103">
        <v>0.1639293620569654</v>
      </c>
      <c r="P5103">
        <v>0</v>
      </c>
      <c r="Q5103">
        <v>0</v>
      </c>
      <c r="R5103">
        <v>77660.86</v>
      </c>
      <c r="S5103">
        <v>0.19539836167106581</v>
      </c>
    </row>
    <row r="5104" spans="1:19" x14ac:dyDescent="0.3">
      <c r="A5104" s="2">
        <v>45596</v>
      </c>
      <c r="B5104" t="s">
        <v>67</v>
      </c>
      <c r="C5104" t="s">
        <v>68</v>
      </c>
      <c r="D5104">
        <v>35</v>
      </c>
      <c r="E5104" t="s">
        <v>64</v>
      </c>
      <c r="F5104">
        <v>149088.4</v>
      </c>
      <c r="G5104">
        <v>-6137.2</v>
      </c>
      <c r="H5104">
        <v>-1692.39</v>
      </c>
      <c r="I5104">
        <v>2158.4339989999999</v>
      </c>
      <c r="J5104">
        <v>0</v>
      </c>
      <c r="K5104">
        <v>0</v>
      </c>
      <c r="L5104">
        <v>143186.23999999999</v>
      </c>
      <c r="M5104">
        <v>-4.116483911558512E-2</v>
      </c>
      <c r="N5104">
        <v>-1.135158738037299E-2</v>
      </c>
      <c r="O5104">
        <v>0.17046141527875511</v>
      </c>
      <c r="P5104">
        <v>0</v>
      </c>
      <c r="Q5104">
        <v>0</v>
      </c>
      <c r="R5104">
        <v>40337.949999999997</v>
      </c>
      <c r="S5104">
        <v>0.2817166649532804</v>
      </c>
    </row>
    <row r="5105" spans="1:19" x14ac:dyDescent="0.3">
      <c r="A5105" s="2">
        <v>45596</v>
      </c>
      <c r="B5105" t="s">
        <v>67</v>
      </c>
      <c r="C5105" t="s">
        <v>68</v>
      </c>
      <c r="D5105">
        <v>36</v>
      </c>
      <c r="E5105" t="s">
        <v>64</v>
      </c>
      <c r="F5105">
        <v>601765.32999999996</v>
      </c>
      <c r="G5105">
        <v>-39064.370000000003</v>
      </c>
      <c r="H5105">
        <v>-7113.16</v>
      </c>
      <c r="I5105">
        <v>7695.3721999999998</v>
      </c>
      <c r="J5105">
        <v>0</v>
      </c>
      <c r="K5105">
        <v>0.03</v>
      </c>
      <c r="L5105">
        <v>564095.61</v>
      </c>
      <c r="M5105">
        <v>-6.4916285556032294E-2</v>
      </c>
      <c r="N5105">
        <v>-1.182048822919061E-2</v>
      </c>
      <c r="O5105">
        <v>0.1505683315283009</v>
      </c>
      <c r="P5105">
        <v>0</v>
      </c>
      <c r="Q5105">
        <v>4.9853320728862857E-8</v>
      </c>
      <c r="R5105">
        <v>138582.35999999999</v>
      </c>
      <c r="S5105">
        <v>0.24567175766533619</v>
      </c>
    </row>
    <row r="5106" spans="1:19" x14ac:dyDescent="0.3">
      <c r="A5106" s="2">
        <v>45596</v>
      </c>
      <c r="B5106" t="s">
        <v>67</v>
      </c>
      <c r="C5106" t="s">
        <v>68</v>
      </c>
      <c r="D5106">
        <v>37</v>
      </c>
      <c r="E5106" t="s">
        <v>64</v>
      </c>
      <c r="F5106">
        <v>810257.16999999993</v>
      </c>
      <c r="G5106">
        <v>-44904.86</v>
      </c>
      <c r="H5106">
        <v>-10038.49</v>
      </c>
      <c r="I5106">
        <v>10831.142349</v>
      </c>
      <c r="J5106">
        <v>0</v>
      </c>
      <c r="K5106">
        <v>0</v>
      </c>
      <c r="L5106">
        <v>756163.61999999988</v>
      </c>
      <c r="M5106">
        <v>-5.5420503097800423E-2</v>
      </c>
      <c r="N5106">
        <v>-1.238926401601605E-2</v>
      </c>
      <c r="O5106">
        <v>0.15739196281010151</v>
      </c>
      <c r="P5106">
        <v>0</v>
      </c>
      <c r="Q5106">
        <v>0</v>
      </c>
      <c r="R5106">
        <v>180857.01</v>
      </c>
      <c r="S5106">
        <v>0.2391770844516429</v>
      </c>
    </row>
    <row r="5107" spans="1:19" x14ac:dyDescent="0.3">
      <c r="A5107" s="2">
        <v>45596</v>
      </c>
      <c r="B5107" t="s">
        <v>67</v>
      </c>
      <c r="C5107" t="s">
        <v>68</v>
      </c>
      <c r="D5107">
        <v>38</v>
      </c>
      <c r="E5107" t="s">
        <v>64</v>
      </c>
      <c r="F5107">
        <v>445498.57</v>
      </c>
      <c r="G5107">
        <v>-20322.72</v>
      </c>
      <c r="H5107">
        <v>-5532.95</v>
      </c>
      <c r="I5107">
        <v>6199.2573700000003</v>
      </c>
      <c r="J5107">
        <v>0</v>
      </c>
      <c r="K5107">
        <v>0</v>
      </c>
      <c r="L5107">
        <v>425284.58</v>
      </c>
      <c r="M5107">
        <v>-4.5617924205682628E-2</v>
      </c>
      <c r="N5107">
        <v>-1.2419680718616001E-2</v>
      </c>
      <c r="O5107">
        <v>0.16384172934751551</v>
      </c>
      <c r="P5107">
        <v>0</v>
      </c>
      <c r="Q5107">
        <v>0</v>
      </c>
      <c r="R5107">
        <v>92014.31</v>
      </c>
      <c r="S5107">
        <v>0.2163593845796149</v>
      </c>
    </row>
    <row r="5108" spans="1:19" x14ac:dyDescent="0.3">
      <c r="A5108" s="2">
        <v>45596</v>
      </c>
      <c r="B5108" t="s">
        <v>67</v>
      </c>
      <c r="C5108" t="s">
        <v>68</v>
      </c>
      <c r="D5108">
        <v>39</v>
      </c>
      <c r="E5108" t="s">
        <v>64</v>
      </c>
      <c r="F5108">
        <v>286439.56</v>
      </c>
      <c r="G5108">
        <v>-17139.98</v>
      </c>
      <c r="H5108">
        <v>-3151.41</v>
      </c>
      <c r="I5108">
        <v>3443.7733119999998</v>
      </c>
      <c r="J5108">
        <v>0</v>
      </c>
      <c r="K5108">
        <v>0</v>
      </c>
      <c r="L5108">
        <v>269445.33</v>
      </c>
      <c r="M5108">
        <v>-5.9838033545366431E-2</v>
      </c>
      <c r="N5108">
        <v>-1.1002006845702459E-2</v>
      </c>
      <c r="O5108">
        <v>0.1415574493699755</v>
      </c>
      <c r="P5108">
        <v>0</v>
      </c>
      <c r="Q5108">
        <v>0</v>
      </c>
      <c r="R5108">
        <v>66922.880000000005</v>
      </c>
      <c r="S5108">
        <v>0.24837275895633451</v>
      </c>
    </row>
    <row r="5109" spans="1:19" x14ac:dyDescent="0.3">
      <c r="A5109" s="2">
        <v>45596</v>
      </c>
      <c r="B5109" t="s">
        <v>67</v>
      </c>
      <c r="C5109" t="s">
        <v>68</v>
      </c>
      <c r="D5109">
        <v>40</v>
      </c>
      <c r="E5109" t="s">
        <v>64</v>
      </c>
      <c r="F5109">
        <v>232315.51999999999</v>
      </c>
      <c r="G5109">
        <v>-23796.14</v>
      </c>
      <c r="H5109">
        <v>-2632.08</v>
      </c>
      <c r="I5109">
        <v>2742.015038</v>
      </c>
      <c r="J5109">
        <v>0</v>
      </c>
      <c r="K5109">
        <v>0</v>
      </c>
      <c r="L5109">
        <v>201615.24</v>
      </c>
      <c r="M5109">
        <v>-0.1024302638067401</v>
      </c>
      <c r="N5109">
        <v>-1.1329763934841719E-2</v>
      </c>
      <c r="O5109">
        <v>0.1389705507836928</v>
      </c>
      <c r="P5109">
        <v>0</v>
      </c>
      <c r="Q5109">
        <v>0</v>
      </c>
      <c r="R5109">
        <v>35604.379999999997</v>
      </c>
      <c r="S5109">
        <v>0.17659567798545389</v>
      </c>
    </row>
    <row r="5110" spans="1:19" x14ac:dyDescent="0.3">
      <c r="A5110" s="2">
        <v>45596</v>
      </c>
      <c r="B5110" t="s">
        <v>67</v>
      </c>
      <c r="C5110" t="s">
        <v>68</v>
      </c>
      <c r="D5110">
        <v>41</v>
      </c>
      <c r="E5110" t="s">
        <v>64</v>
      </c>
      <c r="F5110">
        <v>273902.32</v>
      </c>
      <c r="G5110">
        <v>-16670.73</v>
      </c>
      <c r="H5110">
        <v>-4215.54</v>
      </c>
      <c r="I5110">
        <v>3875.478756</v>
      </c>
      <c r="J5110">
        <v>0</v>
      </c>
      <c r="K5110">
        <v>0</v>
      </c>
      <c r="L5110">
        <v>256765.32</v>
      </c>
      <c r="M5110">
        <v>-6.0863778006699613E-2</v>
      </c>
      <c r="N5110">
        <v>-1.5390669199151E-2</v>
      </c>
      <c r="O5110">
        <v>0.16659456176131129</v>
      </c>
      <c r="P5110">
        <v>0</v>
      </c>
      <c r="Q5110">
        <v>0</v>
      </c>
      <c r="R5110">
        <v>27812.51</v>
      </c>
      <c r="S5110">
        <v>0.10831879476558599</v>
      </c>
    </row>
    <row r="5111" spans="1:19" x14ac:dyDescent="0.3">
      <c r="A5111" s="2">
        <v>45596</v>
      </c>
      <c r="B5111" t="s">
        <v>67</v>
      </c>
      <c r="C5111" t="s">
        <v>68</v>
      </c>
      <c r="D5111">
        <v>42</v>
      </c>
      <c r="E5111" t="s">
        <v>64</v>
      </c>
      <c r="F5111">
        <v>154283.75</v>
      </c>
      <c r="G5111">
        <v>-11105.24</v>
      </c>
      <c r="H5111">
        <v>-1936.18</v>
      </c>
      <c r="I5111">
        <v>1785.9626619999999</v>
      </c>
      <c r="J5111">
        <v>0</v>
      </c>
      <c r="K5111">
        <v>0</v>
      </c>
      <c r="L5111">
        <v>143123.87</v>
      </c>
      <c r="M5111">
        <v>-7.1979323810835549E-2</v>
      </c>
      <c r="N5111">
        <v>-1.2549474588218141E-2</v>
      </c>
      <c r="O5111">
        <v>0.13629607818438849</v>
      </c>
      <c r="P5111">
        <v>0</v>
      </c>
      <c r="Q5111">
        <v>0</v>
      </c>
      <c r="R5111">
        <v>36936.15</v>
      </c>
      <c r="S5111">
        <v>0.25807120782857529</v>
      </c>
    </row>
    <row r="5112" spans="1:19" x14ac:dyDescent="0.3">
      <c r="A5112" s="2">
        <v>45596</v>
      </c>
      <c r="B5112" t="s">
        <v>67</v>
      </c>
      <c r="C5112" t="s">
        <v>68</v>
      </c>
      <c r="D5112">
        <v>43</v>
      </c>
      <c r="E5112" t="s">
        <v>64</v>
      </c>
      <c r="F5112">
        <v>145097.23000000001</v>
      </c>
      <c r="G5112">
        <v>-7526.55</v>
      </c>
      <c r="H5112">
        <v>-1570.15</v>
      </c>
      <c r="I5112">
        <v>1768.6107480000001</v>
      </c>
      <c r="J5112">
        <v>0</v>
      </c>
      <c r="K5112">
        <v>0</v>
      </c>
      <c r="L5112">
        <v>137542.67000000001</v>
      </c>
      <c r="M5112">
        <v>-5.1872458213020327E-2</v>
      </c>
      <c r="N5112">
        <v>-1.0821364405095809E-2</v>
      </c>
      <c r="O5112">
        <v>0.1435173177234994</v>
      </c>
      <c r="P5112">
        <v>0</v>
      </c>
      <c r="Q5112">
        <v>0</v>
      </c>
      <c r="R5112">
        <v>32122.77</v>
      </c>
      <c r="S5112">
        <v>0.23354766924329731</v>
      </c>
    </row>
    <row r="5113" spans="1:19" x14ac:dyDescent="0.3">
      <c r="A5113" s="2">
        <v>45596</v>
      </c>
      <c r="B5113" t="s">
        <v>67</v>
      </c>
      <c r="C5113" t="s">
        <v>68</v>
      </c>
      <c r="D5113">
        <v>44</v>
      </c>
      <c r="E5113" t="s">
        <v>64</v>
      </c>
      <c r="F5113">
        <v>32738.15</v>
      </c>
      <c r="G5113">
        <v>-4653.49</v>
      </c>
      <c r="H5113">
        <v>-430.65</v>
      </c>
      <c r="I5113">
        <v>356.54489899999999</v>
      </c>
      <c r="J5113">
        <v>0</v>
      </c>
      <c r="K5113">
        <v>0</v>
      </c>
      <c r="L5113">
        <v>28056.83</v>
      </c>
      <c r="M5113">
        <v>-0.14214272950670701</v>
      </c>
      <c r="N5113">
        <v>-1.3154377996313169E-2</v>
      </c>
      <c r="O5113">
        <v>0.12823047879969171</v>
      </c>
      <c r="P5113">
        <v>0</v>
      </c>
      <c r="Q5113">
        <v>0</v>
      </c>
      <c r="R5113">
        <v>2643.74</v>
      </c>
      <c r="S5113">
        <v>9.4228036453155958E-2</v>
      </c>
    </row>
    <row r="5114" spans="1:19" x14ac:dyDescent="0.3">
      <c r="A5114" s="2">
        <v>45596</v>
      </c>
      <c r="B5114" t="s">
        <v>67</v>
      </c>
      <c r="C5114" t="s">
        <v>68</v>
      </c>
      <c r="D5114">
        <v>45</v>
      </c>
      <c r="E5114" t="s">
        <v>64</v>
      </c>
      <c r="F5114">
        <v>20580.89</v>
      </c>
      <c r="G5114">
        <v>-1043.03</v>
      </c>
      <c r="H5114">
        <v>-244.54</v>
      </c>
      <c r="I5114">
        <v>297.50192299999998</v>
      </c>
      <c r="J5114">
        <v>0</v>
      </c>
      <c r="K5114">
        <v>0</v>
      </c>
      <c r="L5114">
        <v>19590.82</v>
      </c>
      <c r="M5114">
        <v>-5.0679538154083707E-2</v>
      </c>
      <c r="N5114">
        <v>-1.188189626396137E-2</v>
      </c>
      <c r="O5114">
        <v>0.170198918628852</v>
      </c>
      <c r="P5114">
        <v>0</v>
      </c>
      <c r="Q5114">
        <v>0</v>
      </c>
      <c r="R5114">
        <v>2608.21</v>
      </c>
      <c r="S5114">
        <v>0.13313429453182671</v>
      </c>
    </row>
    <row r="5115" spans="1:19" x14ac:dyDescent="0.3">
      <c r="A5115" s="2">
        <v>45626</v>
      </c>
      <c r="B5115" t="s">
        <v>67</v>
      </c>
      <c r="C5115" t="s">
        <v>68</v>
      </c>
      <c r="D5115">
        <v>27</v>
      </c>
      <c r="E5115" t="s">
        <v>64</v>
      </c>
      <c r="F5115">
        <v>685614.93</v>
      </c>
      <c r="G5115">
        <v>-40674.890000000007</v>
      </c>
      <c r="H5115">
        <v>-8499.01</v>
      </c>
      <c r="I5115">
        <v>7635.0552829999997</v>
      </c>
      <c r="J5115">
        <v>0</v>
      </c>
      <c r="K5115">
        <v>0</v>
      </c>
      <c r="L5115">
        <v>644322.15</v>
      </c>
      <c r="M5115">
        <v>-5.9326143904129977E-2</v>
      </c>
      <c r="N5115">
        <v>-1.239618571316701E-2</v>
      </c>
      <c r="O5115">
        <v>0.13548884154234109</v>
      </c>
      <c r="P5115">
        <v>0</v>
      </c>
      <c r="Q5115">
        <v>0</v>
      </c>
      <c r="R5115">
        <v>147788.64000000001</v>
      </c>
      <c r="S5115">
        <v>0.2293707270501254</v>
      </c>
    </row>
    <row r="5116" spans="1:19" x14ac:dyDescent="0.3">
      <c r="A5116" s="2">
        <v>45626</v>
      </c>
      <c r="B5116" t="s">
        <v>67</v>
      </c>
      <c r="C5116" t="s">
        <v>68</v>
      </c>
      <c r="D5116">
        <v>28</v>
      </c>
      <c r="E5116" t="s">
        <v>64</v>
      </c>
      <c r="F5116">
        <v>468119.13</v>
      </c>
      <c r="G5116">
        <v>-27312.65</v>
      </c>
      <c r="H5116">
        <v>-6087.06</v>
      </c>
      <c r="I5116">
        <v>5849.2861210000001</v>
      </c>
      <c r="J5116">
        <v>0</v>
      </c>
      <c r="K5116">
        <v>24.09</v>
      </c>
      <c r="L5116">
        <v>440486.8</v>
      </c>
      <c r="M5116">
        <v>-5.8345511323153999E-2</v>
      </c>
      <c r="N5116">
        <v>-1.300322847305984E-2</v>
      </c>
      <c r="O5116">
        <v>0.15202607608060509</v>
      </c>
      <c r="P5116">
        <v>0</v>
      </c>
      <c r="Q5116">
        <v>5.1461259444791328E-5</v>
      </c>
      <c r="R5116">
        <v>66282.820000000007</v>
      </c>
      <c r="S5116">
        <v>0.15047629123052039</v>
      </c>
    </row>
    <row r="5117" spans="1:19" x14ac:dyDescent="0.3">
      <c r="A5117" s="2">
        <v>45626</v>
      </c>
      <c r="B5117" t="s">
        <v>67</v>
      </c>
      <c r="C5117" t="s">
        <v>68</v>
      </c>
      <c r="D5117">
        <v>29</v>
      </c>
      <c r="E5117" t="s">
        <v>64</v>
      </c>
      <c r="F5117">
        <v>288814.78999999998</v>
      </c>
      <c r="G5117">
        <v>-14359.69</v>
      </c>
      <c r="H5117">
        <v>-3405.59</v>
      </c>
      <c r="I5117">
        <v>3652.3019079999999</v>
      </c>
      <c r="J5117">
        <v>0</v>
      </c>
      <c r="K5117">
        <v>0</v>
      </c>
      <c r="L5117">
        <v>274508.68</v>
      </c>
      <c r="M5117">
        <v>-4.9719372058473869E-2</v>
      </c>
      <c r="N5117">
        <v>-1.179160527063036E-2</v>
      </c>
      <c r="O5117">
        <v>0.15385756346019069</v>
      </c>
      <c r="P5117">
        <v>0</v>
      </c>
      <c r="Q5117">
        <v>0</v>
      </c>
      <c r="R5117">
        <v>32614.45</v>
      </c>
      <c r="S5117">
        <v>0.1188102685860425</v>
      </c>
    </row>
    <row r="5118" spans="1:19" x14ac:dyDescent="0.3">
      <c r="A5118" s="2">
        <v>45626</v>
      </c>
      <c r="B5118" t="s">
        <v>67</v>
      </c>
      <c r="C5118" t="s">
        <v>68</v>
      </c>
      <c r="D5118">
        <v>30</v>
      </c>
      <c r="E5118" t="s">
        <v>64</v>
      </c>
      <c r="F5118">
        <v>677533.93</v>
      </c>
      <c r="G5118">
        <v>-35650.99</v>
      </c>
      <c r="H5118">
        <v>-6843.5700000000006</v>
      </c>
      <c r="I5118">
        <v>7761.5714209999996</v>
      </c>
      <c r="J5118">
        <v>0</v>
      </c>
      <c r="K5118">
        <v>0.01</v>
      </c>
      <c r="L5118">
        <v>642311.35</v>
      </c>
      <c r="M5118">
        <v>-5.261875224462928E-2</v>
      </c>
      <c r="N5118">
        <v>-1.0100704476896091E-2</v>
      </c>
      <c r="O5118">
        <v>0.13937671326487411</v>
      </c>
      <c r="P5118">
        <v>0</v>
      </c>
      <c r="Q5118">
        <v>1.475940843287361E-8</v>
      </c>
      <c r="R5118">
        <v>103196.92</v>
      </c>
      <c r="S5118">
        <v>0.16066494854870619</v>
      </c>
    </row>
    <row r="5119" spans="1:19" x14ac:dyDescent="0.3">
      <c r="A5119" s="2">
        <v>45626</v>
      </c>
      <c r="B5119" t="s">
        <v>67</v>
      </c>
      <c r="C5119" t="s">
        <v>68</v>
      </c>
      <c r="D5119">
        <v>31</v>
      </c>
      <c r="E5119" t="s">
        <v>64</v>
      </c>
      <c r="F5119">
        <v>633269.60000000009</v>
      </c>
      <c r="G5119">
        <v>-33725.160000000003</v>
      </c>
      <c r="H5119">
        <v>-6689.36</v>
      </c>
      <c r="I5119">
        <v>7406.5181979999998</v>
      </c>
      <c r="J5119">
        <v>0</v>
      </c>
      <c r="K5119">
        <v>0</v>
      </c>
      <c r="L5119">
        <v>600195.11</v>
      </c>
      <c r="M5119">
        <v>-5.3255611827884991E-2</v>
      </c>
      <c r="N5119">
        <v>-1.056321036095843E-2</v>
      </c>
      <c r="O5119">
        <v>0.14229743236635181</v>
      </c>
      <c r="P5119">
        <v>0</v>
      </c>
      <c r="Q5119">
        <v>0</v>
      </c>
      <c r="R5119">
        <v>80991.75</v>
      </c>
      <c r="S5119">
        <v>0.13494236899064371</v>
      </c>
    </row>
    <row r="5120" spans="1:19" x14ac:dyDescent="0.3">
      <c r="A5120" s="2">
        <v>45626</v>
      </c>
      <c r="B5120" t="s">
        <v>67</v>
      </c>
      <c r="C5120" t="s">
        <v>68</v>
      </c>
      <c r="D5120">
        <v>32</v>
      </c>
      <c r="E5120" t="s">
        <v>64</v>
      </c>
      <c r="F5120">
        <v>426003.66</v>
      </c>
      <c r="G5120">
        <v>-18330.490000000002</v>
      </c>
      <c r="H5120">
        <v>-4572.3500000000004</v>
      </c>
      <c r="I5120">
        <v>5277.1332339999999</v>
      </c>
      <c r="J5120">
        <v>0</v>
      </c>
      <c r="K5120">
        <v>0</v>
      </c>
      <c r="L5120">
        <v>406271.14</v>
      </c>
      <c r="M5120">
        <v>-4.3028949563484978E-2</v>
      </c>
      <c r="N5120">
        <v>-1.0733123748279529E-2</v>
      </c>
      <c r="O5120">
        <v>0.150714951636018</v>
      </c>
      <c r="P5120">
        <v>0</v>
      </c>
      <c r="Q5120">
        <v>0</v>
      </c>
      <c r="R5120">
        <v>67847.73</v>
      </c>
      <c r="S5120">
        <v>0.1670011066993338</v>
      </c>
    </row>
    <row r="5121" spans="1:19" x14ac:dyDescent="0.3">
      <c r="A5121" s="2">
        <v>45626</v>
      </c>
      <c r="B5121" t="s">
        <v>67</v>
      </c>
      <c r="C5121" t="s">
        <v>68</v>
      </c>
      <c r="D5121">
        <v>33</v>
      </c>
      <c r="E5121" t="s">
        <v>64</v>
      </c>
      <c r="F5121">
        <v>642579.85000000009</v>
      </c>
      <c r="G5121">
        <v>-37573.68</v>
      </c>
      <c r="H5121">
        <v>-7964.5899999999992</v>
      </c>
      <c r="I5121">
        <v>8492.6809470000007</v>
      </c>
      <c r="J5121">
        <v>0</v>
      </c>
      <c r="K5121">
        <v>0</v>
      </c>
      <c r="L5121">
        <v>604421.86</v>
      </c>
      <c r="M5121">
        <v>-5.847316874315308E-2</v>
      </c>
      <c r="N5121">
        <v>-1.239470861092205E-2</v>
      </c>
      <c r="O5121">
        <v>0.16080121122456609</v>
      </c>
      <c r="P5121">
        <v>0</v>
      </c>
      <c r="Q5121">
        <v>0</v>
      </c>
      <c r="R5121">
        <v>97351.07</v>
      </c>
      <c r="S5121">
        <v>0.16106477353416701</v>
      </c>
    </row>
    <row r="5122" spans="1:19" x14ac:dyDescent="0.3">
      <c r="A5122" s="2">
        <v>45626</v>
      </c>
      <c r="B5122" t="s">
        <v>67</v>
      </c>
      <c r="C5122" t="s">
        <v>68</v>
      </c>
      <c r="D5122">
        <v>34</v>
      </c>
      <c r="E5122" t="s">
        <v>64</v>
      </c>
      <c r="F5122">
        <v>724515.6</v>
      </c>
      <c r="G5122">
        <v>-42425.999999999993</v>
      </c>
      <c r="H5122">
        <v>-6957.44</v>
      </c>
      <c r="I5122">
        <v>9314.0191530000011</v>
      </c>
      <c r="J5122">
        <v>0</v>
      </c>
      <c r="K5122">
        <v>0</v>
      </c>
      <c r="L5122">
        <v>683439.15</v>
      </c>
      <c r="M5122">
        <v>-5.8557745340472991E-2</v>
      </c>
      <c r="N5122">
        <v>-9.6028850172446244E-3</v>
      </c>
      <c r="O5122">
        <v>0.15640873207077949</v>
      </c>
      <c r="P5122">
        <v>0</v>
      </c>
      <c r="Q5122">
        <v>0</v>
      </c>
      <c r="R5122">
        <v>176544.39</v>
      </c>
      <c r="S5122">
        <v>0.25831764247043792</v>
      </c>
    </row>
    <row r="5123" spans="1:19" x14ac:dyDescent="0.3">
      <c r="A5123" s="2">
        <v>45626</v>
      </c>
      <c r="B5123" t="s">
        <v>67</v>
      </c>
      <c r="C5123" t="s">
        <v>68</v>
      </c>
      <c r="D5123">
        <v>35</v>
      </c>
      <c r="E5123" t="s">
        <v>64</v>
      </c>
      <c r="F5123">
        <v>397448.88</v>
      </c>
      <c r="G5123">
        <v>-21744.27</v>
      </c>
      <c r="H5123">
        <v>-4585.91</v>
      </c>
      <c r="I5123">
        <v>5373.972444</v>
      </c>
      <c r="J5123">
        <v>0</v>
      </c>
      <c r="K5123">
        <v>358.08</v>
      </c>
      <c r="L5123">
        <v>376096.5</v>
      </c>
      <c r="M5123">
        <v>-5.4709601898991378E-2</v>
      </c>
      <c r="N5123">
        <v>-1.1538364380344959E-2</v>
      </c>
      <c r="O5123">
        <v>0.1645075245953643</v>
      </c>
      <c r="P5123">
        <v>0</v>
      </c>
      <c r="Q5123">
        <v>9.0094605374155278E-4</v>
      </c>
      <c r="R5123">
        <v>60432.37</v>
      </c>
      <c r="S5123">
        <v>0.16068314913858539</v>
      </c>
    </row>
    <row r="5124" spans="1:19" x14ac:dyDescent="0.3">
      <c r="A5124" s="2">
        <v>45626</v>
      </c>
      <c r="B5124" t="s">
        <v>67</v>
      </c>
      <c r="C5124" t="s">
        <v>68</v>
      </c>
      <c r="D5124">
        <v>36</v>
      </c>
      <c r="E5124" t="s">
        <v>64</v>
      </c>
      <c r="F5124">
        <v>143186.23999999999</v>
      </c>
      <c r="G5124">
        <v>-10577.94</v>
      </c>
      <c r="H5124">
        <v>-1545.18</v>
      </c>
      <c r="I5124">
        <v>1882.750571</v>
      </c>
      <c r="J5124">
        <v>0</v>
      </c>
      <c r="K5124">
        <v>0.02</v>
      </c>
      <c r="L5124">
        <v>132795.09</v>
      </c>
      <c r="M5124">
        <v>-7.3875394730666857E-2</v>
      </c>
      <c r="N5124">
        <v>-1.079140006749252E-2</v>
      </c>
      <c r="O5124">
        <v>0.1599790497594834</v>
      </c>
      <c r="P5124">
        <v>0</v>
      </c>
      <c r="Q5124">
        <v>1.3967822606418049E-7</v>
      </c>
      <c r="R5124">
        <v>43784.24</v>
      </c>
      <c r="S5124">
        <v>0.3297127928449764</v>
      </c>
    </row>
    <row r="5125" spans="1:19" x14ac:dyDescent="0.3">
      <c r="A5125" s="2">
        <v>45626</v>
      </c>
      <c r="B5125" t="s">
        <v>67</v>
      </c>
      <c r="C5125" t="s">
        <v>68</v>
      </c>
      <c r="D5125">
        <v>37</v>
      </c>
      <c r="E5125" t="s">
        <v>64</v>
      </c>
      <c r="F5125">
        <v>564095.61</v>
      </c>
      <c r="G5125">
        <v>-25930.799999999999</v>
      </c>
      <c r="H5125">
        <v>-6066.37</v>
      </c>
      <c r="I5125">
        <v>7024.7989550000002</v>
      </c>
      <c r="J5125">
        <v>0</v>
      </c>
      <c r="K5125">
        <v>0</v>
      </c>
      <c r="L5125">
        <v>538758.07000000007</v>
      </c>
      <c r="M5125">
        <v>-4.5968803054503481E-2</v>
      </c>
      <c r="N5125">
        <v>-1.075415211970893E-2</v>
      </c>
      <c r="O5125">
        <v>0.15151400892099359</v>
      </c>
      <c r="P5125">
        <v>0</v>
      </c>
      <c r="Q5125">
        <v>0</v>
      </c>
      <c r="R5125">
        <v>115385.07</v>
      </c>
      <c r="S5125">
        <v>0.21416861560885761</v>
      </c>
    </row>
    <row r="5126" spans="1:19" x14ac:dyDescent="0.3">
      <c r="A5126" s="2">
        <v>45626</v>
      </c>
      <c r="B5126" t="s">
        <v>67</v>
      </c>
      <c r="C5126" t="s">
        <v>68</v>
      </c>
      <c r="D5126">
        <v>38</v>
      </c>
      <c r="E5126" t="s">
        <v>64</v>
      </c>
      <c r="F5126">
        <v>756163.62000000011</v>
      </c>
      <c r="G5126">
        <v>-33843.480000000003</v>
      </c>
      <c r="H5126">
        <v>-9141.5</v>
      </c>
      <c r="I5126">
        <v>9852.2838169999995</v>
      </c>
      <c r="J5126">
        <v>0</v>
      </c>
      <c r="K5126">
        <v>0</v>
      </c>
      <c r="L5126">
        <v>722140.99000000011</v>
      </c>
      <c r="M5126">
        <v>-4.4756821281616267E-2</v>
      </c>
      <c r="N5126">
        <v>-1.208931474381166E-2</v>
      </c>
      <c r="O5126">
        <v>0.1585231687115988</v>
      </c>
      <c r="P5126">
        <v>0</v>
      </c>
      <c r="Q5126">
        <v>0</v>
      </c>
      <c r="R5126">
        <v>148861.74</v>
      </c>
      <c r="S5126">
        <v>0.2061394409975259</v>
      </c>
    </row>
    <row r="5127" spans="1:19" x14ac:dyDescent="0.3">
      <c r="A5127" s="2">
        <v>45626</v>
      </c>
      <c r="B5127" t="s">
        <v>67</v>
      </c>
      <c r="C5127" t="s">
        <v>68</v>
      </c>
      <c r="D5127">
        <v>39</v>
      </c>
      <c r="E5127" t="s">
        <v>64</v>
      </c>
      <c r="F5127">
        <v>425284.58</v>
      </c>
      <c r="G5127">
        <v>-16232</v>
      </c>
      <c r="H5127">
        <v>-4561.4799999999996</v>
      </c>
      <c r="I5127">
        <v>5721.0131259999998</v>
      </c>
      <c r="J5127">
        <v>0</v>
      </c>
      <c r="K5127">
        <v>0</v>
      </c>
      <c r="L5127">
        <v>409834.04</v>
      </c>
      <c r="M5127">
        <v>-3.8167384295946023E-2</v>
      </c>
      <c r="N5127">
        <v>-1.072571218077082E-2</v>
      </c>
      <c r="O5127">
        <v>0.1636684304417213</v>
      </c>
      <c r="P5127">
        <v>0</v>
      </c>
      <c r="Q5127">
        <v>0</v>
      </c>
      <c r="R5127">
        <v>77627.460000000006</v>
      </c>
      <c r="S5127">
        <v>0.18941193854956509</v>
      </c>
    </row>
    <row r="5128" spans="1:19" x14ac:dyDescent="0.3">
      <c r="A5128" s="2">
        <v>45626</v>
      </c>
      <c r="B5128" t="s">
        <v>67</v>
      </c>
      <c r="C5128" t="s">
        <v>68</v>
      </c>
      <c r="D5128">
        <v>40</v>
      </c>
      <c r="E5128" t="s">
        <v>64</v>
      </c>
      <c r="F5128">
        <v>269445.33</v>
      </c>
      <c r="G5128">
        <v>-13797.92</v>
      </c>
      <c r="H5128">
        <v>-2524.7800000000002</v>
      </c>
      <c r="I5128">
        <v>3094.5364119999999</v>
      </c>
      <c r="J5128">
        <v>0</v>
      </c>
      <c r="K5128">
        <v>0</v>
      </c>
      <c r="L5128">
        <v>256090.9</v>
      </c>
      <c r="M5128">
        <v>-5.1208606955629919E-2</v>
      </c>
      <c r="N5128">
        <v>-9.3702867294081522E-3</v>
      </c>
      <c r="O5128">
        <v>0.13973221585494419</v>
      </c>
      <c r="P5128">
        <v>0</v>
      </c>
      <c r="Q5128">
        <v>0</v>
      </c>
      <c r="R5128">
        <v>63804.51</v>
      </c>
      <c r="S5128">
        <v>0.24914790021824279</v>
      </c>
    </row>
    <row r="5129" spans="1:19" x14ac:dyDescent="0.3">
      <c r="A5129" s="2">
        <v>45626</v>
      </c>
      <c r="B5129" t="s">
        <v>67</v>
      </c>
      <c r="C5129" t="s">
        <v>68</v>
      </c>
      <c r="D5129">
        <v>41</v>
      </c>
      <c r="E5129" t="s">
        <v>64</v>
      </c>
      <c r="F5129">
        <v>201615.24</v>
      </c>
      <c r="G5129">
        <v>-16669.669999999998</v>
      </c>
      <c r="H5129">
        <v>-2499.190000000001</v>
      </c>
      <c r="I5129">
        <v>2405.4281540000002</v>
      </c>
      <c r="J5129">
        <v>0</v>
      </c>
      <c r="K5129">
        <v>0</v>
      </c>
      <c r="L5129">
        <v>184855.79</v>
      </c>
      <c r="M5129">
        <v>-8.2680604898716981E-2</v>
      </c>
      <c r="N5129">
        <v>-1.2395838727270819E-2</v>
      </c>
      <c r="O5129">
        <v>0.14515788856206169</v>
      </c>
      <c r="P5129">
        <v>0</v>
      </c>
      <c r="Q5129">
        <v>0</v>
      </c>
      <c r="R5129">
        <v>32361.439999999999</v>
      </c>
      <c r="S5129">
        <v>0.1750631668069472</v>
      </c>
    </row>
    <row r="5130" spans="1:19" x14ac:dyDescent="0.3">
      <c r="A5130" s="2">
        <v>45626</v>
      </c>
      <c r="B5130" t="s">
        <v>67</v>
      </c>
      <c r="C5130" t="s">
        <v>68</v>
      </c>
      <c r="D5130">
        <v>42</v>
      </c>
      <c r="E5130" t="s">
        <v>64</v>
      </c>
      <c r="F5130">
        <v>256765.32</v>
      </c>
      <c r="G5130">
        <v>-17815.900000000001</v>
      </c>
      <c r="H5130">
        <v>-3145.35</v>
      </c>
      <c r="I5130">
        <v>3515.4918109999999</v>
      </c>
      <c r="J5130">
        <v>0</v>
      </c>
      <c r="K5130">
        <v>162.78</v>
      </c>
      <c r="L5130">
        <v>239151.87</v>
      </c>
      <c r="M5130">
        <v>-6.9385927975008463E-2</v>
      </c>
      <c r="N5130">
        <v>-1.224990197274305E-2</v>
      </c>
      <c r="O5130">
        <v>0.16657941591891509</v>
      </c>
      <c r="P5130">
        <v>0</v>
      </c>
      <c r="Q5130">
        <v>6.33964119453515E-4</v>
      </c>
      <c r="R5130">
        <v>23025.47</v>
      </c>
      <c r="S5130">
        <v>9.627969875376681E-2</v>
      </c>
    </row>
    <row r="5131" spans="1:19" x14ac:dyDescent="0.3">
      <c r="A5131" s="2">
        <v>45626</v>
      </c>
      <c r="B5131" t="s">
        <v>67</v>
      </c>
      <c r="C5131" t="s">
        <v>68</v>
      </c>
      <c r="D5131">
        <v>43</v>
      </c>
      <c r="E5131" t="s">
        <v>64</v>
      </c>
      <c r="F5131">
        <v>143123.87</v>
      </c>
      <c r="G5131">
        <v>-7083.48</v>
      </c>
      <c r="H5131">
        <v>-1625.22</v>
      </c>
      <c r="I5131">
        <v>1593.7003299999999</v>
      </c>
      <c r="J5131">
        <v>0</v>
      </c>
      <c r="K5131">
        <v>0</v>
      </c>
      <c r="L5131">
        <v>135945.23000000001</v>
      </c>
      <c r="M5131">
        <v>-4.9491954067480137E-2</v>
      </c>
      <c r="N5131">
        <v>-1.1355338560926281E-2</v>
      </c>
      <c r="O5131">
        <v>0.1354771966525686</v>
      </c>
      <c r="P5131">
        <v>0</v>
      </c>
      <c r="Q5131">
        <v>0</v>
      </c>
      <c r="R5131">
        <v>35690.81</v>
      </c>
      <c r="S5131">
        <v>0.26253815599120323</v>
      </c>
    </row>
    <row r="5132" spans="1:19" x14ac:dyDescent="0.3">
      <c r="A5132" s="2">
        <v>45626</v>
      </c>
      <c r="B5132" t="s">
        <v>67</v>
      </c>
      <c r="C5132" t="s">
        <v>68</v>
      </c>
      <c r="D5132">
        <v>44</v>
      </c>
      <c r="E5132" t="s">
        <v>64</v>
      </c>
      <c r="F5132">
        <v>137542.67000000001</v>
      </c>
      <c r="G5132">
        <v>-13630.39</v>
      </c>
      <c r="H5132">
        <v>-1168.6400000000001</v>
      </c>
      <c r="I5132">
        <v>1549.3671159999999</v>
      </c>
      <c r="J5132">
        <v>0</v>
      </c>
      <c r="K5132">
        <v>0</v>
      </c>
      <c r="L5132">
        <v>124257.12</v>
      </c>
      <c r="M5132">
        <v>-9.9099355858076638E-2</v>
      </c>
      <c r="N5132">
        <v>-8.496563284688308E-3</v>
      </c>
      <c r="O5132">
        <v>0.13705298322816231</v>
      </c>
      <c r="P5132">
        <v>0</v>
      </c>
      <c r="Q5132">
        <v>0</v>
      </c>
      <c r="R5132">
        <v>33013.910000000003</v>
      </c>
      <c r="S5132">
        <v>0.26569028800925049</v>
      </c>
    </row>
    <row r="5133" spans="1:19" x14ac:dyDescent="0.3">
      <c r="A5133" s="2">
        <v>45626</v>
      </c>
      <c r="B5133" t="s">
        <v>67</v>
      </c>
      <c r="C5133" t="s">
        <v>68</v>
      </c>
      <c r="D5133">
        <v>45</v>
      </c>
      <c r="E5133" t="s">
        <v>64</v>
      </c>
      <c r="F5133">
        <v>28056.83</v>
      </c>
      <c r="G5133">
        <v>-1826.08</v>
      </c>
      <c r="H5133">
        <v>-310.24</v>
      </c>
      <c r="I5133">
        <v>298.319773</v>
      </c>
      <c r="J5133">
        <v>0</v>
      </c>
      <c r="K5133">
        <v>0</v>
      </c>
      <c r="L5133">
        <v>26212.06</v>
      </c>
      <c r="M5133">
        <v>-6.5085043463570177E-2</v>
      </c>
      <c r="N5133">
        <v>-1.1057557108197899E-2</v>
      </c>
      <c r="O5133">
        <v>0.12936448052636981</v>
      </c>
      <c r="P5133">
        <v>0</v>
      </c>
      <c r="Q5133">
        <v>0</v>
      </c>
      <c r="R5133">
        <v>2654.52</v>
      </c>
      <c r="S5133">
        <v>0.1012709416963031</v>
      </c>
    </row>
    <row r="5134" spans="1:19" x14ac:dyDescent="0.3">
      <c r="A5134" s="2">
        <v>45626</v>
      </c>
      <c r="B5134" t="s">
        <v>67</v>
      </c>
      <c r="C5134" t="s">
        <v>68</v>
      </c>
      <c r="D5134">
        <v>46</v>
      </c>
      <c r="E5134" t="s">
        <v>64</v>
      </c>
      <c r="F5134">
        <v>19590.82</v>
      </c>
      <c r="G5134">
        <v>-881.75</v>
      </c>
      <c r="H5134">
        <v>-208.61</v>
      </c>
      <c r="I5134">
        <v>264.50437399999998</v>
      </c>
      <c r="J5134">
        <v>0</v>
      </c>
      <c r="K5134">
        <v>0</v>
      </c>
      <c r="L5134">
        <v>18764.98</v>
      </c>
      <c r="M5134">
        <v>-4.500832532788316E-2</v>
      </c>
      <c r="N5134">
        <v>-1.064835468857353E-2</v>
      </c>
      <c r="O5134">
        <v>0.16426757789277491</v>
      </c>
      <c r="P5134">
        <v>0</v>
      </c>
      <c r="Q5134">
        <v>0</v>
      </c>
      <c r="R5134">
        <v>3746.53</v>
      </c>
      <c r="S5134">
        <v>0.19965542196154751</v>
      </c>
    </row>
    <row r="5135" spans="1:19" x14ac:dyDescent="0.3">
      <c r="A5135" s="2">
        <v>45657</v>
      </c>
      <c r="B5135" t="s">
        <v>67</v>
      </c>
      <c r="C5135" t="s">
        <v>68</v>
      </c>
      <c r="D5135">
        <v>28</v>
      </c>
      <c r="E5135" t="s">
        <v>64</v>
      </c>
      <c r="F5135">
        <v>644322.15</v>
      </c>
      <c r="G5135">
        <v>-21562.29</v>
      </c>
      <c r="H5135">
        <v>-7157.08</v>
      </c>
      <c r="I5135">
        <v>7192.2010959999998</v>
      </c>
      <c r="J5135">
        <v>42295.24</v>
      </c>
      <c r="K5135">
        <v>0</v>
      </c>
      <c r="L5135">
        <v>575224.67999999993</v>
      </c>
      <c r="M5135">
        <v>-3.346507643730702E-2</v>
      </c>
      <c r="N5135">
        <v>-1.110792171276434E-2</v>
      </c>
      <c r="O5135">
        <v>0.13142861493000951</v>
      </c>
      <c r="P5135">
        <v>6.5643001718938263E-2</v>
      </c>
      <c r="Q5135">
        <v>0</v>
      </c>
      <c r="R5135">
        <v>147656.12</v>
      </c>
      <c r="S5135">
        <v>0.25669294996174369</v>
      </c>
    </row>
    <row r="5136" spans="1:19" x14ac:dyDescent="0.3">
      <c r="A5136" s="2">
        <v>45657</v>
      </c>
      <c r="B5136" t="s">
        <v>67</v>
      </c>
      <c r="C5136" t="s">
        <v>68</v>
      </c>
      <c r="D5136">
        <v>29</v>
      </c>
      <c r="E5136" t="s">
        <v>64</v>
      </c>
      <c r="F5136">
        <v>440486.8</v>
      </c>
      <c r="G5136">
        <v>-17914.07</v>
      </c>
      <c r="H5136">
        <v>-5260.08</v>
      </c>
      <c r="I5136">
        <v>5472.9411</v>
      </c>
      <c r="J5136">
        <v>14240.46</v>
      </c>
      <c r="K5136">
        <v>22.24</v>
      </c>
      <c r="L5136">
        <v>408396.77</v>
      </c>
      <c r="M5136">
        <v>-4.0668800972015501E-2</v>
      </c>
      <c r="N5136">
        <v>-1.1941515614088769E-2</v>
      </c>
      <c r="O5136">
        <v>0.1462914843085481</v>
      </c>
      <c r="P5136">
        <v>3.2328914283015972E-2</v>
      </c>
      <c r="Q5136">
        <v>5.04895946938705E-5</v>
      </c>
      <c r="R5136">
        <v>75977.25</v>
      </c>
      <c r="S5136">
        <v>0.1860378327673845</v>
      </c>
    </row>
    <row r="5137" spans="1:19" x14ac:dyDescent="0.3">
      <c r="A5137" s="2">
        <v>45657</v>
      </c>
      <c r="B5137" t="s">
        <v>67</v>
      </c>
      <c r="C5137" t="s">
        <v>68</v>
      </c>
      <c r="D5137">
        <v>30</v>
      </c>
      <c r="E5137" t="s">
        <v>64</v>
      </c>
      <c r="F5137">
        <v>274508.68</v>
      </c>
      <c r="G5137">
        <v>-17307.25</v>
      </c>
      <c r="H5137">
        <v>-3610.97</v>
      </c>
      <c r="I5137">
        <v>3393.2080329999999</v>
      </c>
      <c r="J5137">
        <v>13968.36</v>
      </c>
      <c r="K5137">
        <v>112.2</v>
      </c>
      <c r="L5137">
        <v>242804.96</v>
      </c>
      <c r="M5137">
        <v>-6.304809742263888E-2</v>
      </c>
      <c r="N5137">
        <v>-1.3154301714612449E-2</v>
      </c>
      <c r="O5137">
        <v>0.14554107407636019</v>
      </c>
      <c r="P5137">
        <v>5.0884948337517048E-2</v>
      </c>
      <c r="Q5137">
        <v>4.0873024488697409E-4</v>
      </c>
      <c r="R5137">
        <v>28146.76</v>
      </c>
      <c r="S5137">
        <v>0.1159233320439583</v>
      </c>
    </row>
    <row r="5138" spans="1:19" x14ac:dyDescent="0.3">
      <c r="A5138" s="2">
        <v>45657</v>
      </c>
      <c r="B5138" t="s">
        <v>67</v>
      </c>
      <c r="C5138" t="s">
        <v>68</v>
      </c>
      <c r="D5138">
        <v>31</v>
      </c>
      <c r="E5138" t="s">
        <v>64</v>
      </c>
      <c r="F5138">
        <v>642311.35</v>
      </c>
      <c r="G5138">
        <v>-44226.82</v>
      </c>
      <c r="H5138">
        <v>-7413.11</v>
      </c>
      <c r="I5138">
        <v>7325.2169150000009</v>
      </c>
      <c r="J5138">
        <v>13437.62</v>
      </c>
      <c r="K5138">
        <v>0</v>
      </c>
      <c r="L5138">
        <v>584177.78</v>
      </c>
      <c r="M5138">
        <v>-6.8855734839498015E-2</v>
      </c>
      <c r="N5138">
        <v>-1.1541303139046199E-2</v>
      </c>
      <c r="O5138">
        <v>0.13427837098181289</v>
      </c>
      <c r="P5138">
        <v>2.092072637358814E-2</v>
      </c>
      <c r="Q5138">
        <v>0</v>
      </c>
      <c r="R5138">
        <v>114116.05</v>
      </c>
      <c r="S5138">
        <v>0.19534472879129361</v>
      </c>
    </row>
    <row r="5139" spans="1:19" x14ac:dyDescent="0.3">
      <c r="A5139" s="2">
        <v>45657</v>
      </c>
      <c r="B5139" t="s">
        <v>67</v>
      </c>
      <c r="C5139" t="s">
        <v>68</v>
      </c>
      <c r="D5139">
        <v>32</v>
      </c>
      <c r="E5139" t="s">
        <v>64</v>
      </c>
      <c r="F5139">
        <v>600195.11</v>
      </c>
      <c r="G5139">
        <v>-33048.99</v>
      </c>
      <c r="H5139">
        <v>-7276.41</v>
      </c>
      <c r="I5139">
        <v>7238.0349560000004</v>
      </c>
      <c r="J5139">
        <v>0</v>
      </c>
      <c r="K5139">
        <v>0</v>
      </c>
      <c r="L5139">
        <v>567051.79</v>
      </c>
      <c r="M5139">
        <v>-5.5063744188119088E-2</v>
      </c>
      <c r="N5139">
        <v>-1.212340766988255E-2</v>
      </c>
      <c r="O5139">
        <v>0.14199053451457719</v>
      </c>
      <c r="P5139">
        <v>0</v>
      </c>
      <c r="Q5139">
        <v>0</v>
      </c>
      <c r="R5139">
        <v>90134.88</v>
      </c>
      <c r="S5139">
        <v>0.15895352345153521</v>
      </c>
    </row>
    <row r="5140" spans="1:19" x14ac:dyDescent="0.3">
      <c r="A5140" s="2">
        <v>45657</v>
      </c>
      <c r="B5140" t="s">
        <v>67</v>
      </c>
      <c r="C5140" t="s">
        <v>68</v>
      </c>
      <c r="D5140">
        <v>33</v>
      </c>
      <c r="E5140" t="s">
        <v>64</v>
      </c>
      <c r="F5140">
        <v>406271.14</v>
      </c>
      <c r="G5140">
        <v>-25784.67</v>
      </c>
      <c r="H5140">
        <v>-5518.66</v>
      </c>
      <c r="I5140">
        <v>4898.5644219999986</v>
      </c>
      <c r="J5140">
        <v>9526.82</v>
      </c>
      <c r="K5140">
        <v>0</v>
      </c>
      <c r="L5140">
        <v>370119.23</v>
      </c>
      <c r="M5140">
        <v>-6.346665431366845E-2</v>
      </c>
      <c r="N5140">
        <v>-1.35836869928787E-2</v>
      </c>
      <c r="O5140">
        <v>0.14196589404275911</v>
      </c>
      <c r="P5140">
        <v>2.344941361082158E-2</v>
      </c>
      <c r="Q5140">
        <v>0</v>
      </c>
      <c r="R5140">
        <v>61638.51</v>
      </c>
      <c r="S5140">
        <v>0.16653690217609071</v>
      </c>
    </row>
    <row r="5141" spans="1:19" x14ac:dyDescent="0.3">
      <c r="A5141" s="2">
        <v>45657</v>
      </c>
      <c r="B5141" t="s">
        <v>67</v>
      </c>
      <c r="C5141" t="s">
        <v>68</v>
      </c>
      <c r="D5141">
        <v>34</v>
      </c>
      <c r="E5141" t="s">
        <v>64</v>
      </c>
      <c r="F5141">
        <v>604421.86</v>
      </c>
      <c r="G5141">
        <v>-35555.980000000003</v>
      </c>
      <c r="H5141">
        <v>-7528.27</v>
      </c>
      <c r="I5141">
        <v>7891.0151260000002</v>
      </c>
      <c r="J5141">
        <v>23757.93</v>
      </c>
      <c r="K5141">
        <v>0</v>
      </c>
      <c r="L5141">
        <v>541470.76</v>
      </c>
      <c r="M5141">
        <v>-5.8826429606632702E-2</v>
      </c>
      <c r="N5141">
        <v>-1.245532383623584E-2</v>
      </c>
      <c r="O5141">
        <v>0.15371770204799379</v>
      </c>
      <c r="P5141">
        <v>3.9306867557702158E-2</v>
      </c>
      <c r="Q5141">
        <v>0</v>
      </c>
      <c r="R5141">
        <v>100695.81</v>
      </c>
      <c r="S5141">
        <v>0.18596721640149139</v>
      </c>
    </row>
    <row r="5142" spans="1:19" x14ac:dyDescent="0.3">
      <c r="A5142" s="2">
        <v>45657</v>
      </c>
      <c r="B5142" t="s">
        <v>67</v>
      </c>
      <c r="C5142" t="s">
        <v>68</v>
      </c>
      <c r="D5142">
        <v>35</v>
      </c>
      <c r="E5142" t="s">
        <v>64</v>
      </c>
      <c r="F5142">
        <v>683439.15</v>
      </c>
      <c r="G5142">
        <v>-54176</v>
      </c>
      <c r="H5142">
        <v>-9421.33</v>
      </c>
      <c r="I5142">
        <v>8353.3084130000007</v>
      </c>
      <c r="J5142">
        <v>29336.36</v>
      </c>
      <c r="K5142">
        <v>0</v>
      </c>
      <c r="L5142">
        <v>597499.84</v>
      </c>
      <c r="M5142">
        <v>-7.9269676020169461E-2</v>
      </c>
      <c r="N5142">
        <v>-1.3785177509950961E-2</v>
      </c>
      <c r="O5142">
        <v>0.14390962242071181</v>
      </c>
      <c r="P5142">
        <v>4.2924611503452788E-2</v>
      </c>
      <c r="Q5142">
        <v>0</v>
      </c>
      <c r="R5142">
        <v>174954.71</v>
      </c>
      <c r="S5142">
        <v>0.29281130853524578</v>
      </c>
    </row>
    <row r="5143" spans="1:19" x14ac:dyDescent="0.3">
      <c r="A5143" s="2">
        <v>45657</v>
      </c>
      <c r="B5143" t="s">
        <v>67</v>
      </c>
      <c r="C5143" t="s">
        <v>68</v>
      </c>
      <c r="D5143">
        <v>36</v>
      </c>
      <c r="E5143" t="s">
        <v>64</v>
      </c>
      <c r="F5143">
        <v>376098.11</v>
      </c>
      <c r="G5143">
        <v>-29520.43</v>
      </c>
      <c r="H5143">
        <v>-5909.07</v>
      </c>
      <c r="I5143">
        <v>4857.9296960000001</v>
      </c>
      <c r="J5143">
        <v>23220.800999999999</v>
      </c>
      <c r="K5143">
        <v>272.33999999999997</v>
      </c>
      <c r="L5143">
        <v>321331.68</v>
      </c>
      <c r="M5143">
        <v>-7.8491301112893125E-2</v>
      </c>
      <c r="N5143">
        <v>-1.571151208390811E-2</v>
      </c>
      <c r="O5143">
        <v>0.15208320106995829</v>
      </c>
      <c r="P5143">
        <v>6.1741339247889333E-2</v>
      </c>
      <c r="Q5143">
        <v>7.2411956550379891E-4</v>
      </c>
      <c r="R5143">
        <v>60364.36</v>
      </c>
      <c r="S5143">
        <v>0.18785685868259239</v>
      </c>
    </row>
    <row r="5144" spans="1:19" x14ac:dyDescent="0.3">
      <c r="A5144" s="2">
        <v>45657</v>
      </c>
      <c r="B5144" t="s">
        <v>67</v>
      </c>
      <c r="C5144" t="s">
        <v>68</v>
      </c>
      <c r="D5144">
        <v>37</v>
      </c>
      <c r="E5144" t="s">
        <v>64</v>
      </c>
      <c r="F5144">
        <v>132797.03</v>
      </c>
      <c r="G5144">
        <v>-11136.38</v>
      </c>
      <c r="H5144">
        <v>-1463.34</v>
      </c>
      <c r="I5144">
        <v>1759.851171</v>
      </c>
      <c r="J5144">
        <v>4605.7756669999999</v>
      </c>
      <c r="K5144">
        <v>0.01</v>
      </c>
      <c r="L5144">
        <v>117004.84</v>
      </c>
      <c r="M5144">
        <v>-8.3860158619511294E-2</v>
      </c>
      <c r="N5144">
        <v>-1.101937294832573E-2</v>
      </c>
      <c r="O5144">
        <v>0.1560338232241314</v>
      </c>
      <c r="P5144">
        <v>3.4682821347736467E-2</v>
      </c>
      <c r="Q5144">
        <v>7.5302888927561111E-8</v>
      </c>
      <c r="R5144">
        <v>45341.72</v>
      </c>
      <c r="S5144">
        <v>0.38752003763263132</v>
      </c>
    </row>
    <row r="5145" spans="1:19" x14ac:dyDescent="0.3">
      <c r="A5145" s="2">
        <v>45657</v>
      </c>
      <c r="B5145" t="s">
        <v>67</v>
      </c>
      <c r="C5145" t="s">
        <v>68</v>
      </c>
      <c r="D5145">
        <v>38</v>
      </c>
      <c r="E5145" t="s">
        <v>64</v>
      </c>
      <c r="F5145">
        <v>538758.07000000007</v>
      </c>
      <c r="G5145">
        <v>-26122.03</v>
      </c>
      <c r="H5145">
        <v>-7165.79</v>
      </c>
      <c r="I5145">
        <v>6580.2318079999995</v>
      </c>
      <c r="J5145">
        <v>20652.87</v>
      </c>
      <c r="K5145">
        <v>0</v>
      </c>
      <c r="L5145">
        <v>491075.16</v>
      </c>
      <c r="M5145">
        <v>-4.8485640317183547E-2</v>
      </c>
      <c r="N5145">
        <v>-1.330057107079621E-2</v>
      </c>
      <c r="O5145">
        <v>0.143806519502613</v>
      </c>
      <c r="P5145">
        <v>3.8334219290673453E-2</v>
      </c>
      <c r="Q5145">
        <v>0</v>
      </c>
      <c r="R5145">
        <v>122801.51</v>
      </c>
      <c r="S5145">
        <v>0.25006662931189588</v>
      </c>
    </row>
    <row r="5146" spans="1:19" x14ac:dyDescent="0.3">
      <c r="A5146" s="2">
        <v>45657</v>
      </c>
      <c r="B5146" t="s">
        <v>67</v>
      </c>
      <c r="C5146" t="s">
        <v>68</v>
      </c>
      <c r="D5146">
        <v>39</v>
      </c>
      <c r="E5146" t="s">
        <v>64</v>
      </c>
      <c r="F5146">
        <v>722142.09</v>
      </c>
      <c r="G5146">
        <v>-29834.240000000002</v>
      </c>
      <c r="H5146">
        <v>-9061.18</v>
      </c>
      <c r="I5146">
        <v>9120.5055250000005</v>
      </c>
      <c r="J5146">
        <v>50980.614999999998</v>
      </c>
      <c r="K5146">
        <v>0</v>
      </c>
      <c r="L5146">
        <v>637601.37</v>
      </c>
      <c r="M5146">
        <v>-4.1313531523969202E-2</v>
      </c>
      <c r="N5146">
        <v>-1.2547641420540941E-2</v>
      </c>
      <c r="O5146">
        <v>0.14870563397084899</v>
      </c>
      <c r="P5146">
        <v>7.0596376677060882E-2</v>
      </c>
      <c r="Q5146">
        <v>0</v>
      </c>
      <c r="R5146">
        <v>145922.54999999999</v>
      </c>
      <c r="S5146">
        <v>0.22886172594014351</v>
      </c>
    </row>
    <row r="5147" spans="1:19" x14ac:dyDescent="0.3">
      <c r="A5147" s="2">
        <v>45657</v>
      </c>
      <c r="B5147" t="s">
        <v>67</v>
      </c>
      <c r="C5147" t="s">
        <v>68</v>
      </c>
      <c r="D5147">
        <v>40</v>
      </c>
      <c r="E5147" t="s">
        <v>64</v>
      </c>
      <c r="F5147">
        <v>409834.04</v>
      </c>
      <c r="G5147">
        <v>-29439.1</v>
      </c>
      <c r="H5147">
        <v>-6415.3</v>
      </c>
      <c r="I5147">
        <v>5353.9457959999991</v>
      </c>
      <c r="J5147">
        <v>9457.91</v>
      </c>
      <c r="K5147">
        <v>0</v>
      </c>
      <c r="L5147">
        <v>364739.79</v>
      </c>
      <c r="M5147">
        <v>-7.1831759021285788E-2</v>
      </c>
      <c r="N5147">
        <v>-1.5653409365410449E-2</v>
      </c>
      <c r="O5147">
        <v>0.1538144416937095</v>
      </c>
      <c r="P5147">
        <v>2.3077414457813219E-2</v>
      </c>
      <c r="Q5147">
        <v>0</v>
      </c>
      <c r="R5147">
        <v>80828.63</v>
      </c>
      <c r="S5147">
        <v>0.22160628540143651</v>
      </c>
    </row>
    <row r="5148" spans="1:19" x14ac:dyDescent="0.3">
      <c r="A5148" s="2">
        <v>45657</v>
      </c>
      <c r="B5148" t="s">
        <v>67</v>
      </c>
      <c r="C5148" t="s">
        <v>68</v>
      </c>
      <c r="D5148">
        <v>41</v>
      </c>
      <c r="E5148" t="s">
        <v>64</v>
      </c>
      <c r="F5148">
        <v>256090.9</v>
      </c>
      <c r="G5148">
        <v>-15549.88</v>
      </c>
      <c r="H5148">
        <v>-3300.97</v>
      </c>
      <c r="I5148">
        <v>2846.0395429999999</v>
      </c>
      <c r="J5148">
        <v>11315.17</v>
      </c>
      <c r="K5148">
        <v>0</v>
      </c>
      <c r="L5148">
        <v>228669.17</v>
      </c>
      <c r="M5148">
        <v>-6.0720158350023368E-2</v>
      </c>
      <c r="N5148">
        <v>-1.28898371632885E-2</v>
      </c>
      <c r="O5148">
        <v>0.13085127361278809</v>
      </c>
      <c r="P5148">
        <v>4.4184193971749879E-2</v>
      </c>
      <c r="Q5148">
        <v>0</v>
      </c>
      <c r="R5148">
        <v>64087.780000000013</v>
      </c>
      <c r="S5148">
        <v>0.28026419127685642</v>
      </c>
    </row>
    <row r="5149" spans="1:19" x14ac:dyDescent="0.3">
      <c r="A5149" s="2">
        <v>45657</v>
      </c>
      <c r="B5149" t="s">
        <v>67</v>
      </c>
      <c r="C5149" t="s">
        <v>68</v>
      </c>
      <c r="D5149">
        <v>42</v>
      </c>
      <c r="E5149" t="s">
        <v>64</v>
      </c>
      <c r="F5149">
        <v>184855.79</v>
      </c>
      <c r="G5149">
        <v>-10505.98</v>
      </c>
      <c r="H5149">
        <v>-2277.02</v>
      </c>
      <c r="I5149">
        <v>2191.0394759999999</v>
      </c>
      <c r="J5149">
        <v>10145.969999999999</v>
      </c>
      <c r="K5149">
        <v>0</v>
      </c>
      <c r="L5149">
        <v>164117.84</v>
      </c>
      <c r="M5149">
        <v>-5.6833383471515821E-2</v>
      </c>
      <c r="N5149">
        <v>-1.231781812189924E-2</v>
      </c>
      <c r="O5149">
        <v>0.1395559363468174</v>
      </c>
      <c r="P5149">
        <v>5.4885865354826043E-2</v>
      </c>
      <c r="Q5149">
        <v>0</v>
      </c>
      <c r="R5149">
        <v>31961.96</v>
      </c>
      <c r="S5149">
        <v>0.19475006495332869</v>
      </c>
    </row>
    <row r="5150" spans="1:19" x14ac:dyDescent="0.3">
      <c r="A5150" s="2">
        <v>45657</v>
      </c>
      <c r="B5150" t="s">
        <v>67</v>
      </c>
      <c r="C5150" t="s">
        <v>68</v>
      </c>
      <c r="D5150">
        <v>43</v>
      </c>
      <c r="E5150" t="s">
        <v>64</v>
      </c>
      <c r="F5150">
        <v>239151.87</v>
      </c>
      <c r="G5150">
        <v>-14058.54</v>
      </c>
      <c r="H5150">
        <v>-3478.98</v>
      </c>
      <c r="I5150">
        <v>3339.6465159999998</v>
      </c>
      <c r="J5150">
        <v>6141.92</v>
      </c>
      <c r="K5150">
        <v>0</v>
      </c>
      <c r="L5150">
        <v>218902.94</v>
      </c>
      <c r="M5150">
        <v>-5.8784988802303748E-2</v>
      </c>
      <c r="N5150">
        <v>-1.454715783740265E-2</v>
      </c>
      <c r="O5150">
        <v>0.16442122933256029</v>
      </c>
      <c r="P5150">
        <v>2.5682090631363241E-2</v>
      </c>
      <c r="Q5150">
        <v>0</v>
      </c>
      <c r="R5150">
        <v>25808.78</v>
      </c>
      <c r="S5150">
        <v>0.11790056360138421</v>
      </c>
    </row>
    <row r="5151" spans="1:19" x14ac:dyDescent="0.3">
      <c r="A5151" s="2">
        <v>45657</v>
      </c>
      <c r="B5151" t="s">
        <v>67</v>
      </c>
      <c r="C5151" t="s">
        <v>68</v>
      </c>
      <c r="D5151">
        <v>44</v>
      </c>
      <c r="E5151" t="s">
        <v>64</v>
      </c>
      <c r="F5151">
        <v>135945.23000000001</v>
      </c>
      <c r="G5151">
        <v>-11299.6</v>
      </c>
      <c r="H5151">
        <v>-1593.45</v>
      </c>
      <c r="I5151">
        <v>1482.9501439999999</v>
      </c>
      <c r="J5151">
        <v>4409.25</v>
      </c>
      <c r="K5151">
        <v>0</v>
      </c>
      <c r="L5151">
        <v>120075.17</v>
      </c>
      <c r="M5151">
        <v>-8.3118767756691414E-2</v>
      </c>
      <c r="N5151">
        <v>-1.1721264512186269E-2</v>
      </c>
      <c r="O5151">
        <v>0.1284380630204128</v>
      </c>
      <c r="P5151">
        <v>3.2434017729051613E-2</v>
      </c>
      <c r="Q5151">
        <v>0</v>
      </c>
      <c r="R5151">
        <v>35427.269999999997</v>
      </c>
      <c r="S5151">
        <v>0.2950424305041584</v>
      </c>
    </row>
    <row r="5152" spans="1:19" x14ac:dyDescent="0.3">
      <c r="A5152" s="2">
        <v>45657</v>
      </c>
      <c r="B5152" t="s">
        <v>67</v>
      </c>
      <c r="C5152" t="s">
        <v>68</v>
      </c>
      <c r="D5152">
        <v>45</v>
      </c>
      <c r="E5152" t="s">
        <v>64</v>
      </c>
      <c r="F5152">
        <v>124257.12</v>
      </c>
      <c r="G5152">
        <v>-12379.15</v>
      </c>
      <c r="H5152">
        <v>-1418.03</v>
      </c>
      <c r="I5152">
        <v>1401.898312</v>
      </c>
      <c r="J5152">
        <v>0</v>
      </c>
      <c r="K5152">
        <v>0</v>
      </c>
      <c r="L5152">
        <v>111786.82</v>
      </c>
      <c r="M5152">
        <v>-9.9625277006259283E-2</v>
      </c>
      <c r="N5152">
        <v>-1.141206234298687E-2</v>
      </c>
      <c r="O5152">
        <v>0.13283924543434741</v>
      </c>
      <c r="P5152">
        <v>0</v>
      </c>
      <c r="Q5152">
        <v>0</v>
      </c>
      <c r="R5152">
        <v>38142.78</v>
      </c>
      <c r="S5152">
        <v>0.34120999237656102</v>
      </c>
    </row>
    <row r="5153" spans="1:19" x14ac:dyDescent="0.3">
      <c r="A5153" s="2">
        <v>45657</v>
      </c>
      <c r="B5153" t="s">
        <v>67</v>
      </c>
      <c r="C5153" t="s">
        <v>68</v>
      </c>
      <c r="D5153">
        <v>46</v>
      </c>
      <c r="E5153" t="s">
        <v>64</v>
      </c>
      <c r="F5153">
        <v>26212.06</v>
      </c>
      <c r="G5153">
        <v>-160.41999999999999</v>
      </c>
      <c r="H5153">
        <v>-271.5</v>
      </c>
      <c r="I5153">
        <v>279.34409399999998</v>
      </c>
      <c r="J5153">
        <v>0</v>
      </c>
      <c r="K5153">
        <v>0</v>
      </c>
      <c r="L5153">
        <v>24349.82</v>
      </c>
      <c r="M5153">
        <v>-6.1200836561491152E-3</v>
      </c>
      <c r="N5153">
        <v>-1.03578276564299E-2</v>
      </c>
      <c r="O5153">
        <v>0.1254785556478521</v>
      </c>
      <c r="P5153">
        <v>0</v>
      </c>
      <c r="Q5153">
        <v>0</v>
      </c>
      <c r="R5153">
        <v>2665.03</v>
      </c>
      <c r="S5153">
        <v>0.10944762630688851</v>
      </c>
    </row>
    <row r="5154" spans="1:19" x14ac:dyDescent="0.3">
      <c r="A5154" s="2">
        <v>45657</v>
      </c>
      <c r="B5154" t="s">
        <v>67</v>
      </c>
      <c r="C5154" t="s">
        <v>68</v>
      </c>
      <c r="D5154">
        <v>47</v>
      </c>
      <c r="E5154" t="s">
        <v>64</v>
      </c>
      <c r="F5154">
        <v>18764.98</v>
      </c>
      <c r="G5154">
        <v>-1344.27</v>
      </c>
      <c r="H5154">
        <v>-259.37</v>
      </c>
      <c r="I5154">
        <v>254.339506</v>
      </c>
      <c r="J5154">
        <v>0</v>
      </c>
      <c r="K5154">
        <v>0</v>
      </c>
      <c r="L5154">
        <v>17418.169999999998</v>
      </c>
      <c r="M5154">
        <v>-7.1637166679634087E-2</v>
      </c>
      <c r="N5154">
        <v>-1.382202379112581E-2</v>
      </c>
      <c r="O5154">
        <v>0.15958677124330331</v>
      </c>
      <c r="P5154">
        <v>0</v>
      </c>
      <c r="Q5154">
        <v>0</v>
      </c>
      <c r="R5154">
        <v>4352.33</v>
      </c>
      <c r="S5154">
        <v>0.24987297747122689</v>
      </c>
    </row>
    <row r="5155" spans="1:19" x14ac:dyDescent="0.3">
      <c r="A5155" s="2">
        <v>45688</v>
      </c>
      <c r="B5155" t="s">
        <v>67</v>
      </c>
      <c r="C5155" t="s">
        <v>68</v>
      </c>
      <c r="D5155">
        <v>29</v>
      </c>
      <c r="E5155" t="s">
        <v>64</v>
      </c>
      <c r="F5155">
        <v>575224.67999999993</v>
      </c>
      <c r="G5155">
        <v>-35614.39</v>
      </c>
      <c r="H5155">
        <v>-7241.71</v>
      </c>
      <c r="I5155">
        <v>6714.7393380000003</v>
      </c>
      <c r="J5155">
        <v>0</v>
      </c>
      <c r="K5155">
        <v>0</v>
      </c>
      <c r="L5155">
        <v>539195.75</v>
      </c>
      <c r="M5155">
        <v>-6.1913876852432687E-2</v>
      </c>
      <c r="N5155">
        <v>-1.2589358996209971E-2</v>
      </c>
      <c r="O5155">
        <v>0.13744306067079851</v>
      </c>
      <c r="P5155">
        <v>0</v>
      </c>
      <c r="Q5155">
        <v>0</v>
      </c>
      <c r="R5155">
        <v>122305.45</v>
      </c>
      <c r="S5155">
        <v>0.22682940286528591</v>
      </c>
    </row>
    <row r="5156" spans="1:19" x14ac:dyDescent="0.3">
      <c r="A5156" s="2">
        <v>45688</v>
      </c>
      <c r="B5156" t="s">
        <v>67</v>
      </c>
      <c r="C5156" t="s">
        <v>68</v>
      </c>
      <c r="D5156">
        <v>30</v>
      </c>
      <c r="E5156" t="s">
        <v>64</v>
      </c>
      <c r="F5156">
        <v>408396.77</v>
      </c>
      <c r="G5156">
        <v>-17414.740000000002</v>
      </c>
      <c r="H5156">
        <v>-4941.9799999999996</v>
      </c>
      <c r="I5156">
        <v>5056.4058640000003</v>
      </c>
      <c r="J5156">
        <v>0</v>
      </c>
      <c r="K5156">
        <v>19.57</v>
      </c>
      <c r="L5156">
        <v>384845.28</v>
      </c>
      <c r="M5156">
        <v>-4.2641718248653142E-2</v>
      </c>
      <c r="N5156">
        <v>-1.210092822232654E-2</v>
      </c>
      <c r="O5156">
        <v>0.14577760079232621</v>
      </c>
      <c r="P5156">
        <v>0</v>
      </c>
      <c r="Q5156">
        <v>4.7919086137728257E-5</v>
      </c>
      <c r="R5156">
        <v>67584.76999999999</v>
      </c>
      <c r="S5156">
        <v>0.17561543173921729</v>
      </c>
    </row>
    <row r="5157" spans="1:19" x14ac:dyDescent="0.3">
      <c r="A5157" s="2">
        <v>45688</v>
      </c>
      <c r="B5157" t="s">
        <v>67</v>
      </c>
      <c r="C5157" t="s">
        <v>68</v>
      </c>
      <c r="D5157">
        <v>31</v>
      </c>
      <c r="E5157" t="s">
        <v>64</v>
      </c>
      <c r="F5157">
        <v>242804.96</v>
      </c>
      <c r="G5157">
        <v>-15779.12</v>
      </c>
      <c r="H5157">
        <v>-3018.71</v>
      </c>
      <c r="I5157">
        <v>3119.7694430000001</v>
      </c>
      <c r="J5157">
        <v>0</v>
      </c>
      <c r="K5157">
        <v>0</v>
      </c>
      <c r="L5157">
        <v>223555.92</v>
      </c>
      <c r="M5157">
        <v>-6.4986810813090476E-2</v>
      </c>
      <c r="N5157">
        <v>-1.24326537645689E-2</v>
      </c>
      <c r="O5157">
        <v>0.15128508597281459</v>
      </c>
      <c r="P5157">
        <v>0</v>
      </c>
      <c r="Q5157">
        <v>0</v>
      </c>
      <c r="R5157">
        <v>23645.82</v>
      </c>
      <c r="S5157">
        <v>0.1057713882056892</v>
      </c>
    </row>
    <row r="5158" spans="1:19" x14ac:dyDescent="0.3">
      <c r="A5158" s="2">
        <v>45688</v>
      </c>
      <c r="B5158" t="s">
        <v>67</v>
      </c>
      <c r="C5158" t="s">
        <v>68</v>
      </c>
      <c r="D5158">
        <v>32</v>
      </c>
      <c r="E5158" t="s">
        <v>64</v>
      </c>
      <c r="F5158">
        <v>584177.78</v>
      </c>
      <c r="G5158">
        <v>-33026.53</v>
      </c>
      <c r="H5158">
        <v>-6267.11</v>
      </c>
      <c r="I5158">
        <v>6663.0469730000004</v>
      </c>
      <c r="J5158">
        <v>0</v>
      </c>
      <c r="K5158">
        <v>0</v>
      </c>
      <c r="L5158">
        <v>544287.88</v>
      </c>
      <c r="M5158">
        <v>-5.6535067116041282E-2</v>
      </c>
      <c r="N5158">
        <v>-1.072808691901975E-2</v>
      </c>
      <c r="O5158">
        <v>0.13429474274440351</v>
      </c>
      <c r="P5158">
        <v>0</v>
      </c>
      <c r="Q5158">
        <v>0</v>
      </c>
      <c r="R5158">
        <v>103656.2</v>
      </c>
      <c r="S5158">
        <v>0.1904437041662585</v>
      </c>
    </row>
    <row r="5159" spans="1:19" x14ac:dyDescent="0.3">
      <c r="A5159" s="2">
        <v>45688</v>
      </c>
      <c r="B5159" t="s">
        <v>67</v>
      </c>
      <c r="C5159" t="s">
        <v>68</v>
      </c>
      <c r="D5159">
        <v>33</v>
      </c>
      <c r="E5159" t="s">
        <v>64</v>
      </c>
      <c r="F5159">
        <v>567051.79</v>
      </c>
      <c r="G5159">
        <v>-29404.93</v>
      </c>
      <c r="H5159">
        <v>-6115.6200000000008</v>
      </c>
      <c r="I5159">
        <v>6696.1673510000001</v>
      </c>
      <c r="J5159">
        <v>0</v>
      </c>
      <c r="K5159">
        <v>0</v>
      </c>
      <c r="L5159">
        <v>536723.06999999995</v>
      </c>
      <c r="M5159">
        <v>-5.1855810207388643E-2</v>
      </c>
      <c r="N5159">
        <v>-1.0784940825246321E-2</v>
      </c>
      <c r="O5159">
        <v>0.13903839439967999</v>
      </c>
      <c r="P5159">
        <v>0</v>
      </c>
      <c r="Q5159">
        <v>0</v>
      </c>
      <c r="R5159">
        <v>84496.35</v>
      </c>
      <c r="S5159">
        <v>0.15743006910435209</v>
      </c>
    </row>
    <row r="5160" spans="1:19" x14ac:dyDescent="0.3">
      <c r="A5160" s="2">
        <v>45688</v>
      </c>
      <c r="B5160" t="s">
        <v>67</v>
      </c>
      <c r="C5160" t="s">
        <v>68</v>
      </c>
      <c r="D5160">
        <v>34</v>
      </c>
      <c r="E5160" t="s">
        <v>64</v>
      </c>
      <c r="F5160">
        <v>370119.23</v>
      </c>
      <c r="G5160">
        <v>-27554.47</v>
      </c>
      <c r="H5160">
        <v>-5159.84</v>
      </c>
      <c r="I5160">
        <v>4448.7850630000003</v>
      </c>
      <c r="J5160">
        <v>0</v>
      </c>
      <c r="K5160">
        <v>81.28</v>
      </c>
      <c r="L5160">
        <v>341997.14</v>
      </c>
      <c r="M5160">
        <v>-7.444755032047376E-2</v>
      </c>
      <c r="N5160">
        <v>-1.394102111365573E-2</v>
      </c>
      <c r="O5160">
        <v>0.1415242768848716</v>
      </c>
      <c r="P5160">
        <v>0</v>
      </c>
      <c r="Q5160">
        <v>2.1960490947741361E-4</v>
      </c>
      <c r="R5160">
        <v>53382.12</v>
      </c>
      <c r="S5160">
        <v>0.15608937548425111</v>
      </c>
    </row>
    <row r="5161" spans="1:19" x14ac:dyDescent="0.3">
      <c r="A5161" s="2">
        <v>45688</v>
      </c>
      <c r="B5161" t="s">
        <v>67</v>
      </c>
      <c r="C5161" t="s">
        <v>68</v>
      </c>
      <c r="D5161">
        <v>35</v>
      </c>
      <c r="E5161" t="s">
        <v>64</v>
      </c>
      <c r="F5161">
        <v>541470.76</v>
      </c>
      <c r="G5161">
        <v>-37203.21</v>
      </c>
      <c r="H5161">
        <v>-6664.4</v>
      </c>
      <c r="I5161">
        <v>7152.6232900000005</v>
      </c>
      <c r="J5161">
        <v>0</v>
      </c>
      <c r="K5161">
        <v>339.63</v>
      </c>
      <c r="L5161">
        <v>499314.57</v>
      </c>
      <c r="M5161">
        <v>-6.8707699008530021E-2</v>
      </c>
      <c r="N5161">
        <v>-1.230795915923512E-2</v>
      </c>
      <c r="O5161">
        <v>0.15553262930607981</v>
      </c>
      <c r="P5161">
        <v>0</v>
      </c>
      <c r="Q5161">
        <v>6.2723608565677668E-4</v>
      </c>
      <c r="R5161">
        <v>84650.98</v>
      </c>
      <c r="S5161">
        <v>0.1695343678835568</v>
      </c>
    </row>
    <row r="5162" spans="1:19" x14ac:dyDescent="0.3">
      <c r="A5162" s="2">
        <v>45688</v>
      </c>
      <c r="B5162" t="s">
        <v>67</v>
      </c>
      <c r="C5162" t="s">
        <v>68</v>
      </c>
      <c r="D5162">
        <v>36</v>
      </c>
      <c r="E5162" t="s">
        <v>64</v>
      </c>
      <c r="F5162">
        <v>597499.84</v>
      </c>
      <c r="G5162">
        <v>-29466.41</v>
      </c>
      <c r="H5162">
        <v>-6841.81</v>
      </c>
      <c r="I5162">
        <v>7509.8308830000014</v>
      </c>
      <c r="J5162">
        <v>0</v>
      </c>
      <c r="K5162">
        <v>403.39</v>
      </c>
      <c r="L5162">
        <v>554927.55000000005</v>
      </c>
      <c r="M5162">
        <v>-4.9316180570023252E-2</v>
      </c>
      <c r="N5162">
        <v>-1.1450731099777371E-2</v>
      </c>
      <c r="O5162">
        <v>0.14798698913810049</v>
      </c>
      <c r="P5162">
        <v>0</v>
      </c>
      <c r="Q5162">
        <v>6.7512988790089051E-4</v>
      </c>
      <c r="R5162">
        <v>148794.37</v>
      </c>
      <c r="S5162">
        <v>0.26813296618630661</v>
      </c>
    </row>
    <row r="5163" spans="1:19" x14ac:dyDescent="0.3">
      <c r="A5163" s="2">
        <v>45688</v>
      </c>
      <c r="B5163" t="s">
        <v>67</v>
      </c>
      <c r="C5163" t="s">
        <v>68</v>
      </c>
      <c r="D5163">
        <v>37</v>
      </c>
      <c r="E5163" t="s">
        <v>64</v>
      </c>
      <c r="F5163">
        <v>321331.68</v>
      </c>
      <c r="G5163">
        <v>-11972.37</v>
      </c>
      <c r="H5163">
        <v>-4389.09</v>
      </c>
      <c r="I5163">
        <v>4525.0161160000007</v>
      </c>
      <c r="J5163">
        <v>0</v>
      </c>
      <c r="K5163">
        <v>341.63</v>
      </c>
      <c r="L5163">
        <v>309200.69</v>
      </c>
      <c r="M5163">
        <v>-3.7258604567094039E-2</v>
      </c>
      <c r="N5163">
        <v>-1.365906405493539E-2</v>
      </c>
      <c r="O5163">
        <v>0.16580505090364839</v>
      </c>
      <c r="P5163">
        <v>0</v>
      </c>
      <c r="Q5163">
        <v>1.063169370663982E-3</v>
      </c>
      <c r="R5163">
        <v>39182.44</v>
      </c>
      <c r="S5163">
        <v>0.12672170945026029</v>
      </c>
    </row>
    <row r="5164" spans="1:19" x14ac:dyDescent="0.3">
      <c r="A5164" s="2">
        <v>45688</v>
      </c>
      <c r="B5164" t="s">
        <v>67</v>
      </c>
      <c r="C5164" t="s">
        <v>68</v>
      </c>
      <c r="D5164">
        <v>38</v>
      </c>
      <c r="E5164" t="s">
        <v>64</v>
      </c>
      <c r="F5164">
        <v>117004.84</v>
      </c>
      <c r="G5164">
        <v>-3226.09</v>
      </c>
      <c r="H5164">
        <v>-1326.94</v>
      </c>
      <c r="I5164">
        <v>1597.62652</v>
      </c>
      <c r="J5164">
        <v>0</v>
      </c>
      <c r="K5164">
        <v>0</v>
      </c>
      <c r="L5164">
        <v>113729.46</v>
      </c>
      <c r="M5164">
        <v>-2.7572278206610939E-2</v>
      </c>
      <c r="N5164">
        <v>-1.134089837651161E-2</v>
      </c>
      <c r="O5164">
        <v>0.160769108906231</v>
      </c>
      <c r="P5164">
        <v>0</v>
      </c>
      <c r="Q5164">
        <v>0</v>
      </c>
      <c r="R5164">
        <v>44347.87</v>
      </c>
      <c r="S5164">
        <v>0.38994179696272191</v>
      </c>
    </row>
    <row r="5165" spans="1:19" x14ac:dyDescent="0.3">
      <c r="A5165" s="2">
        <v>45688</v>
      </c>
      <c r="B5165" t="s">
        <v>67</v>
      </c>
      <c r="C5165" t="s">
        <v>68</v>
      </c>
      <c r="D5165">
        <v>39</v>
      </c>
      <c r="E5165" t="s">
        <v>64</v>
      </c>
      <c r="F5165">
        <v>491075.16</v>
      </c>
      <c r="G5165">
        <v>-23736.42</v>
      </c>
      <c r="H5165">
        <v>-6059.01</v>
      </c>
      <c r="I5165">
        <v>6168.3633890000001</v>
      </c>
      <c r="J5165">
        <v>0</v>
      </c>
      <c r="K5165">
        <v>0</v>
      </c>
      <c r="L5165">
        <v>465697.47</v>
      </c>
      <c r="M5165">
        <v>-4.8335615265084883E-2</v>
      </c>
      <c r="N5165">
        <v>-1.2338253883580671E-2</v>
      </c>
      <c r="O5165">
        <v>0.14789488521242039</v>
      </c>
      <c r="P5165">
        <v>0</v>
      </c>
      <c r="Q5165">
        <v>0</v>
      </c>
      <c r="R5165">
        <v>103271.03</v>
      </c>
      <c r="S5165">
        <v>0.22175561743979411</v>
      </c>
    </row>
    <row r="5166" spans="1:19" x14ac:dyDescent="0.3">
      <c r="A5166" s="2">
        <v>45688</v>
      </c>
      <c r="B5166" t="s">
        <v>67</v>
      </c>
      <c r="C5166" t="s">
        <v>68</v>
      </c>
      <c r="D5166">
        <v>40</v>
      </c>
      <c r="E5166" t="s">
        <v>64</v>
      </c>
      <c r="F5166">
        <v>637601.37</v>
      </c>
      <c r="G5166">
        <v>-34721.94</v>
      </c>
      <c r="H5166">
        <v>-7891.37</v>
      </c>
      <c r="I5166">
        <v>8475.9947549999997</v>
      </c>
      <c r="J5166">
        <v>0</v>
      </c>
      <c r="K5166">
        <v>0</v>
      </c>
      <c r="L5166">
        <v>600630.03</v>
      </c>
      <c r="M5166">
        <v>-5.4457128911125127E-2</v>
      </c>
      <c r="N5166">
        <v>-1.2376651574635101E-2</v>
      </c>
      <c r="O5166">
        <v>0.15652099800300601</v>
      </c>
      <c r="P5166">
        <v>0</v>
      </c>
      <c r="Q5166">
        <v>0</v>
      </c>
      <c r="R5166">
        <v>115821.62</v>
      </c>
      <c r="S5166">
        <v>0.19283354846576681</v>
      </c>
    </row>
    <row r="5167" spans="1:19" x14ac:dyDescent="0.3">
      <c r="A5167" s="2">
        <v>45688</v>
      </c>
      <c r="B5167" t="s">
        <v>67</v>
      </c>
      <c r="C5167" t="s">
        <v>68</v>
      </c>
      <c r="D5167">
        <v>41</v>
      </c>
      <c r="E5167" t="s">
        <v>64</v>
      </c>
      <c r="F5167">
        <v>364739.79</v>
      </c>
      <c r="G5167">
        <v>-26128.080000000002</v>
      </c>
      <c r="H5167">
        <v>-4529.5700000000006</v>
      </c>
      <c r="I5167">
        <v>4795.7116860000006</v>
      </c>
      <c r="J5167">
        <v>0</v>
      </c>
      <c r="K5167">
        <v>0</v>
      </c>
      <c r="L5167">
        <v>338508.58</v>
      </c>
      <c r="M5167">
        <v>-7.1634849600587858E-2</v>
      </c>
      <c r="N5167">
        <v>-1.241863411721545E-2</v>
      </c>
      <c r="O5167">
        <v>0.15481074218205201</v>
      </c>
      <c r="P5167">
        <v>0</v>
      </c>
      <c r="Q5167">
        <v>0</v>
      </c>
      <c r="R5167">
        <v>70910.69</v>
      </c>
      <c r="S5167">
        <v>0.20947974199058711</v>
      </c>
    </row>
    <row r="5168" spans="1:19" x14ac:dyDescent="0.3">
      <c r="A5168" s="2">
        <v>45688</v>
      </c>
      <c r="B5168" t="s">
        <v>67</v>
      </c>
      <c r="C5168" t="s">
        <v>68</v>
      </c>
      <c r="D5168">
        <v>42</v>
      </c>
      <c r="E5168" t="s">
        <v>64</v>
      </c>
      <c r="F5168">
        <v>228669.17</v>
      </c>
      <c r="G5168">
        <v>-13584.42</v>
      </c>
      <c r="H5168">
        <v>-2401.4499999999998</v>
      </c>
      <c r="I5168">
        <v>2611.5453819999998</v>
      </c>
      <c r="J5168">
        <v>0</v>
      </c>
      <c r="K5168">
        <v>0</v>
      </c>
      <c r="L5168">
        <v>209135.6</v>
      </c>
      <c r="M5168">
        <v>-5.9406434194867637E-2</v>
      </c>
      <c r="N5168">
        <v>-1.0501852960764229E-2</v>
      </c>
      <c r="O5168">
        <v>0.134468677120158</v>
      </c>
      <c r="P5168">
        <v>0</v>
      </c>
      <c r="Q5168">
        <v>0</v>
      </c>
      <c r="R5168">
        <v>54648.28</v>
      </c>
      <c r="S5168">
        <v>0.26130548792266828</v>
      </c>
    </row>
    <row r="5169" spans="1:19" x14ac:dyDescent="0.3">
      <c r="A5169" s="2">
        <v>45688</v>
      </c>
      <c r="B5169" t="s">
        <v>67</v>
      </c>
      <c r="C5169" t="s">
        <v>68</v>
      </c>
      <c r="D5169">
        <v>43</v>
      </c>
      <c r="E5169" t="s">
        <v>64</v>
      </c>
      <c r="F5169">
        <v>164117.84</v>
      </c>
      <c r="G5169">
        <v>-9349.19</v>
      </c>
      <c r="H5169">
        <v>-1940.81</v>
      </c>
      <c r="I5169">
        <v>2023.4979519999999</v>
      </c>
      <c r="J5169">
        <v>0</v>
      </c>
      <c r="K5169">
        <v>0</v>
      </c>
      <c r="L5169">
        <v>153800.39000000001</v>
      </c>
      <c r="M5169">
        <v>-5.6966323709841657E-2</v>
      </c>
      <c r="N5169">
        <v>-1.182571011170998E-2</v>
      </c>
      <c r="O5169">
        <v>0.14517042468760799</v>
      </c>
      <c r="P5169">
        <v>0</v>
      </c>
      <c r="Q5169">
        <v>0</v>
      </c>
      <c r="R5169">
        <v>25747.23</v>
      </c>
      <c r="S5169">
        <v>0.1674067926615791</v>
      </c>
    </row>
    <row r="5170" spans="1:19" x14ac:dyDescent="0.3">
      <c r="A5170" s="2">
        <v>45688</v>
      </c>
      <c r="B5170" t="s">
        <v>67</v>
      </c>
      <c r="C5170" t="s">
        <v>68</v>
      </c>
      <c r="D5170">
        <v>44</v>
      </c>
      <c r="E5170" t="s">
        <v>64</v>
      </c>
      <c r="F5170">
        <v>218902.94</v>
      </c>
      <c r="G5170">
        <v>-23101.05</v>
      </c>
      <c r="H5170">
        <v>-3091.82</v>
      </c>
      <c r="I5170">
        <v>2965.0560019999998</v>
      </c>
      <c r="J5170">
        <v>0</v>
      </c>
      <c r="K5170">
        <v>0</v>
      </c>
      <c r="L5170">
        <v>195705.4</v>
      </c>
      <c r="M5170">
        <v>-0.10553101753681331</v>
      </c>
      <c r="N5170">
        <v>-1.412415931919416E-2</v>
      </c>
      <c r="O5170">
        <v>0.1594822949813047</v>
      </c>
      <c r="P5170">
        <v>0</v>
      </c>
      <c r="Q5170">
        <v>0</v>
      </c>
      <c r="R5170">
        <v>24907.55</v>
      </c>
      <c r="S5170">
        <v>0.12727063228710089</v>
      </c>
    </row>
    <row r="5171" spans="1:19" x14ac:dyDescent="0.3">
      <c r="A5171" s="2">
        <v>45688</v>
      </c>
      <c r="B5171" t="s">
        <v>67</v>
      </c>
      <c r="C5171" t="s">
        <v>68</v>
      </c>
      <c r="D5171">
        <v>45</v>
      </c>
      <c r="E5171" t="s">
        <v>64</v>
      </c>
      <c r="F5171">
        <v>120075.17</v>
      </c>
      <c r="G5171">
        <v>-10008.16</v>
      </c>
      <c r="H5171">
        <v>-1248.6600000000001</v>
      </c>
      <c r="I5171">
        <v>1331.3875379999999</v>
      </c>
      <c r="J5171">
        <v>0</v>
      </c>
      <c r="K5171">
        <v>0</v>
      </c>
      <c r="L5171">
        <v>110051.97</v>
      </c>
      <c r="M5171">
        <v>-8.334912205412659E-2</v>
      </c>
      <c r="N5171">
        <v>-1.039898590191461E-2</v>
      </c>
      <c r="O5171">
        <v>0.13055167492432099</v>
      </c>
      <c r="P5171">
        <v>0</v>
      </c>
      <c r="Q5171">
        <v>0</v>
      </c>
      <c r="R5171">
        <v>32044.62</v>
      </c>
      <c r="S5171">
        <v>0.29117715930028332</v>
      </c>
    </row>
    <row r="5172" spans="1:19" x14ac:dyDescent="0.3">
      <c r="A5172" s="2">
        <v>45688</v>
      </c>
      <c r="B5172" t="s">
        <v>67</v>
      </c>
      <c r="C5172" t="s">
        <v>68</v>
      </c>
      <c r="D5172">
        <v>46</v>
      </c>
      <c r="E5172" t="s">
        <v>64</v>
      </c>
      <c r="F5172">
        <v>111786.82</v>
      </c>
      <c r="G5172">
        <v>-12445.81</v>
      </c>
      <c r="H5172">
        <v>-1015.1</v>
      </c>
      <c r="I5172">
        <v>1192.499984</v>
      </c>
      <c r="J5172">
        <v>0</v>
      </c>
      <c r="K5172">
        <v>0</v>
      </c>
      <c r="L5172">
        <v>99369.43</v>
      </c>
      <c r="M5172">
        <v>-0.111335218230557</v>
      </c>
      <c r="N5172">
        <v>-9.0806769527928231E-3</v>
      </c>
      <c r="O5172">
        <v>0.1256026928582861</v>
      </c>
      <c r="P5172">
        <v>0</v>
      </c>
      <c r="Q5172">
        <v>0</v>
      </c>
      <c r="R5172">
        <v>36385.06</v>
      </c>
      <c r="S5172">
        <v>0.36615949190812508</v>
      </c>
    </row>
    <row r="5173" spans="1:19" x14ac:dyDescent="0.3">
      <c r="A5173" s="2">
        <v>45688</v>
      </c>
      <c r="B5173" t="s">
        <v>67</v>
      </c>
      <c r="C5173" t="s">
        <v>68</v>
      </c>
      <c r="D5173">
        <v>47</v>
      </c>
      <c r="E5173" t="s">
        <v>64</v>
      </c>
      <c r="F5173">
        <v>24349.82</v>
      </c>
      <c r="G5173">
        <v>-1871.71</v>
      </c>
      <c r="H5173">
        <v>-264.61</v>
      </c>
      <c r="I5173">
        <v>252.07836</v>
      </c>
      <c r="J5173">
        <v>0</v>
      </c>
      <c r="K5173">
        <v>0</v>
      </c>
      <c r="L5173">
        <v>22462.3</v>
      </c>
      <c r="M5173">
        <v>-7.6867508671522006E-2</v>
      </c>
      <c r="N5173">
        <v>-1.0867020782905169E-2</v>
      </c>
      <c r="O5173">
        <v>0.12189081479863099</v>
      </c>
      <c r="P5173">
        <v>0</v>
      </c>
      <c r="Q5173">
        <v>0</v>
      </c>
      <c r="R5173">
        <v>2764.84</v>
      </c>
      <c r="S5173">
        <v>0.1230880185911505</v>
      </c>
    </row>
    <row r="5174" spans="1:19" x14ac:dyDescent="0.3">
      <c r="A5174" s="2">
        <v>45688</v>
      </c>
      <c r="B5174" t="s">
        <v>67</v>
      </c>
      <c r="C5174" t="s">
        <v>68</v>
      </c>
      <c r="D5174">
        <v>48</v>
      </c>
      <c r="E5174" t="s">
        <v>64</v>
      </c>
      <c r="F5174">
        <v>17418.169999999998</v>
      </c>
      <c r="G5174">
        <v>-997.27</v>
      </c>
      <c r="H5174">
        <v>-150.44999999999999</v>
      </c>
      <c r="I5174">
        <v>223.33611999999999</v>
      </c>
      <c r="J5174">
        <v>0</v>
      </c>
      <c r="K5174">
        <v>0</v>
      </c>
      <c r="L5174">
        <v>16460.37</v>
      </c>
      <c r="M5174">
        <v>-5.7254579556865047E-2</v>
      </c>
      <c r="N5174">
        <v>-8.6375319565717874E-3</v>
      </c>
      <c r="O5174">
        <v>0.15096894238750719</v>
      </c>
      <c r="P5174">
        <v>0</v>
      </c>
      <c r="Q5174">
        <v>0</v>
      </c>
      <c r="R5174">
        <v>5171.1899999999996</v>
      </c>
      <c r="S5174">
        <v>0.31416000976891773</v>
      </c>
    </row>
    <row r="5175" spans="1:19" x14ac:dyDescent="0.3">
      <c r="A5175" s="2">
        <v>45716</v>
      </c>
      <c r="B5175" t="s">
        <v>67</v>
      </c>
      <c r="C5175" t="s">
        <v>68</v>
      </c>
      <c r="D5175">
        <v>30</v>
      </c>
      <c r="E5175" t="s">
        <v>64</v>
      </c>
      <c r="F5175">
        <v>539195.75</v>
      </c>
      <c r="G5175">
        <v>-36521.89</v>
      </c>
      <c r="H5175">
        <v>-6399.2500000000009</v>
      </c>
      <c r="I5175">
        <v>5617.3667249999999</v>
      </c>
      <c r="J5175">
        <v>0</v>
      </c>
      <c r="K5175">
        <v>14.53</v>
      </c>
      <c r="L5175">
        <v>499398.45</v>
      </c>
      <c r="M5175">
        <v>-6.7734009401965792E-2</v>
      </c>
      <c r="N5175">
        <v>-1.186813879745899E-2</v>
      </c>
      <c r="O5175">
        <v>0.13580668554078659</v>
      </c>
      <c r="P5175">
        <v>0</v>
      </c>
      <c r="Q5175">
        <v>2.6947541778658311E-5</v>
      </c>
      <c r="R5175">
        <v>126763.56</v>
      </c>
      <c r="S5175">
        <v>0.25383250588783363</v>
      </c>
    </row>
    <row r="5176" spans="1:19" x14ac:dyDescent="0.3">
      <c r="A5176" s="2">
        <v>45716</v>
      </c>
      <c r="B5176" t="s">
        <v>67</v>
      </c>
      <c r="C5176" t="s">
        <v>68</v>
      </c>
      <c r="D5176">
        <v>31</v>
      </c>
      <c r="E5176" t="s">
        <v>64</v>
      </c>
      <c r="F5176">
        <v>384845.28</v>
      </c>
      <c r="G5176">
        <v>-22130.06</v>
      </c>
      <c r="H5176">
        <v>-4716.97</v>
      </c>
      <c r="I5176">
        <v>4071.0579109999999</v>
      </c>
      <c r="J5176">
        <v>0</v>
      </c>
      <c r="K5176">
        <v>16.399999999999999</v>
      </c>
      <c r="L5176">
        <v>362062.74</v>
      </c>
      <c r="M5176">
        <v>-5.7503784377971323E-2</v>
      </c>
      <c r="N5176">
        <v>-1.2256795769978001E-2</v>
      </c>
      <c r="O5176">
        <v>0.13789735908517009</v>
      </c>
      <c r="P5176">
        <v>0</v>
      </c>
      <c r="Q5176">
        <v>4.2614528103345839E-5</v>
      </c>
      <c r="R5176">
        <v>71361.850000000006</v>
      </c>
      <c r="S5176">
        <v>0.19709802229304241</v>
      </c>
    </row>
    <row r="5177" spans="1:19" x14ac:dyDescent="0.3">
      <c r="A5177" s="2">
        <v>45716</v>
      </c>
      <c r="B5177" t="s">
        <v>67</v>
      </c>
      <c r="C5177" t="s">
        <v>68</v>
      </c>
      <c r="D5177">
        <v>32</v>
      </c>
      <c r="E5177" t="s">
        <v>64</v>
      </c>
      <c r="F5177">
        <v>223555.92</v>
      </c>
      <c r="G5177">
        <v>-14512.22</v>
      </c>
      <c r="H5177">
        <v>-2891.73</v>
      </c>
      <c r="I5177">
        <v>2708.7400160000002</v>
      </c>
      <c r="J5177">
        <v>0</v>
      </c>
      <c r="K5177">
        <v>0</v>
      </c>
      <c r="L5177">
        <v>208815.54</v>
      </c>
      <c r="M5177">
        <v>-6.4915391191608801E-2</v>
      </c>
      <c r="N5177">
        <v>-1.293515286913449E-2</v>
      </c>
      <c r="O5177">
        <v>0.15794867307856189</v>
      </c>
      <c r="P5177">
        <v>0</v>
      </c>
      <c r="Q5177">
        <v>0</v>
      </c>
      <c r="R5177">
        <v>24375.16</v>
      </c>
      <c r="S5177">
        <v>0.1167305843233698</v>
      </c>
    </row>
    <row r="5178" spans="1:19" x14ac:dyDescent="0.3">
      <c r="A5178" s="2">
        <v>45716</v>
      </c>
      <c r="B5178" t="s">
        <v>67</v>
      </c>
      <c r="C5178" t="s">
        <v>68</v>
      </c>
      <c r="D5178">
        <v>33</v>
      </c>
      <c r="E5178" t="s">
        <v>64</v>
      </c>
      <c r="F5178">
        <v>544287.88</v>
      </c>
      <c r="G5178">
        <v>-30020.42</v>
      </c>
      <c r="H5178">
        <v>-6336.55</v>
      </c>
      <c r="I5178">
        <v>5758.8666569999996</v>
      </c>
      <c r="J5178">
        <v>0</v>
      </c>
      <c r="K5178">
        <v>0</v>
      </c>
      <c r="L5178">
        <v>513418.72</v>
      </c>
      <c r="M5178">
        <v>-5.515540783307539E-2</v>
      </c>
      <c r="N5178">
        <v>-1.164190905739073E-2</v>
      </c>
      <c r="O5178">
        <v>0.13792506338773991</v>
      </c>
      <c r="P5178">
        <v>0</v>
      </c>
      <c r="Q5178">
        <v>0</v>
      </c>
      <c r="R5178">
        <v>102804.4</v>
      </c>
      <c r="S5178">
        <v>0.2002350050656509</v>
      </c>
    </row>
    <row r="5179" spans="1:19" x14ac:dyDescent="0.3">
      <c r="A5179" s="2">
        <v>45716</v>
      </c>
      <c r="B5179" t="s">
        <v>67</v>
      </c>
      <c r="C5179" t="s">
        <v>68</v>
      </c>
      <c r="D5179">
        <v>34</v>
      </c>
      <c r="E5179" t="s">
        <v>64</v>
      </c>
      <c r="F5179">
        <v>536723.06999999995</v>
      </c>
      <c r="G5179">
        <v>-28954.12</v>
      </c>
      <c r="H5179">
        <v>-6075.71</v>
      </c>
      <c r="I5179">
        <v>5834.7095250000002</v>
      </c>
      <c r="J5179">
        <v>0</v>
      </c>
      <c r="K5179">
        <v>0</v>
      </c>
      <c r="L5179">
        <v>498580.21</v>
      </c>
      <c r="M5179">
        <v>-5.3946106695208773E-2</v>
      </c>
      <c r="N5179">
        <v>-1.1320009031845791E-2</v>
      </c>
      <c r="O5179">
        <v>0.1417110807404566</v>
      </c>
      <c r="P5179">
        <v>0</v>
      </c>
      <c r="Q5179">
        <v>0</v>
      </c>
      <c r="R5179">
        <v>88437.790000000008</v>
      </c>
      <c r="S5179">
        <v>0.17737926260651221</v>
      </c>
    </row>
    <row r="5180" spans="1:19" x14ac:dyDescent="0.3">
      <c r="A5180" s="2">
        <v>45716</v>
      </c>
      <c r="B5180" t="s">
        <v>67</v>
      </c>
      <c r="C5180" t="s">
        <v>68</v>
      </c>
      <c r="D5180">
        <v>35</v>
      </c>
      <c r="E5180" t="s">
        <v>64</v>
      </c>
      <c r="F5180">
        <v>341997.14</v>
      </c>
      <c r="G5180">
        <v>-21400.01</v>
      </c>
      <c r="H5180">
        <v>-3968.74</v>
      </c>
      <c r="I5180">
        <v>3859.0210649999999</v>
      </c>
      <c r="J5180">
        <v>0</v>
      </c>
      <c r="K5180">
        <v>0</v>
      </c>
      <c r="L5180">
        <v>316151.87</v>
      </c>
      <c r="M5180">
        <v>-6.2573651931709134E-2</v>
      </c>
      <c r="N5180">
        <v>-1.1604599968292131E-2</v>
      </c>
      <c r="O5180">
        <v>0.14709215412120949</v>
      </c>
      <c r="P5180">
        <v>0</v>
      </c>
      <c r="Q5180">
        <v>0</v>
      </c>
      <c r="R5180">
        <v>55757.11</v>
      </c>
      <c r="S5180">
        <v>0.17636179093294621</v>
      </c>
    </row>
    <row r="5181" spans="1:19" x14ac:dyDescent="0.3">
      <c r="A5181" s="2">
        <v>45716</v>
      </c>
      <c r="B5181" t="s">
        <v>67</v>
      </c>
      <c r="C5181" t="s">
        <v>68</v>
      </c>
      <c r="D5181">
        <v>36</v>
      </c>
      <c r="E5181" t="s">
        <v>64</v>
      </c>
      <c r="F5181">
        <v>499314.57</v>
      </c>
      <c r="G5181">
        <v>-36847.06</v>
      </c>
      <c r="H5181">
        <v>-6541.6</v>
      </c>
      <c r="I5181">
        <v>6269.3466639999997</v>
      </c>
      <c r="J5181">
        <v>0</v>
      </c>
      <c r="K5181">
        <v>0.36</v>
      </c>
      <c r="L5181">
        <v>462333.49999999988</v>
      </c>
      <c r="M5181">
        <v>-7.3795283001655637E-2</v>
      </c>
      <c r="N5181">
        <v>-1.3101159856000201E-2</v>
      </c>
      <c r="O5181">
        <v>0.16367519952401949</v>
      </c>
      <c r="P5181">
        <v>0</v>
      </c>
      <c r="Q5181">
        <v>7.209883741225496E-7</v>
      </c>
      <c r="R5181">
        <v>90613.95</v>
      </c>
      <c r="S5181">
        <v>0.195992611394156</v>
      </c>
    </row>
    <row r="5182" spans="1:19" x14ac:dyDescent="0.3">
      <c r="A5182" s="2">
        <v>45716</v>
      </c>
      <c r="B5182" t="s">
        <v>67</v>
      </c>
      <c r="C5182" t="s">
        <v>68</v>
      </c>
      <c r="D5182">
        <v>37</v>
      </c>
      <c r="E5182" t="s">
        <v>64</v>
      </c>
      <c r="F5182">
        <v>554927.55000000005</v>
      </c>
      <c r="G5182">
        <v>-32431.88</v>
      </c>
      <c r="H5182">
        <v>-7884.75</v>
      </c>
      <c r="I5182">
        <v>6532.1074360000002</v>
      </c>
      <c r="J5182">
        <v>0</v>
      </c>
      <c r="K5182">
        <v>0.09</v>
      </c>
      <c r="L5182">
        <v>521891.24</v>
      </c>
      <c r="M5182">
        <v>-5.8443449059251057E-2</v>
      </c>
      <c r="N5182">
        <v>-1.420861155658968E-2</v>
      </c>
      <c r="O5182">
        <v>0.1534446906074238</v>
      </c>
      <c r="P5182">
        <v>0</v>
      </c>
      <c r="Q5182">
        <v>1.621833336622051E-7</v>
      </c>
      <c r="R5182">
        <v>153145.04999999999</v>
      </c>
      <c r="S5182">
        <v>0.29344246130668911</v>
      </c>
    </row>
    <row r="5183" spans="1:19" x14ac:dyDescent="0.3">
      <c r="A5183" s="2">
        <v>45716</v>
      </c>
      <c r="B5183" t="s">
        <v>67</v>
      </c>
      <c r="C5183" t="s">
        <v>68</v>
      </c>
      <c r="D5183">
        <v>38</v>
      </c>
      <c r="E5183" t="s">
        <v>64</v>
      </c>
      <c r="F5183">
        <v>309200.69</v>
      </c>
      <c r="G5183">
        <v>-17302.189999999999</v>
      </c>
      <c r="H5183">
        <v>-4303.4799999999996</v>
      </c>
      <c r="I5183">
        <v>4100.3899190000002</v>
      </c>
      <c r="J5183">
        <v>0</v>
      </c>
      <c r="K5183">
        <v>0.02</v>
      </c>
      <c r="L5183">
        <v>291714.65000000002</v>
      </c>
      <c r="M5183">
        <v>-5.5957798800513672E-2</v>
      </c>
      <c r="N5183">
        <v>-1.3918080195746011E-2</v>
      </c>
      <c r="O5183">
        <v>0.17286996172003091</v>
      </c>
      <c r="P5183">
        <v>0</v>
      </c>
      <c r="Q5183">
        <v>6.4682908695967011E-8</v>
      </c>
      <c r="R5183">
        <v>38576.31</v>
      </c>
      <c r="S5183">
        <v>0.13223987893648809</v>
      </c>
    </row>
    <row r="5184" spans="1:19" x14ac:dyDescent="0.3">
      <c r="A5184" s="2">
        <v>45716</v>
      </c>
      <c r="B5184" t="s">
        <v>67</v>
      </c>
      <c r="C5184" t="s">
        <v>68</v>
      </c>
      <c r="D5184">
        <v>39</v>
      </c>
      <c r="E5184" t="s">
        <v>64</v>
      </c>
      <c r="F5184">
        <v>113729.46</v>
      </c>
      <c r="G5184">
        <v>-7581.69</v>
      </c>
      <c r="H5184">
        <v>-1646.34</v>
      </c>
      <c r="I5184">
        <v>1378.9856050000001</v>
      </c>
      <c r="J5184">
        <v>0</v>
      </c>
      <c r="K5184">
        <v>0</v>
      </c>
      <c r="L5184">
        <v>105877.46</v>
      </c>
      <c r="M5184">
        <v>-6.6664257440420455E-2</v>
      </c>
      <c r="N5184">
        <v>-1.447593262115199E-2</v>
      </c>
      <c r="O5184">
        <v>0.15805985846492951</v>
      </c>
      <c r="P5184">
        <v>0</v>
      </c>
      <c r="Q5184">
        <v>0</v>
      </c>
      <c r="R5184">
        <v>46451.74</v>
      </c>
      <c r="S5184">
        <v>0.43873115203179219</v>
      </c>
    </row>
    <row r="5185" spans="1:19" x14ac:dyDescent="0.3">
      <c r="A5185" s="2">
        <v>45716</v>
      </c>
      <c r="B5185" t="s">
        <v>67</v>
      </c>
      <c r="C5185" t="s">
        <v>68</v>
      </c>
      <c r="D5185">
        <v>40</v>
      </c>
      <c r="E5185" t="s">
        <v>64</v>
      </c>
      <c r="F5185">
        <v>465697.47</v>
      </c>
      <c r="G5185">
        <v>-33206.629999999997</v>
      </c>
      <c r="H5185">
        <v>-5784.1900000000014</v>
      </c>
      <c r="I5185">
        <v>5510.3088019999996</v>
      </c>
      <c r="J5185">
        <v>0</v>
      </c>
      <c r="K5185">
        <v>0</v>
      </c>
      <c r="L5185">
        <v>431914.22</v>
      </c>
      <c r="M5185">
        <v>-7.1305154395620823E-2</v>
      </c>
      <c r="N5185">
        <v>-1.2420488348369171E-2</v>
      </c>
      <c r="O5185">
        <v>0.1542435074189443</v>
      </c>
      <c r="P5185">
        <v>0</v>
      </c>
      <c r="Q5185">
        <v>0</v>
      </c>
      <c r="R5185">
        <v>106199.82</v>
      </c>
      <c r="S5185">
        <v>0.24588174012886169</v>
      </c>
    </row>
    <row r="5186" spans="1:19" x14ac:dyDescent="0.3">
      <c r="A5186" s="2">
        <v>45716</v>
      </c>
      <c r="B5186" t="s">
        <v>67</v>
      </c>
      <c r="C5186" t="s">
        <v>68</v>
      </c>
      <c r="D5186">
        <v>41</v>
      </c>
      <c r="E5186" t="s">
        <v>64</v>
      </c>
      <c r="F5186">
        <v>600630.03</v>
      </c>
      <c r="G5186">
        <v>-29820.6</v>
      </c>
      <c r="H5186">
        <v>-7557.9000000000005</v>
      </c>
      <c r="I5186">
        <v>7572.5150090000006</v>
      </c>
      <c r="J5186">
        <v>0</v>
      </c>
      <c r="K5186">
        <v>2.42</v>
      </c>
      <c r="L5186">
        <v>563248.73</v>
      </c>
      <c r="M5186">
        <v>-4.9648866208038253E-2</v>
      </c>
      <c r="N5186">
        <v>-1.25832869195701E-2</v>
      </c>
      <c r="O5186">
        <v>0.16434932845699901</v>
      </c>
      <c r="P5186">
        <v>0</v>
      </c>
      <c r="Q5186">
        <v>4.0291025741753201E-6</v>
      </c>
      <c r="R5186">
        <v>119140.19</v>
      </c>
      <c r="S5186">
        <v>0.21152322882290389</v>
      </c>
    </row>
    <row r="5187" spans="1:19" x14ac:dyDescent="0.3">
      <c r="A5187" s="2">
        <v>45716</v>
      </c>
      <c r="B5187" t="s">
        <v>67</v>
      </c>
      <c r="C5187" t="s">
        <v>68</v>
      </c>
      <c r="D5187">
        <v>42</v>
      </c>
      <c r="E5187" t="s">
        <v>64</v>
      </c>
      <c r="F5187">
        <v>338508.58</v>
      </c>
      <c r="G5187">
        <v>-20510.439999999999</v>
      </c>
      <c r="H5187">
        <v>-4036.35</v>
      </c>
      <c r="I5187">
        <v>4243.3108499999998</v>
      </c>
      <c r="J5187">
        <v>0</v>
      </c>
      <c r="K5187">
        <v>190.71</v>
      </c>
      <c r="L5187">
        <v>315540.11</v>
      </c>
      <c r="M5187">
        <v>-6.0590606004728147E-2</v>
      </c>
      <c r="N5187">
        <v>-1.1923922282856171E-2</v>
      </c>
      <c r="O5187">
        <v>0.16340675283938569</v>
      </c>
      <c r="P5187">
        <v>0</v>
      </c>
      <c r="Q5187">
        <v>5.6338306107337074E-4</v>
      </c>
      <c r="R5187">
        <v>71264.069999999992</v>
      </c>
      <c r="S5187">
        <v>0.22584789616762191</v>
      </c>
    </row>
    <row r="5188" spans="1:19" x14ac:dyDescent="0.3">
      <c r="A5188" s="2">
        <v>45716</v>
      </c>
      <c r="B5188" t="s">
        <v>67</v>
      </c>
      <c r="C5188" t="s">
        <v>68</v>
      </c>
      <c r="D5188">
        <v>43</v>
      </c>
      <c r="E5188" t="s">
        <v>64</v>
      </c>
      <c r="F5188">
        <v>209135.6</v>
      </c>
      <c r="G5188">
        <v>-19039.36</v>
      </c>
      <c r="H5188">
        <v>-2523.7600000000002</v>
      </c>
      <c r="I5188">
        <v>2190.0296939999998</v>
      </c>
      <c r="J5188">
        <v>0</v>
      </c>
      <c r="K5188">
        <v>0</v>
      </c>
      <c r="L5188">
        <v>189748.36</v>
      </c>
      <c r="M5188">
        <v>-9.1038350237836116E-2</v>
      </c>
      <c r="N5188">
        <v>-1.2067577208280181E-2</v>
      </c>
      <c r="O5188">
        <v>0.13650761213401391</v>
      </c>
      <c r="P5188">
        <v>0</v>
      </c>
      <c r="Q5188">
        <v>0</v>
      </c>
      <c r="R5188">
        <v>52805.27</v>
      </c>
      <c r="S5188">
        <v>0.27829104820721512</v>
      </c>
    </row>
    <row r="5189" spans="1:19" x14ac:dyDescent="0.3">
      <c r="A5189" s="2">
        <v>45716</v>
      </c>
      <c r="B5189" t="s">
        <v>67</v>
      </c>
      <c r="C5189" t="s">
        <v>68</v>
      </c>
      <c r="D5189">
        <v>44</v>
      </c>
      <c r="E5189" t="s">
        <v>64</v>
      </c>
      <c r="F5189">
        <v>153800.39000000001</v>
      </c>
      <c r="G5189">
        <v>-10029.540000000001</v>
      </c>
      <c r="H5189">
        <v>-1812.22</v>
      </c>
      <c r="I5189">
        <v>1780.597066</v>
      </c>
      <c r="J5189">
        <v>0</v>
      </c>
      <c r="K5189">
        <v>0</v>
      </c>
      <c r="L5189">
        <v>142586.32999999999</v>
      </c>
      <c r="M5189">
        <v>-6.5211408111513908E-2</v>
      </c>
      <c r="N5189">
        <v>-1.178293501076298E-2</v>
      </c>
      <c r="O5189">
        <v>0.15091869799782129</v>
      </c>
      <c r="P5189">
        <v>0</v>
      </c>
      <c r="Q5189">
        <v>0</v>
      </c>
      <c r="R5189">
        <v>28998.29</v>
      </c>
      <c r="S5189">
        <v>0.2033735632300796</v>
      </c>
    </row>
    <row r="5190" spans="1:19" x14ac:dyDescent="0.3">
      <c r="A5190" s="2">
        <v>45716</v>
      </c>
      <c r="B5190" t="s">
        <v>67</v>
      </c>
      <c r="C5190" t="s">
        <v>68</v>
      </c>
      <c r="D5190">
        <v>45</v>
      </c>
      <c r="E5190" t="s">
        <v>64</v>
      </c>
      <c r="F5190">
        <v>195705.4</v>
      </c>
      <c r="G5190">
        <v>-11912.27</v>
      </c>
      <c r="H5190">
        <v>-2702.81</v>
      </c>
      <c r="I5190">
        <v>2611.1181280000001</v>
      </c>
      <c r="J5190">
        <v>0</v>
      </c>
      <c r="K5190">
        <v>1.87</v>
      </c>
      <c r="L5190">
        <v>183640.76</v>
      </c>
      <c r="M5190">
        <v>-6.0868376651845073E-2</v>
      </c>
      <c r="N5190">
        <v>-1.381060512382387E-2</v>
      </c>
      <c r="O5190">
        <v>0.1739236111157747</v>
      </c>
      <c r="P5190">
        <v>0</v>
      </c>
      <c r="Q5190">
        <v>9.5551783445934565E-6</v>
      </c>
      <c r="R5190">
        <v>25297.75</v>
      </c>
      <c r="S5190">
        <v>0.1377567267746006</v>
      </c>
    </row>
    <row r="5191" spans="1:19" x14ac:dyDescent="0.3">
      <c r="A5191" s="2">
        <v>45716</v>
      </c>
      <c r="B5191" t="s">
        <v>67</v>
      </c>
      <c r="C5191" t="s">
        <v>68</v>
      </c>
      <c r="D5191">
        <v>46</v>
      </c>
      <c r="E5191" t="s">
        <v>64</v>
      </c>
      <c r="F5191">
        <v>110051.97</v>
      </c>
      <c r="G5191">
        <v>-10105.290000000001</v>
      </c>
      <c r="H5191">
        <v>-1240.33</v>
      </c>
      <c r="I5191">
        <v>1139.7366549999999</v>
      </c>
      <c r="J5191">
        <v>0</v>
      </c>
      <c r="K5191">
        <v>0</v>
      </c>
      <c r="L5191">
        <v>99792.79</v>
      </c>
      <c r="M5191">
        <v>-9.1822890585238945E-2</v>
      </c>
      <c r="N5191">
        <v>-1.127040251982768E-2</v>
      </c>
      <c r="O5191">
        <v>0.13500241200167259</v>
      </c>
      <c r="P5191">
        <v>0</v>
      </c>
      <c r="Q5191">
        <v>0</v>
      </c>
      <c r="R5191">
        <v>32404.18</v>
      </c>
      <c r="S5191">
        <v>0.32471464120804722</v>
      </c>
    </row>
    <row r="5192" spans="1:19" x14ac:dyDescent="0.3">
      <c r="A5192" s="2">
        <v>45716</v>
      </c>
      <c r="B5192" t="s">
        <v>67</v>
      </c>
      <c r="C5192" t="s">
        <v>68</v>
      </c>
      <c r="D5192">
        <v>47</v>
      </c>
      <c r="E5192" t="s">
        <v>64</v>
      </c>
      <c r="F5192">
        <v>99369.430000000008</v>
      </c>
      <c r="G5192">
        <v>-9328.2900000000009</v>
      </c>
      <c r="H5192">
        <v>-848.85</v>
      </c>
      <c r="I5192">
        <v>987.74095799999998</v>
      </c>
      <c r="J5192">
        <v>0</v>
      </c>
      <c r="K5192">
        <v>0</v>
      </c>
      <c r="L5192">
        <v>89966.78</v>
      </c>
      <c r="M5192">
        <v>-9.3874846620333838E-2</v>
      </c>
      <c r="N5192">
        <v>-8.5423655947306932E-3</v>
      </c>
      <c r="O5192">
        <v>0.1295761575444854</v>
      </c>
      <c r="P5192">
        <v>0</v>
      </c>
      <c r="Q5192">
        <v>0</v>
      </c>
      <c r="R5192">
        <v>36485.050000000003</v>
      </c>
      <c r="S5192">
        <v>0.40553913344458931</v>
      </c>
    </row>
    <row r="5193" spans="1:19" x14ac:dyDescent="0.3">
      <c r="A5193" s="2">
        <v>45716</v>
      </c>
      <c r="B5193" t="s">
        <v>67</v>
      </c>
      <c r="C5193" t="s">
        <v>68</v>
      </c>
      <c r="D5193">
        <v>48</v>
      </c>
      <c r="E5193" t="s">
        <v>64</v>
      </c>
      <c r="F5193">
        <v>22462.3</v>
      </c>
      <c r="G5193">
        <v>-1888.73</v>
      </c>
      <c r="H5193">
        <v>-247.59</v>
      </c>
      <c r="I5193">
        <v>220.848792</v>
      </c>
      <c r="J5193">
        <v>0</v>
      </c>
      <c r="K5193">
        <v>0.01</v>
      </c>
      <c r="L5193">
        <v>20545.77</v>
      </c>
      <c r="M5193">
        <v>-8.4084443712353588E-2</v>
      </c>
      <c r="N5193">
        <v>-1.1022468758764691E-2</v>
      </c>
      <c r="O5193">
        <v>0.12816682854637071</v>
      </c>
      <c r="P5193">
        <v>0</v>
      </c>
      <c r="Q5193">
        <v>4.4519038566843113E-7</v>
      </c>
      <c r="R5193">
        <v>2764.84</v>
      </c>
      <c r="S5193">
        <v>0.13456979222487159</v>
      </c>
    </row>
    <row r="5194" spans="1:19" x14ac:dyDescent="0.3">
      <c r="A5194" s="2">
        <v>45716</v>
      </c>
      <c r="B5194" t="s">
        <v>67</v>
      </c>
      <c r="C5194" t="s">
        <v>68</v>
      </c>
      <c r="D5194">
        <v>49</v>
      </c>
      <c r="E5194" t="s">
        <v>64</v>
      </c>
      <c r="F5194">
        <v>16460.37</v>
      </c>
      <c r="G5194">
        <v>-1040.03</v>
      </c>
      <c r="H5194">
        <v>-195.56</v>
      </c>
      <c r="I5194">
        <v>192.759995</v>
      </c>
      <c r="J5194">
        <v>0</v>
      </c>
      <c r="K5194">
        <v>0</v>
      </c>
      <c r="L5194">
        <v>15382.02</v>
      </c>
      <c r="M5194">
        <v>-6.318387739765266E-2</v>
      </c>
      <c r="N5194">
        <v>-1.1880656388647401E-2</v>
      </c>
      <c r="O5194">
        <v>0.1526553911325027</v>
      </c>
      <c r="P5194">
        <v>0</v>
      </c>
      <c r="Q5194">
        <v>0</v>
      </c>
      <c r="R5194">
        <v>4443.8099999999986</v>
      </c>
      <c r="S5194">
        <v>0.28889638682045649</v>
      </c>
    </row>
    <row r="5195" spans="1:19" x14ac:dyDescent="0.3">
      <c r="A5195" s="2">
        <v>45747</v>
      </c>
      <c r="B5195" t="s">
        <v>67</v>
      </c>
      <c r="C5195" t="s">
        <v>68</v>
      </c>
      <c r="D5195">
        <v>31</v>
      </c>
      <c r="E5195" t="s">
        <v>64</v>
      </c>
      <c r="F5195">
        <v>499398.45000000013</v>
      </c>
      <c r="G5195">
        <v>-22101.77</v>
      </c>
      <c r="H5195">
        <v>-5305.99</v>
      </c>
      <c r="I5195">
        <v>5533.7894560000004</v>
      </c>
      <c r="J5195">
        <v>45683.08</v>
      </c>
      <c r="K5195">
        <v>21.49</v>
      </c>
      <c r="L5195">
        <v>431986.73</v>
      </c>
      <c r="M5195">
        <v>-4.4256785338440671E-2</v>
      </c>
      <c r="N5195">
        <v>-1.062476265194656E-2</v>
      </c>
      <c r="O5195">
        <v>0.13046878321502151</v>
      </c>
      <c r="P5195">
        <v>9.1476215034307765E-2</v>
      </c>
      <c r="Q5195">
        <v>4.30317715243209E-5</v>
      </c>
      <c r="R5195">
        <v>106207.42</v>
      </c>
      <c r="S5195">
        <v>0.24585806142702579</v>
      </c>
    </row>
    <row r="5196" spans="1:19" x14ac:dyDescent="0.3">
      <c r="A5196" s="2">
        <v>45747</v>
      </c>
      <c r="B5196" t="s">
        <v>67</v>
      </c>
      <c r="C5196" t="s">
        <v>68</v>
      </c>
      <c r="D5196">
        <v>32</v>
      </c>
      <c r="E5196" t="s">
        <v>64</v>
      </c>
      <c r="F5196">
        <v>362062.74</v>
      </c>
      <c r="G5196">
        <v>-15038.71</v>
      </c>
      <c r="H5196">
        <v>-4067.04</v>
      </c>
      <c r="I5196">
        <v>4328.5531969999993</v>
      </c>
      <c r="J5196">
        <v>33593.82</v>
      </c>
      <c r="K5196">
        <v>15.07</v>
      </c>
      <c r="L5196">
        <v>313676.87</v>
      </c>
      <c r="M5196">
        <v>-4.1536198947176951E-2</v>
      </c>
      <c r="N5196">
        <v>-1.1232970285757661E-2</v>
      </c>
      <c r="O5196">
        <v>0.14076351277120569</v>
      </c>
      <c r="P5196">
        <v>9.2784526792234964E-2</v>
      </c>
      <c r="Q5196">
        <v>4.1622620433132668E-5</v>
      </c>
      <c r="R5196">
        <v>69878.819999999992</v>
      </c>
      <c r="S5196">
        <v>0.2227732634542037</v>
      </c>
    </row>
    <row r="5197" spans="1:19" x14ac:dyDescent="0.3">
      <c r="A5197" s="2">
        <v>45747</v>
      </c>
      <c r="B5197" t="s">
        <v>67</v>
      </c>
      <c r="C5197" t="s">
        <v>68</v>
      </c>
      <c r="D5197">
        <v>33</v>
      </c>
      <c r="E5197" t="s">
        <v>64</v>
      </c>
      <c r="F5197">
        <v>208815.54</v>
      </c>
      <c r="G5197">
        <v>-12040.69</v>
      </c>
      <c r="H5197">
        <v>-2475.6</v>
      </c>
      <c r="I5197">
        <v>2694.1232180000002</v>
      </c>
      <c r="J5197">
        <v>0</v>
      </c>
      <c r="K5197">
        <v>0</v>
      </c>
      <c r="L5197">
        <v>196951.03</v>
      </c>
      <c r="M5197">
        <v>-5.7661848347110557E-2</v>
      </c>
      <c r="N5197">
        <v>-1.1855439494589341E-2</v>
      </c>
      <c r="O5197">
        <v>0.1519098061951494</v>
      </c>
      <c r="P5197">
        <v>0</v>
      </c>
      <c r="Q5197">
        <v>0</v>
      </c>
      <c r="R5197">
        <v>19684.29</v>
      </c>
      <c r="S5197">
        <v>9.9945098027667073E-2</v>
      </c>
    </row>
    <row r="5198" spans="1:19" x14ac:dyDescent="0.3">
      <c r="A5198" s="2">
        <v>45747</v>
      </c>
      <c r="B5198" t="s">
        <v>67</v>
      </c>
      <c r="C5198" t="s">
        <v>68</v>
      </c>
      <c r="D5198">
        <v>34</v>
      </c>
      <c r="E5198" t="s">
        <v>64</v>
      </c>
      <c r="F5198">
        <v>513418.72</v>
      </c>
      <c r="G5198">
        <v>-25201.25</v>
      </c>
      <c r="H5198">
        <v>-5091.0200000000004</v>
      </c>
      <c r="I5198">
        <v>5701.9543159999994</v>
      </c>
      <c r="J5198">
        <v>3534.18</v>
      </c>
      <c r="K5198">
        <v>0</v>
      </c>
      <c r="L5198">
        <v>476115.07</v>
      </c>
      <c r="M5198">
        <v>-4.9085179441840369E-2</v>
      </c>
      <c r="N5198">
        <v>-9.9159220372798257E-3</v>
      </c>
      <c r="O5198">
        <v>0.13076249677971449</v>
      </c>
      <c r="P5198">
        <v>6.8836212283026992E-3</v>
      </c>
      <c r="Q5198">
        <v>0</v>
      </c>
      <c r="R5198">
        <v>101512.96000000001</v>
      </c>
      <c r="S5198">
        <v>0.2132109785980939</v>
      </c>
    </row>
    <row r="5199" spans="1:19" x14ac:dyDescent="0.3">
      <c r="A5199" s="2">
        <v>45747</v>
      </c>
      <c r="B5199" t="s">
        <v>67</v>
      </c>
      <c r="C5199" t="s">
        <v>68</v>
      </c>
      <c r="D5199">
        <v>35</v>
      </c>
      <c r="E5199" t="s">
        <v>64</v>
      </c>
      <c r="F5199">
        <v>498580.21</v>
      </c>
      <c r="G5199">
        <v>-28941.57</v>
      </c>
      <c r="H5199">
        <v>-4957.08</v>
      </c>
      <c r="I5199">
        <v>5627.1497760000002</v>
      </c>
      <c r="J5199">
        <v>39599.25</v>
      </c>
      <c r="K5199">
        <v>3.95</v>
      </c>
      <c r="L5199">
        <v>424448.02</v>
      </c>
      <c r="M5199">
        <v>-5.8047971859934037E-2</v>
      </c>
      <c r="N5199">
        <v>-9.9423922180946582E-3</v>
      </c>
      <c r="O5199">
        <v>0.13288764627939631</v>
      </c>
      <c r="P5199">
        <v>7.9424030889633596E-2</v>
      </c>
      <c r="Q5199">
        <v>7.9224965627897676E-6</v>
      </c>
      <c r="R5199">
        <v>96260.44</v>
      </c>
      <c r="S5199">
        <v>0.22678970206999671</v>
      </c>
    </row>
    <row r="5200" spans="1:19" x14ac:dyDescent="0.3">
      <c r="A5200" s="2">
        <v>45747</v>
      </c>
      <c r="B5200" t="s">
        <v>67</v>
      </c>
      <c r="C5200" t="s">
        <v>68</v>
      </c>
      <c r="D5200">
        <v>36</v>
      </c>
      <c r="E5200" t="s">
        <v>64</v>
      </c>
      <c r="F5200">
        <v>316151.87</v>
      </c>
      <c r="G5200">
        <v>-23071.17</v>
      </c>
      <c r="H5200">
        <v>-3619.54</v>
      </c>
      <c r="I5200">
        <v>3631.7222320000001</v>
      </c>
      <c r="J5200">
        <v>8129.82</v>
      </c>
      <c r="K5200">
        <v>0.2</v>
      </c>
      <c r="L5200">
        <v>281773.68</v>
      </c>
      <c r="M5200">
        <v>-7.2974959787522373E-2</v>
      </c>
      <c r="N5200">
        <v>-1.144873822824455E-2</v>
      </c>
      <c r="O5200">
        <v>0.13525335299629379</v>
      </c>
      <c r="P5200">
        <v>2.5714919857978379E-2</v>
      </c>
      <c r="Q5200">
        <v>6.3260736050683487E-7</v>
      </c>
      <c r="R5200">
        <v>48290.78</v>
      </c>
      <c r="S5200">
        <v>0.17138144343360959</v>
      </c>
    </row>
    <row r="5201" spans="1:19" x14ac:dyDescent="0.3">
      <c r="A5201" s="2">
        <v>45747</v>
      </c>
      <c r="B5201" t="s">
        <v>67</v>
      </c>
      <c r="C5201" t="s">
        <v>68</v>
      </c>
      <c r="D5201">
        <v>37</v>
      </c>
      <c r="E5201" t="s">
        <v>64</v>
      </c>
      <c r="F5201">
        <v>462333.50000000012</v>
      </c>
      <c r="G5201">
        <v>-25406.79</v>
      </c>
      <c r="H5201">
        <v>-5294.1799999999994</v>
      </c>
      <c r="I5201">
        <v>6326.8709740000004</v>
      </c>
      <c r="J5201">
        <v>6522.51</v>
      </c>
      <c r="K5201">
        <v>12.62</v>
      </c>
      <c r="L5201">
        <v>426991.38</v>
      </c>
      <c r="M5201">
        <v>-5.4953383217958458E-2</v>
      </c>
      <c r="N5201">
        <v>-1.145099803496826E-2</v>
      </c>
      <c r="O5201">
        <v>0.16112568828248089</v>
      </c>
      <c r="P5201">
        <v>1.4107803133452369E-2</v>
      </c>
      <c r="Q5201">
        <v>2.72963131592238E-5</v>
      </c>
      <c r="R5201">
        <v>83193.850000000006</v>
      </c>
      <c r="S5201">
        <v>0.19483730561492829</v>
      </c>
    </row>
    <row r="5202" spans="1:19" x14ac:dyDescent="0.3">
      <c r="A5202" s="2">
        <v>45747</v>
      </c>
      <c r="B5202" t="s">
        <v>67</v>
      </c>
      <c r="C5202" t="s">
        <v>68</v>
      </c>
      <c r="D5202">
        <v>38</v>
      </c>
      <c r="E5202" t="s">
        <v>64</v>
      </c>
      <c r="F5202">
        <v>521893.65</v>
      </c>
      <c r="G5202">
        <v>-26096.22</v>
      </c>
      <c r="H5202">
        <v>-3777.900000000001</v>
      </c>
      <c r="I5202">
        <v>6472.6075790000004</v>
      </c>
      <c r="J5202">
        <v>19757.787143000001</v>
      </c>
      <c r="K5202">
        <v>9.17</v>
      </c>
      <c r="L5202">
        <v>473870.35</v>
      </c>
      <c r="M5202">
        <v>-5.0002946002504517E-2</v>
      </c>
      <c r="N5202">
        <v>-7.2388311296755579E-3</v>
      </c>
      <c r="O5202">
        <v>0.14602541034538971</v>
      </c>
      <c r="P5202">
        <v>3.7857879939715691E-2</v>
      </c>
      <c r="Q5202">
        <v>1.7570629571752789E-5</v>
      </c>
      <c r="R5202">
        <v>147409.78</v>
      </c>
      <c r="S5202">
        <v>0.31107618360169609</v>
      </c>
    </row>
    <row r="5203" spans="1:19" x14ac:dyDescent="0.3">
      <c r="A5203" s="2">
        <v>45747</v>
      </c>
      <c r="B5203" t="s">
        <v>67</v>
      </c>
      <c r="C5203" t="s">
        <v>68</v>
      </c>
      <c r="D5203">
        <v>39</v>
      </c>
      <c r="E5203" t="s">
        <v>64</v>
      </c>
      <c r="F5203">
        <v>291714.65000000002</v>
      </c>
      <c r="G5203">
        <v>-21426.52</v>
      </c>
      <c r="H5203">
        <v>-3833.08</v>
      </c>
      <c r="I5203">
        <v>4009.8556290000001</v>
      </c>
      <c r="J5203">
        <v>13140.02</v>
      </c>
      <c r="K5203">
        <v>12.9</v>
      </c>
      <c r="L5203">
        <v>257169.47</v>
      </c>
      <c r="M5203">
        <v>-7.3450270666899978E-2</v>
      </c>
      <c r="N5203">
        <v>-1.3139826882194641E-2</v>
      </c>
      <c r="O5203">
        <v>0.16184588698899929</v>
      </c>
      <c r="P5203">
        <v>4.5044086747100288E-2</v>
      </c>
      <c r="Q5203">
        <v>4.4221296393581867E-5</v>
      </c>
      <c r="R5203">
        <v>37714.19</v>
      </c>
      <c r="S5203">
        <v>0.14665111686857699</v>
      </c>
    </row>
    <row r="5204" spans="1:19" x14ac:dyDescent="0.3">
      <c r="A5204" s="2">
        <v>45747</v>
      </c>
      <c r="B5204" t="s">
        <v>67</v>
      </c>
      <c r="C5204" t="s">
        <v>68</v>
      </c>
      <c r="D5204">
        <v>40</v>
      </c>
      <c r="E5204" t="s">
        <v>64</v>
      </c>
      <c r="F5204">
        <v>105879.86</v>
      </c>
      <c r="G5204">
        <v>-4515.26</v>
      </c>
      <c r="H5204">
        <v>-1147.58</v>
      </c>
      <c r="I5204">
        <v>1299.6817599999999</v>
      </c>
      <c r="J5204">
        <v>10056.962414</v>
      </c>
      <c r="K5204">
        <v>0</v>
      </c>
      <c r="L5204">
        <v>87735.82</v>
      </c>
      <c r="M5204">
        <v>-4.2645126278028703E-2</v>
      </c>
      <c r="N5204">
        <v>-1.083851074226959E-2</v>
      </c>
      <c r="O5204">
        <v>0.14452894623725779</v>
      </c>
      <c r="P5204">
        <v>9.4984659159919549E-2</v>
      </c>
      <c r="Q5204">
        <v>0</v>
      </c>
      <c r="R5204">
        <v>42905.97</v>
      </c>
      <c r="S5204">
        <v>0.48903594905706699</v>
      </c>
    </row>
    <row r="5205" spans="1:19" x14ac:dyDescent="0.3">
      <c r="A5205" s="2">
        <v>45747</v>
      </c>
      <c r="B5205" t="s">
        <v>67</v>
      </c>
      <c r="C5205" t="s">
        <v>68</v>
      </c>
      <c r="D5205">
        <v>41</v>
      </c>
      <c r="E5205" t="s">
        <v>64</v>
      </c>
      <c r="F5205">
        <v>431914.22</v>
      </c>
      <c r="G5205">
        <v>-23953.06</v>
      </c>
      <c r="H5205">
        <v>-5242.07</v>
      </c>
      <c r="I5205">
        <v>5263.7409710000002</v>
      </c>
      <c r="J5205">
        <v>14109.56</v>
      </c>
      <c r="K5205">
        <v>0</v>
      </c>
      <c r="L5205">
        <v>393724.18</v>
      </c>
      <c r="M5205">
        <v>-5.5457910137804677E-2</v>
      </c>
      <c r="N5205">
        <v>-1.213683124394469E-2</v>
      </c>
      <c r="O5205">
        <v>0.14349216143226079</v>
      </c>
      <c r="P5205">
        <v>3.2667505135626232E-2</v>
      </c>
      <c r="Q5205">
        <v>0</v>
      </c>
      <c r="R5205">
        <v>101201.45</v>
      </c>
      <c r="S5205">
        <v>0.25703641061618321</v>
      </c>
    </row>
    <row r="5206" spans="1:19" x14ac:dyDescent="0.3">
      <c r="A5206" s="2">
        <v>45747</v>
      </c>
      <c r="B5206" t="s">
        <v>67</v>
      </c>
      <c r="C5206" t="s">
        <v>68</v>
      </c>
      <c r="D5206">
        <v>42</v>
      </c>
      <c r="E5206" t="s">
        <v>64</v>
      </c>
      <c r="F5206">
        <v>563248.73</v>
      </c>
      <c r="G5206">
        <v>-29648.21</v>
      </c>
      <c r="H5206">
        <v>-6717.2599999999993</v>
      </c>
      <c r="I5206">
        <v>7484.7222040000006</v>
      </c>
      <c r="J5206">
        <v>22001</v>
      </c>
      <c r="K5206">
        <v>0</v>
      </c>
      <c r="L5206">
        <v>511799.05</v>
      </c>
      <c r="M5206">
        <v>-5.2637863914935058E-2</v>
      </c>
      <c r="N5206">
        <v>-1.1925921253297811E-2</v>
      </c>
      <c r="O5206">
        <v>0.1564611923506804</v>
      </c>
      <c r="P5206">
        <v>3.9060895885198003E-2</v>
      </c>
      <c r="Q5206">
        <v>0</v>
      </c>
      <c r="R5206">
        <v>111524.73</v>
      </c>
      <c r="S5206">
        <v>0.21790726262582941</v>
      </c>
    </row>
    <row r="5207" spans="1:19" x14ac:dyDescent="0.3">
      <c r="A5207" s="2">
        <v>45747</v>
      </c>
      <c r="B5207" t="s">
        <v>67</v>
      </c>
      <c r="C5207" t="s">
        <v>68</v>
      </c>
      <c r="D5207">
        <v>43</v>
      </c>
      <c r="E5207" t="s">
        <v>64</v>
      </c>
      <c r="F5207">
        <v>315540.11</v>
      </c>
      <c r="G5207">
        <v>-15472.16</v>
      </c>
      <c r="H5207">
        <v>-3507.35</v>
      </c>
      <c r="I5207">
        <v>4093.7996990000001</v>
      </c>
      <c r="J5207">
        <v>5775.25</v>
      </c>
      <c r="K5207">
        <v>0</v>
      </c>
      <c r="L5207">
        <v>290935.11</v>
      </c>
      <c r="M5207">
        <v>-4.903389302868659E-2</v>
      </c>
      <c r="N5207">
        <v>-1.1115385616110741E-2</v>
      </c>
      <c r="O5207">
        <v>0.15275772707423729</v>
      </c>
      <c r="P5207">
        <v>1.830274445933355E-2</v>
      </c>
      <c r="Q5207">
        <v>0</v>
      </c>
      <c r="R5207">
        <v>75666.27</v>
      </c>
      <c r="S5207">
        <v>0.26007954144826317</v>
      </c>
    </row>
    <row r="5208" spans="1:19" x14ac:dyDescent="0.3">
      <c r="A5208" s="2">
        <v>45747</v>
      </c>
      <c r="B5208" t="s">
        <v>67</v>
      </c>
      <c r="C5208" t="s">
        <v>68</v>
      </c>
      <c r="D5208">
        <v>44</v>
      </c>
      <c r="E5208" t="s">
        <v>64</v>
      </c>
      <c r="F5208">
        <v>189748.36</v>
      </c>
      <c r="G5208">
        <v>-21590.240000000002</v>
      </c>
      <c r="H5208">
        <v>-2241.77</v>
      </c>
      <c r="I5208">
        <v>2181.099749</v>
      </c>
      <c r="J5208">
        <v>0</v>
      </c>
      <c r="K5208">
        <v>0</v>
      </c>
      <c r="L5208">
        <v>166847.89000000001</v>
      </c>
      <c r="M5208">
        <v>-0.1137835394203144</v>
      </c>
      <c r="N5208">
        <v>-1.18144367624574E-2</v>
      </c>
      <c r="O5208">
        <v>0.13534077761233099</v>
      </c>
      <c r="P5208">
        <v>0</v>
      </c>
      <c r="Q5208">
        <v>0</v>
      </c>
      <c r="R5208">
        <v>49334.9</v>
      </c>
      <c r="S5208">
        <v>0.29568788673323948</v>
      </c>
    </row>
    <row r="5209" spans="1:19" x14ac:dyDescent="0.3">
      <c r="A5209" s="2">
        <v>45747</v>
      </c>
      <c r="B5209" t="s">
        <v>67</v>
      </c>
      <c r="C5209" t="s">
        <v>68</v>
      </c>
      <c r="D5209">
        <v>45</v>
      </c>
      <c r="E5209" t="s">
        <v>64</v>
      </c>
      <c r="F5209">
        <v>142586.32999999999</v>
      </c>
      <c r="G5209">
        <v>-14014.98</v>
      </c>
      <c r="H5209">
        <v>-1790.89</v>
      </c>
      <c r="I5209">
        <v>1601.733669</v>
      </c>
      <c r="J5209">
        <v>8015.58</v>
      </c>
      <c r="K5209">
        <v>0</v>
      </c>
      <c r="L5209">
        <v>120466.32</v>
      </c>
      <c r="M5209">
        <v>-9.8291189625260719E-2</v>
      </c>
      <c r="N5209">
        <v>-1.2560039942117881E-2</v>
      </c>
      <c r="O5209">
        <v>0.13226458827977541</v>
      </c>
      <c r="P5209">
        <v>5.6215627402711049E-2</v>
      </c>
      <c r="Q5209">
        <v>0</v>
      </c>
      <c r="R5209">
        <v>25836.65</v>
      </c>
      <c r="S5209">
        <v>0.2144719785579903</v>
      </c>
    </row>
    <row r="5210" spans="1:19" x14ac:dyDescent="0.3">
      <c r="A5210" s="2">
        <v>45747</v>
      </c>
      <c r="B5210" t="s">
        <v>67</v>
      </c>
      <c r="C5210" t="s">
        <v>68</v>
      </c>
      <c r="D5210">
        <v>46</v>
      </c>
      <c r="E5210" t="s">
        <v>64</v>
      </c>
      <c r="F5210">
        <v>183640.76</v>
      </c>
      <c r="G5210">
        <v>-18569.009999999998</v>
      </c>
      <c r="H5210">
        <v>-2600.2199999999998</v>
      </c>
      <c r="I5210">
        <v>2622.5167470000001</v>
      </c>
      <c r="J5210">
        <v>0</v>
      </c>
      <c r="K5210">
        <v>3.06</v>
      </c>
      <c r="L5210">
        <v>165018.87</v>
      </c>
      <c r="M5210">
        <v>-0.1011159505112046</v>
      </c>
      <c r="N5210">
        <v>-1.4159274879934061E-2</v>
      </c>
      <c r="O5210">
        <v>0.16814360691528671</v>
      </c>
      <c r="P5210">
        <v>0</v>
      </c>
      <c r="Q5210">
        <v>1.6662967415294951E-5</v>
      </c>
      <c r="R5210">
        <v>23582.62</v>
      </c>
      <c r="S5210">
        <v>0.14290862614681579</v>
      </c>
    </row>
    <row r="5211" spans="1:19" x14ac:dyDescent="0.3">
      <c r="A5211" s="2">
        <v>45747</v>
      </c>
      <c r="B5211" t="s">
        <v>67</v>
      </c>
      <c r="C5211" t="s">
        <v>68</v>
      </c>
      <c r="D5211">
        <v>47</v>
      </c>
      <c r="E5211" t="s">
        <v>64</v>
      </c>
      <c r="F5211">
        <v>99792.79</v>
      </c>
      <c r="G5211">
        <v>-7202.91</v>
      </c>
      <c r="H5211">
        <v>-938.7</v>
      </c>
      <c r="I5211">
        <v>1080.64275</v>
      </c>
      <c r="J5211">
        <v>0</v>
      </c>
      <c r="K5211">
        <v>0</v>
      </c>
      <c r="L5211">
        <v>92682.180000000008</v>
      </c>
      <c r="M5211">
        <v>-7.2178661404295838E-2</v>
      </c>
      <c r="N5211">
        <v>-9.4064911903956206E-3</v>
      </c>
      <c r="O5211">
        <v>0.12750116411377299</v>
      </c>
      <c r="P5211">
        <v>0</v>
      </c>
      <c r="Q5211">
        <v>0</v>
      </c>
      <c r="R5211">
        <v>33081.49</v>
      </c>
      <c r="S5211">
        <v>0.35693474193205199</v>
      </c>
    </row>
    <row r="5212" spans="1:19" x14ac:dyDescent="0.3">
      <c r="A5212" s="2">
        <v>45747</v>
      </c>
      <c r="B5212" t="s">
        <v>67</v>
      </c>
      <c r="C5212" t="s">
        <v>68</v>
      </c>
      <c r="D5212">
        <v>48</v>
      </c>
      <c r="E5212" t="s">
        <v>64</v>
      </c>
      <c r="F5212">
        <v>89966.78</v>
      </c>
      <c r="G5212">
        <v>-5839.27</v>
      </c>
      <c r="H5212">
        <v>-666.27</v>
      </c>
      <c r="I5212">
        <v>792.76662699999997</v>
      </c>
      <c r="J5212">
        <v>14507.87</v>
      </c>
      <c r="K5212">
        <v>236.16</v>
      </c>
      <c r="L5212">
        <v>69411.539999999994</v>
      </c>
      <c r="M5212">
        <v>-6.4904734836569666E-2</v>
      </c>
      <c r="N5212">
        <v>-7.4057335385350016E-3</v>
      </c>
      <c r="O5212">
        <v>0.1037514925509171</v>
      </c>
      <c r="P5212">
        <v>0.1612580777037925</v>
      </c>
      <c r="Q5212">
        <v>2.6249689051892271E-3</v>
      </c>
      <c r="R5212">
        <v>37524.620000000003</v>
      </c>
      <c r="S5212">
        <v>0.54061068231593778</v>
      </c>
    </row>
    <row r="5213" spans="1:19" x14ac:dyDescent="0.3">
      <c r="A5213" s="2">
        <v>45747</v>
      </c>
      <c r="B5213" t="s">
        <v>67</v>
      </c>
      <c r="C5213" t="s">
        <v>68</v>
      </c>
      <c r="D5213">
        <v>49</v>
      </c>
      <c r="E5213" t="s">
        <v>64</v>
      </c>
      <c r="F5213">
        <v>20545.77</v>
      </c>
      <c r="G5213">
        <v>-1375.1</v>
      </c>
      <c r="H5213">
        <v>-215</v>
      </c>
      <c r="I5213">
        <v>212.536429</v>
      </c>
      <c r="J5213">
        <v>0</v>
      </c>
      <c r="K5213">
        <v>0</v>
      </c>
      <c r="L5213">
        <v>19168.189999999999</v>
      </c>
      <c r="M5213">
        <v>-6.6928618396876818E-2</v>
      </c>
      <c r="N5213">
        <v>-1.046444109906808E-2</v>
      </c>
      <c r="O5213">
        <v>0.1217985527497403</v>
      </c>
      <c r="P5213">
        <v>0</v>
      </c>
      <c r="Q5213">
        <v>0</v>
      </c>
      <c r="R5213">
        <v>2764.84</v>
      </c>
      <c r="S5213">
        <v>0.1442410577107176</v>
      </c>
    </row>
    <row r="5214" spans="1:19" x14ac:dyDescent="0.3">
      <c r="A5214" s="2">
        <v>45747</v>
      </c>
      <c r="B5214" t="s">
        <v>67</v>
      </c>
      <c r="C5214" t="s">
        <v>68</v>
      </c>
      <c r="D5214">
        <v>50</v>
      </c>
      <c r="E5214" t="s">
        <v>64</v>
      </c>
      <c r="F5214">
        <v>15382.02</v>
      </c>
      <c r="G5214">
        <v>-727.03</v>
      </c>
      <c r="H5214">
        <v>-149.66</v>
      </c>
      <c r="I5214">
        <v>165.07330899999999</v>
      </c>
      <c r="J5214">
        <v>4759.3100000000004</v>
      </c>
      <c r="K5214">
        <v>0</v>
      </c>
      <c r="L5214">
        <v>9911.11</v>
      </c>
      <c r="M5214">
        <v>-4.7264923592610072E-2</v>
      </c>
      <c r="N5214">
        <v>-9.7295413736297309E-3</v>
      </c>
      <c r="O5214">
        <v>0.12635564703717131</v>
      </c>
      <c r="P5214">
        <v>0.30940734701944222</v>
      </c>
      <c r="Q5214">
        <v>0</v>
      </c>
      <c r="R5214">
        <v>5045.92</v>
      </c>
      <c r="S5214">
        <v>0.50911754586519575</v>
      </c>
    </row>
    <row r="5215" spans="1:19" x14ac:dyDescent="0.3">
      <c r="A5215" s="2">
        <v>45777</v>
      </c>
      <c r="B5215" t="s">
        <v>67</v>
      </c>
      <c r="C5215" t="s">
        <v>68</v>
      </c>
      <c r="D5215">
        <v>32</v>
      </c>
      <c r="E5215" t="s">
        <v>64</v>
      </c>
      <c r="F5215">
        <v>431986.73</v>
      </c>
      <c r="G5215">
        <v>-22262.799999999999</v>
      </c>
      <c r="H5215">
        <v>-5656.87</v>
      </c>
      <c r="I5215">
        <v>5011.4282640000001</v>
      </c>
      <c r="J5215">
        <v>0</v>
      </c>
      <c r="K5215">
        <v>1.64</v>
      </c>
      <c r="L5215">
        <v>408464.87</v>
      </c>
      <c r="M5215">
        <v>-5.1535842316267448E-2</v>
      </c>
      <c r="N5215">
        <v>-1.30950087286246E-2</v>
      </c>
      <c r="O5215">
        <v>0.14114409767170391</v>
      </c>
      <c r="P5215">
        <v>0</v>
      </c>
      <c r="Q5215">
        <v>3.7964129129614701E-6</v>
      </c>
      <c r="R5215">
        <v>105051.41</v>
      </c>
      <c r="S5215">
        <v>0.25718591172846761</v>
      </c>
    </row>
    <row r="5216" spans="1:19" x14ac:dyDescent="0.3">
      <c r="A5216" s="2">
        <v>45777</v>
      </c>
      <c r="B5216" t="s">
        <v>67</v>
      </c>
      <c r="C5216" t="s">
        <v>68</v>
      </c>
      <c r="D5216">
        <v>33</v>
      </c>
      <c r="E5216" t="s">
        <v>64</v>
      </c>
      <c r="F5216">
        <v>313676.87</v>
      </c>
      <c r="G5216">
        <v>-22924.9</v>
      </c>
      <c r="H5216">
        <v>-3781.14</v>
      </c>
      <c r="I5216">
        <v>3732.9622920000002</v>
      </c>
      <c r="J5216">
        <v>0</v>
      </c>
      <c r="K5216">
        <v>13.15</v>
      </c>
      <c r="L5216">
        <v>282963.17</v>
      </c>
      <c r="M5216">
        <v>-7.3084445148920277E-2</v>
      </c>
      <c r="N5216">
        <v>-1.205425188028687E-2</v>
      </c>
      <c r="O5216">
        <v>0.1447913832027207</v>
      </c>
      <c r="P5216">
        <v>0</v>
      </c>
      <c r="Q5216">
        <v>4.192212195945465E-5</v>
      </c>
      <c r="R5216">
        <v>70764.100000000006</v>
      </c>
      <c r="S5216">
        <v>0.25008236937690509</v>
      </c>
    </row>
    <row r="5217" spans="1:19" x14ac:dyDescent="0.3">
      <c r="A5217" s="2">
        <v>45777</v>
      </c>
      <c r="B5217" t="s">
        <v>67</v>
      </c>
      <c r="C5217" t="s">
        <v>68</v>
      </c>
      <c r="D5217">
        <v>34</v>
      </c>
      <c r="E5217" t="s">
        <v>64</v>
      </c>
      <c r="F5217">
        <v>196951.03</v>
      </c>
      <c r="G5217">
        <v>-18959.13</v>
      </c>
      <c r="H5217">
        <v>-2533.9699999999998</v>
      </c>
      <c r="I5217">
        <v>2298.0958420000002</v>
      </c>
      <c r="J5217">
        <v>0</v>
      </c>
      <c r="K5217">
        <v>0</v>
      </c>
      <c r="L5217">
        <v>176791.56</v>
      </c>
      <c r="M5217">
        <v>-9.6263167549821907E-2</v>
      </c>
      <c r="N5217">
        <v>-1.2865990089008419E-2</v>
      </c>
      <c r="O5217">
        <v>0.14196506653286689</v>
      </c>
      <c r="P5217">
        <v>0</v>
      </c>
      <c r="Q5217">
        <v>0</v>
      </c>
      <c r="R5217">
        <v>24388.31</v>
      </c>
      <c r="S5217">
        <v>0.1379495152370396</v>
      </c>
    </row>
    <row r="5218" spans="1:19" x14ac:dyDescent="0.3">
      <c r="A5218" s="2">
        <v>45777</v>
      </c>
      <c r="B5218" t="s">
        <v>67</v>
      </c>
      <c r="C5218" t="s">
        <v>68</v>
      </c>
      <c r="D5218">
        <v>35</v>
      </c>
      <c r="E5218" t="s">
        <v>64</v>
      </c>
      <c r="F5218">
        <v>476115.07</v>
      </c>
      <c r="G5218">
        <v>-23864.78</v>
      </c>
      <c r="H5218">
        <v>-4618.63</v>
      </c>
      <c r="I5218">
        <v>5052.1925120000014</v>
      </c>
      <c r="J5218">
        <v>0</v>
      </c>
      <c r="K5218">
        <v>0</v>
      </c>
      <c r="L5218">
        <v>444581.69</v>
      </c>
      <c r="M5218">
        <v>-5.0123975281857802E-2</v>
      </c>
      <c r="N5218">
        <v>-9.7006591284749723E-3</v>
      </c>
      <c r="O5218">
        <v>0.12910396268140251</v>
      </c>
      <c r="P5218">
        <v>0</v>
      </c>
      <c r="Q5218">
        <v>0</v>
      </c>
      <c r="R5218">
        <v>99412.800000000003</v>
      </c>
      <c r="S5218">
        <v>0.2236097487505615</v>
      </c>
    </row>
    <row r="5219" spans="1:19" x14ac:dyDescent="0.3">
      <c r="A5219" s="2">
        <v>45777</v>
      </c>
      <c r="B5219" t="s">
        <v>67</v>
      </c>
      <c r="C5219" t="s">
        <v>68</v>
      </c>
      <c r="D5219">
        <v>36</v>
      </c>
      <c r="E5219" t="s">
        <v>64</v>
      </c>
      <c r="F5219">
        <v>424448.02</v>
      </c>
      <c r="G5219">
        <v>-21858.2</v>
      </c>
      <c r="H5219">
        <v>-4726.1399999999994</v>
      </c>
      <c r="I5219">
        <v>4719.8434010000001</v>
      </c>
      <c r="J5219">
        <v>0</v>
      </c>
      <c r="K5219">
        <v>5.84</v>
      </c>
      <c r="L5219">
        <v>400311.13</v>
      </c>
      <c r="M5219">
        <v>-5.1497943140363822E-2</v>
      </c>
      <c r="N5219">
        <v>-1.113479101634165E-2</v>
      </c>
      <c r="O5219">
        <v>0.13529280070344851</v>
      </c>
      <c r="P5219">
        <v>0</v>
      </c>
      <c r="Q5219">
        <v>1.375904639630549E-5</v>
      </c>
      <c r="R5219">
        <v>102653.57</v>
      </c>
      <c r="S5219">
        <v>0.25643446386314561</v>
      </c>
    </row>
    <row r="5220" spans="1:19" x14ac:dyDescent="0.3">
      <c r="A5220" s="2">
        <v>45777</v>
      </c>
      <c r="B5220" t="s">
        <v>67</v>
      </c>
      <c r="C5220" t="s">
        <v>68</v>
      </c>
      <c r="D5220">
        <v>37</v>
      </c>
      <c r="E5220" t="s">
        <v>64</v>
      </c>
      <c r="F5220">
        <v>281773.68</v>
      </c>
      <c r="G5220">
        <v>-10201.799999999999</v>
      </c>
      <c r="H5220">
        <v>-3124.86</v>
      </c>
      <c r="I5220">
        <v>3218.9893000000002</v>
      </c>
      <c r="J5220">
        <v>0</v>
      </c>
      <c r="K5220">
        <v>576.25</v>
      </c>
      <c r="L5220">
        <v>270990.84000000003</v>
      </c>
      <c r="M5220">
        <v>-3.6205652706810663E-2</v>
      </c>
      <c r="N5220">
        <v>-1.108996411588194E-2</v>
      </c>
      <c r="O5220">
        <v>0.13899229273886279</v>
      </c>
      <c r="P5220">
        <v>0</v>
      </c>
      <c r="Q5220">
        <v>2.0450810025975461E-3</v>
      </c>
      <c r="R5220">
        <v>50425.58</v>
      </c>
      <c r="S5220">
        <v>0.18607854051450601</v>
      </c>
    </row>
    <row r="5221" spans="1:19" x14ac:dyDescent="0.3">
      <c r="A5221" s="2">
        <v>45777</v>
      </c>
      <c r="B5221" t="s">
        <v>67</v>
      </c>
      <c r="C5221" t="s">
        <v>68</v>
      </c>
      <c r="D5221">
        <v>38</v>
      </c>
      <c r="E5221" t="s">
        <v>64</v>
      </c>
      <c r="F5221">
        <v>426991.38</v>
      </c>
      <c r="G5221">
        <v>-23626.78</v>
      </c>
      <c r="H5221">
        <v>-5701.37</v>
      </c>
      <c r="I5221">
        <v>5537.5632919999998</v>
      </c>
      <c r="J5221">
        <v>0</v>
      </c>
      <c r="K5221">
        <v>0.01</v>
      </c>
      <c r="L5221">
        <v>403164.66</v>
      </c>
      <c r="M5221">
        <v>-5.5333154500683372E-2</v>
      </c>
      <c r="N5221">
        <v>-1.3352424116852189E-2</v>
      </c>
      <c r="O5221">
        <v>0.15778699494901591</v>
      </c>
      <c r="P5221">
        <v>0</v>
      </c>
      <c r="Q5221">
        <v>2.3419676528364581E-8</v>
      </c>
      <c r="R5221">
        <v>83808.87</v>
      </c>
      <c r="S5221">
        <v>0.20787752081246411</v>
      </c>
    </row>
    <row r="5222" spans="1:19" x14ac:dyDescent="0.3">
      <c r="A5222" s="2">
        <v>45777</v>
      </c>
      <c r="B5222" t="s">
        <v>67</v>
      </c>
      <c r="C5222" t="s">
        <v>68</v>
      </c>
      <c r="D5222">
        <v>39</v>
      </c>
      <c r="E5222" t="s">
        <v>64</v>
      </c>
      <c r="F5222">
        <v>473870.35</v>
      </c>
      <c r="G5222">
        <v>-18695.97</v>
      </c>
      <c r="H5222">
        <v>-5161.07</v>
      </c>
      <c r="I5222">
        <v>5732.0218370000002</v>
      </c>
      <c r="J5222">
        <v>0</v>
      </c>
      <c r="K5222">
        <v>0</v>
      </c>
      <c r="L5222">
        <v>454834.46</v>
      </c>
      <c r="M5222">
        <v>-3.9453766204194878E-2</v>
      </c>
      <c r="N5222">
        <v>-1.0891312360015769E-2</v>
      </c>
      <c r="O5222">
        <v>0.1471702101995479</v>
      </c>
      <c r="P5222">
        <v>0</v>
      </c>
      <c r="Q5222">
        <v>0</v>
      </c>
      <c r="R5222">
        <v>150490.47</v>
      </c>
      <c r="S5222">
        <v>0.33086866373317447</v>
      </c>
    </row>
    <row r="5223" spans="1:19" x14ac:dyDescent="0.3">
      <c r="A5223" s="2">
        <v>45777</v>
      </c>
      <c r="B5223" t="s">
        <v>67</v>
      </c>
      <c r="C5223" t="s">
        <v>68</v>
      </c>
      <c r="D5223">
        <v>40</v>
      </c>
      <c r="E5223" t="s">
        <v>64</v>
      </c>
      <c r="F5223">
        <v>257169.47</v>
      </c>
      <c r="G5223">
        <v>-16658.52</v>
      </c>
      <c r="H5223">
        <v>-3504.13</v>
      </c>
      <c r="I5223">
        <v>3462.1696069999998</v>
      </c>
      <c r="J5223">
        <v>0</v>
      </c>
      <c r="K5223">
        <v>0</v>
      </c>
      <c r="L5223">
        <v>240407.15</v>
      </c>
      <c r="M5223">
        <v>-6.477642933276645E-2</v>
      </c>
      <c r="N5223">
        <v>-1.362576203155063E-2</v>
      </c>
      <c r="O5223">
        <v>0.16379496194409601</v>
      </c>
      <c r="P5223">
        <v>0</v>
      </c>
      <c r="Q5223">
        <v>0</v>
      </c>
      <c r="R5223">
        <v>37251.550000000003</v>
      </c>
      <c r="S5223">
        <v>0.15495192218700651</v>
      </c>
    </row>
    <row r="5224" spans="1:19" x14ac:dyDescent="0.3">
      <c r="A5224" s="2">
        <v>45777</v>
      </c>
      <c r="B5224" t="s">
        <v>67</v>
      </c>
      <c r="C5224" t="s">
        <v>68</v>
      </c>
      <c r="D5224">
        <v>41</v>
      </c>
      <c r="E5224" t="s">
        <v>64</v>
      </c>
      <c r="F5224">
        <v>87735.82</v>
      </c>
      <c r="G5224">
        <v>-9683.2999999999993</v>
      </c>
      <c r="H5224">
        <v>-676.67000000000007</v>
      </c>
      <c r="I5224">
        <v>1008.234203</v>
      </c>
      <c r="J5224">
        <v>0</v>
      </c>
      <c r="K5224">
        <v>0</v>
      </c>
      <c r="L5224">
        <v>78087.58</v>
      </c>
      <c r="M5224">
        <v>-0.1103688322511831</v>
      </c>
      <c r="N5224">
        <v>-7.7125853499745026E-3</v>
      </c>
      <c r="O5224">
        <v>0.1398157499392304</v>
      </c>
      <c r="P5224">
        <v>0</v>
      </c>
      <c r="Q5224">
        <v>0</v>
      </c>
      <c r="R5224">
        <v>44439.96</v>
      </c>
      <c r="S5224">
        <v>0.56910407519351991</v>
      </c>
    </row>
    <row r="5225" spans="1:19" x14ac:dyDescent="0.3">
      <c r="A5225" s="2">
        <v>45777</v>
      </c>
      <c r="B5225" t="s">
        <v>67</v>
      </c>
      <c r="C5225" t="s">
        <v>68</v>
      </c>
      <c r="D5225">
        <v>42</v>
      </c>
      <c r="E5225" t="s">
        <v>64</v>
      </c>
      <c r="F5225">
        <v>393724.18</v>
      </c>
      <c r="G5225">
        <v>-28059.87</v>
      </c>
      <c r="H5225">
        <v>-4786.7800000000007</v>
      </c>
      <c r="I5225">
        <v>4615.886442</v>
      </c>
      <c r="J5225">
        <v>0</v>
      </c>
      <c r="K5225">
        <v>0</v>
      </c>
      <c r="L5225">
        <v>365637.35</v>
      </c>
      <c r="M5225">
        <v>-7.1267835264778506E-2</v>
      </c>
      <c r="N5225">
        <v>-1.2157698823577459E-2</v>
      </c>
      <c r="O5225">
        <v>0.14263780220711869</v>
      </c>
      <c r="P5225">
        <v>0</v>
      </c>
      <c r="Q5225">
        <v>0</v>
      </c>
      <c r="R5225">
        <v>102219.58</v>
      </c>
      <c r="S5225">
        <v>0.27956547655757819</v>
      </c>
    </row>
    <row r="5226" spans="1:19" x14ac:dyDescent="0.3">
      <c r="A5226" s="2">
        <v>45777</v>
      </c>
      <c r="B5226" t="s">
        <v>67</v>
      </c>
      <c r="C5226" t="s">
        <v>68</v>
      </c>
      <c r="D5226">
        <v>43</v>
      </c>
      <c r="E5226" t="s">
        <v>64</v>
      </c>
      <c r="F5226">
        <v>511799.05</v>
      </c>
      <c r="G5226">
        <v>-33398.960000000006</v>
      </c>
      <c r="H5226">
        <v>-6530.61</v>
      </c>
      <c r="I5226">
        <v>6582.4546599999994</v>
      </c>
      <c r="J5226">
        <v>0</v>
      </c>
      <c r="K5226">
        <v>6.21</v>
      </c>
      <c r="L5226">
        <v>477936.44</v>
      </c>
      <c r="M5226">
        <v>-6.5257956223248176E-2</v>
      </c>
      <c r="N5226">
        <v>-1.2760105748535479E-2</v>
      </c>
      <c r="O5226">
        <v>0.15648042272971521</v>
      </c>
      <c r="P5226">
        <v>0</v>
      </c>
      <c r="Q5226">
        <v>1.213366847789186E-5</v>
      </c>
      <c r="R5226">
        <v>115043.58</v>
      </c>
      <c r="S5226">
        <v>0.24070895284737029</v>
      </c>
    </row>
    <row r="5227" spans="1:19" x14ac:dyDescent="0.3">
      <c r="A5227" s="2">
        <v>45777</v>
      </c>
      <c r="B5227" t="s">
        <v>67</v>
      </c>
      <c r="C5227" t="s">
        <v>68</v>
      </c>
      <c r="D5227">
        <v>44</v>
      </c>
      <c r="E5227" t="s">
        <v>64</v>
      </c>
      <c r="F5227">
        <v>290935.11</v>
      </c>
      <c r="G5227">
        <v>-22406.3</v>
      </c>
      <c r="H5227">
        <v>-3226.26</v>
      </c>
      <c r="I5227">
        <v>3515.8417410000002</v>
      </c>
      <c r="J5227">
        <v>0</v>
      </c>
      <c r="K5227">
        <v>0</v>
      </c>
      <c r="L5227">
        <v>268547.11</v>
      </c>
      <c r="M5227">
        <v>-7.7014768001015754E-2</v>
      </c>
      <c r="N5227">
        <v>-1.1089276918141639E-2</v>
      </c>
      <c r="O5227">
        <v>0.1470296057272015</v>
      </c>
      <c r="P5227">
        <v>0</v>
      </c>
      <c r="Q5227">
        <v>0</v>
      </c>
      <c r="R5227">
        <v>80564.44</v>
      </c>
      <c r="S5227">
        <v>0.3000011431886197</v>
      </c>
    </row>
    <row r="5228" spans="1:19" x14ac:dyDescent="0.3">
      <c r="A5228" s="2">
        <v>45777</v>
      </c>
      <c r="B5228" t="s">
        <v>67</v>
      </c>
      <c r="C5228" t="s">
        <v>68</v>
      </c>
      <c r="D5228">
        <v>45</v>
      </c>
      <c r="E5228" t="s">
        <v>64</v>
      </c>
      <c r="F5228">
        <v>166847.89000000001</v>
      </c>
      <c r="G5228">
        <v>-12181.85</v>
      </c>
      <c r="H5228">
        <v>-1744.77</v>
      </c>
      <c r="I5228">
        <v>1770.3401710000001</v>
      </c>
      <c r="J5228">
        <v>0</v>
      </c>
      <c r="K5228">
        <v>0</v>
      </c>
      <c r="L5228">
        <v>154608.79</v>
      </c>
      <c r="M5228">
        <v>-7.3011711445676683E-2</v>
      </c>
      <c r="N5228">
        <v>-1.0457249414421719E-2</v>
      </c>
      <c r="O5228">
        <v>0.12909446290969981</v>
      </c>
      <c r="P5228">
        <v>0</v>
      </c>
      <c r="Q5228">
        <v>0</v>
      </c>
      <c r="R5228">
        <v>48380.27</v>
      </c>
      <c r="S5228">
        <v>0.31292056551247832</v>
      </c>
    </row>
    <row r="5229" spans="1:19" x14ac:dyDescent="0.3">
      <c r="A5229" s="2">
        <v>45777</v>
      </c>
      <c r="B5229" t="s">
        <v>67</v>
      </c>
      <c r="C5229" t="s">
        <v>68</v>
      </c>
      <c r="D5229">
        <v>46</v>
      </c>
      <c r="E5229" t="s">
        <v>64</v>
      </c>
      <c r="F5229">
        <v>120466.32</v>
      </c>
      <c r="G5229">
        <v>-15301.24</v>
      </c>
      <c r="H5229">
        <v>-1509.8</v>
      </c>
      <c r="I5229">
        <v>1320.453211</v>
      </c>
      <c r="J5229">
        <v>0</v>
      </c>
      <c r="K5229">
        <v>0</v>
      </c>
      <c r="L5229">
        <v>101982.35</v>
      </c>
      <c r="M5229">
        <v>-0.12701674625737719</v>
      </c>
      <c r="N5229">
        <v>-1.2532963570232741E-2</v>
      </c>
      <c r="O5229">
        <v>0.13336104288042219</v>
      </c>
      <c r="P5229">
        <v>0</v>
      </c>
      <c r="Q5229">
        <v>0</v>
      </c>
      <c r="R5229">
        <v>26587.38</v>
      </c>
      <c r="S5229">
        <v>0.26070570054524139</v>
      </c>
    </row>
    <row r="5230" spans="1:19" x14ac:dyDescent="0.3">
      <c r="A5230" s="2">
        <v>45777</v>
      </c>
      <c r="B5230" t="s">
        <v>67</v>
      </c>
      <c r="C5230" t="s">
        <v>68</v>
      </c>
      <c r="D5230">
        <v>47</v>
      </c>
      <c r="E5230" t="s">
        <v>64</v>
      </c>
      <c r="F5230">
        <v>165018.87</v>
      </c>
      <c r="G5230">
        <v>-18091.95</v>
      </c>
      <c r="H5230">
        <v>-2210.88</v>
      </c>
      <c r="I5230">
        <v>2165.6554850000002</v>
      </c>
      <c r="J5230">
        <v>0</v>
      </c>
      <c r="K5230">
        <v>0</v>
      </c>
      <c r="L5230">
        <v>146750.51999999999</v>
      </c>
      <c r="M5230">
        <v>-0.10963564348731759</v>
      </c>
      <c r="N5230">
        <v>-1.3397740512948611E-2</v>
      </c>
      <c r="O5230">
        <v>0.1596714872719304</v>
      </c>
      <c r="P5230">
        <v>0</v>
      </c>
      <c r="Q5230">
        <v>0</v>
      </c>
      <c r="R5230">
        <v>22693.200000000001</v>
      </c>
      <c r="S5230">
        <v>0.15463795290129129</v>
      </c>
    </row>
    <row r="5231" spans="1:19" x14ac:dyDescent="0.3">
      <c r="A5231" s="2">
        <v>45777</v>
      </c>
      <c r="B5231" t="s">
        <v>67</v>
      </c>
      <c r="C5231" t="s">
        <v>68</v>
      </c>
      <c r="D5231">
        <v>48</v>
      </c>
      <c r="E5231" t="s">
        <v>64</v>
      </c>
      <c r="F5231">
        <v>92682.18</v>
      </c>
      <c r="G5231">
        <v>-9224.6600000000017</v>
      </c>
      <c r="H5231">
        <v>-998.64</v>
      </c>
      <c r="I5231">
        <v>863.03689299999996</v>
      </c>
      <c r="J5231">
        <v>0</v>
      </c>
      <c r="K5231">
        <v>0.01</v>
      </c>
      <c r="L5231">
        <v>83295.600000000006</v>
      </c>
      <c r="M5231">
        <v>-9.9530028318280839E-2</v>
      </c>
      <c r="N5231">
        <v>-1.0774886822903821E-2</v>
      </c>
      <c r="O5231">
        <v>0.1132934313604478</v>
      </c>
      <c r="P5231">
        <v>0</v>
      </c>
      <c r="Q5231">
        <v>1.07895606253543E-7</v>
      </c>
      <c r="R5231">
        <v>32793.29</v>
      </c>
      <c r="S5231">
        <v>0.39369774633954252</v>
      </c>
    </row>
    <row r="5232" spans="1:19" x14ac:dyDescent="0.3">
      <c r="A5232" s="2">
        <v>45777</v>
      </c>
      <c r="B5232" t="s">
        <v>67</v>
      </c>
      <c r="C5232" t="s">
        <v>68</v>
      </c>
      <c r="D5232">
        <v>49</v>
      </c>
      <c r="E5232" t="s">
        <v>64</v>
      </c>
      <c r="F5232">
        <v>69411.539999999994</v>
      </c>
      <c r="G5232">
        <v>-6329.36</v>
      </c>
      <c r="H5232">
        <v>-728.65</v>
      </c>
      <c r="I5232">
        <v>648.59871800000008</v>
      </c>
      <c r="J5232">
        <v>0</v>
      </c>
      <c r="K5232">
        <v>0.04</v>
      </c>
      <c r="L5232">
        <v>63001.43</v>
      </c>
      <c r="M5232">
        <v>-9.1185990110578152E-2</v>
      </c>
      <c r="N5232">
        <v>-1.049753398354222E-2</v>
      </c>
      <c r="O5232">
        <v>0.11368836366882699</v>
      </c>
      <c r="P5232">
        <v>0</v>
      </c>
      <c r="Q5232">
        <v>5.762730520025921E-7</v>
      </c>
      <c r="R5232">
        <v>37865.879999999997</v>
      </c>
      <c r="S5232">
        <v>0.60103207181170326</v>
      </c>
    </row>
    <row r="5233" spans="1:19" x14ac:dyDescent="0.3">
      <c r="A5233" s="2">
        <v>45777</v>
      </c>
      <c r="B5233" t="s">
        <v>67</v>
      </c>
      <c r="C5233" t="s">
        <v>68</v>
      </c>
      <c r="D5233">
        <v>50</v>
      </c>
      <c r="E5233" t="s">
        <v>64</v>
      </c>
      <c r="F5233">
        <v>19168.189999999999</v>
      </c>
      <c r="G5233">
        <v>-2701.33</v>
      </c>
      <c r="H5233">
        <v>-209.13</v>
      </c>
      <c r="I5233">
        <v>177.576031</v>
      </c>
      <c r="J5233">
        <v>0</v>
      </c>
      <c r="K5233">
        <v>0</v>
      </c>
      <c r="L5233">
        <v>16440.68</v>
      </c>
      <c r="M5233">
        <v>-0.1409277558287976</v>
      </c>
      <c r="N5233">
        <v>-1.091026330602942E-2</v>
      </c>
      <c r="O5233">
        <v>0.1127132179494604</v>
      </c>
      <c r="P5233">
        <v>0</v>
      </c>
      <c r="Q5233">
        <v>0</v>
      </c>
      <c r="R5233">
        <v>2764.84</v>
      </c>
      <c r="S5233">
        <v>0.16817065960775349</v>
      </c>
    </row>
    <row r="5234" spans="1:19" x14ac:dyDescent="0.3">
      <c r="A5234" s="2">
        <v>45777</v>
      </c>
      <c r="B5234" t="s">
        <v>67</v>
      </c>
      <c r="C5234" t="s">
        <v>68</v>
      </c>
      <c r="D5234">
        <v>51</v>
      </c>
      <c r="E5234" t="s">
        <v>64</v>
      </c>
      <c r="F5234">
        <v>9911.11</v>
      </c>
      <c r="G5234">
        <v>-728.43</v>
      </c>
      <c r="H5234">
        <v>-148.26</v>
      </c>
      <c r="I5234">
        <v>138.337075</v>
      </c>
      <c r="J5234">
        <v>0</v>
      </c>
      <c r="K5234">
        <v>0</v>
      </c>
      <c r="L5234">
        <v>9171.23</v>
      </c>
      <c r="M5234">
        <v>-7.3496308687926976E-2</v>
      </c>
      <c r="N5234">
        <v>-1.4958970286880081E-2</v>
      </c>
      <c r="O5234">
        <v>0.16981963464906219</v>
      </c>
      <c r="P5234">
        <v>0</v>
      </c>
      <c r="Q5234">
        <v>0</v>
      </c>
      <c r="R5234">
        <v>5230.9799999999996</v>
      </c>
      <c r="S5234">
        <v>0.57036842386462883</v>
      </c>
    </row>
    <row r="5235" spans="1:19" x14ac:dyDescent="0.3">
      <c r="A5235" s="2">
        <v>45808</v>
      </c>
      <c r="B5235" t="s">
        <v>67</v>
      </c>
      <c r="C5235" t="s">
        <v>68</v>
      </c>
      <c r="D5235">
        <v>33</v>
      </c>
      <c r="E5235" t="s">
        <v>64</v>
      </c>
      <c r="F5235">
        <v>408464.87</v>
      </c>
      <c r="G5235">
        <v>-27987.68</v>
      </c>
      <c r="H5235">
        <v>-5031.68</v>
      </c>
      <c r="I5235">
        <v>4921.5468570000003</v>
      </c>
      <c r="J5235">
        <v>0</v>
      </c>
      <c r="K5235">
        <v>0</v>
      </c>
      <c r="L5235">
        <v>380487.99</v>
      </c>
      <c r="M5235">
        <v>-6.8519185015837467E-2</v>
      </c>
      <c r="N5235">
        <v>-1.2318513462369479E-2</v>
      </c>
      <c r="O5235">
        <v>0.14186592166854939</v>
      </c>
      <c r="P5235">
        <v>0</v>
      </c>
      <c r="Q5235">
        <v>0</v>
      </c>
      <c r="R5235">
        <v>68278.25</v>
      </c>
      <c r="S5235">
        <v>0.1794491594859538</v>
      </c>
    </row>
    <row r="5236" spans="1:19" x14ac:dyDescent="0.3">
      <c r="A5236" s="2">
        <v>45808</v>
      </c>
      <c r="B5236" t="s">
        <v>67</v>
      </c>
      <c r="C5236" t="s">
        <v>68</v>
      </c>
      <c r="D5236">
        <v>34</v>
      </c>
      <c r="E5236" t="s">
        <v>64</v>
      </c>
      <c r="F5236">
        <v>282963.17</v>
      </c>
      <c r="G5236">
        <v>-18103.169999999998</v>
      </c>
      <c r="H5236">
        <v>-3234.59</v>
      </c>
      <c r="I5236">
        <v>3478.414225</v>
      </c>
      <c r="J5236">
        <v>0</v>
      </c>
      <c r="K5236">
        <v>37.01</v>
      </c>
      <c r="L5236">
        <v>264962.15000000002</v>
      </c>
      <c r="M5236">
        <v>-6.3977124655480777E-2</v>
      </c>
      <c r="N5236">
        <v>-1.143113430627739E-2</v>
      </c>
      <c r="O5236">
        <v>0.14473799656193029</v>
      </c>
      <c r="P5236">
        <v>0</v>
      </c>
      <c r="Q5236">
        <v>1.30794406918752E-4</v>
      </c>
      <c r="R5236">
        <v>49064.21</v>
      </c>
      <c r="S5236">
        <v>0.1851744107601784</v>
      </c>
    </row>
    <row r="5237" spans="1:19" x14ac:dyDescent="0.3">
      <c r="A5237" s="2">
        <v>45808</v>
      </c>
      <c r="B5237" t="s">
        <v>67</v>
      </c>
      <c r="C5237" t="s">
        <v>68</v>
      </c>
      <c r="D5237">
        <v>35</v>
      </c>
      <c r="E5237" t="s">
        <v>64</v>
      </c>
      <c r="F5237">
        <v>176791.56</v>
      </c>
      <c r="G5237">
        <v>-13563.89</v>
      </c>
      <c r="H5237">
        <v>-2002.94</v>
      </c>
      <c r="I5237">
        <v>2082.7998429999998</v>
      </c>
      <c r="J5237">
        <v>0</v>
      </c>
      <c r="K5237">
        <v>2.16</v>
      </c>
      <c r="L5237">
        <v>161929.5</v>
      </c>
      <c r="M5237">
        <v>-7.6722497386187444E-2</v>
      </c>
      <c r="N5237">
        <v>-1.132938699109844E-2</v>
      </c>
      <c r="O5237">
        <v>0.13871300459157809</v>
      </c>
      <c r="P5237">
        <v>0</v>
      </c>
      <c r="Q5237">
        <v>1.221777781699534E-5</v>
      </c>
      <c r="R5237">
        <v>27379.94</v>
      </c>
      <c r="S5237">
        <v>0.16908555883887741</v>
      </c>
    </row>
    <row r="5238" spans="1:19" x14ac:dyDescent="0.3">
      <c r="A5238" s="2">
        <v>45808</v>
      </c>
      <c r="B5238" t="s">
        <v>67</v>
      </c>
      <c r="C5238" t="s">
        <v>68</v>
      </c>
      <c r="D5238">
        <v>36</v>
      </c>
      <c r="E5238" t="s">
        <v>64</v>
      </c>
      <c r="F5238">
        <v>444581.69</v>
      </c>
      <c r="G5238">
        <v>-31344.44</v>
      </c>
      <c r="H5238">
        <v>-4401.78</v>
      </c>
      <c r="I5238">
        <v>4712.5350500000004</v>
      </c>
      <c r="J5238">
        <v>0</v>
      </c>
      <c r="K5238">
        <v>491.98</v>
      </c>
      <c r="L5238">
        <v>412809.09</v>
      </c>
      <c r="M5238">
        <v>-7.050321842989081E-2</v>
      </c>
      <c r="N5238">
        <v>-9.900947562640287E-3</v>
      </c>
      <c r="O5238">
        <v>0.12480563421822</v>
      </c>
      <c r="P5238">
        <v>0</v>
      </c>
      <c r="Q5238">
        <v>1.1066132750541301E-3</v>
      </c>
      <c r="R5238">
        <v>96168.1</v>
      </c>
      <c r="S5238">
        <v>0.23296022866163149</v>
      </c>
    </row>
    <row r="5239" spans="1:19" x14ac:dyDescent="0.3">
      <c r="A5239" s="2">
        <v>45808</v>
      </c>
      <c r="B5239" t="s">
        <v>67</v>
      </c>
      <c r="C5239" t="s">
        <v>68</v>
      </c>
      <c r="D5239">
        <v>37</v>
      </c>
      <c r="E5239" t="s">
        <v>64</v>
      </c>
      <c r="F5239">
        <v>400311.13</v>
      </c>
      <c r="G5239">
        <v>-22608.97</v>
      </c>
      <c r="H5239">
        <v>-3872</v>
      </c>
      <c r="I5239">
        <v>4608.1453250000004</v>
      </c>
      <c r="J5239">
        <v>0</v>
      </c>
      <c r="K5239">
        <v>0</v>
      </c>
      <c r="L5239">
        <v>378231.93</v>
      </c>
      <c r="M5239">
        <v>-5.6478494614926149E-2</v>
      </c>
      <c r="N5239">
        <v>-9.672476505961751E-3</v>
      </c>
      <c r="O5239">
        <v>0.13553756288426241</v>
      </c>
      <c r="P5239">
        <v>0</v>
      </c>
      <c r="Q5239">
        <v>0</v>
      </c>
      <c r="R5239">
        <v>75444.34</v>
      </c>
      <c r="S5239">
        <v>0.1994658145334266</v>
      </c>
    </row>
    <row r="5240" spans="1:19" x14ac:dyDescent="0.3">
      <c r="A5240" s="2">
        <v>45808</v>
      </c>
      <c r="B5240" t="s">
        <v>67</v>
      </c>
      <c r="C5240" t="s">
        <v>68</v>
      </c>
      <c r="D5240">
        <v>38</v>
      </c>
      <c r="E5240" t="s">
        <v>64</v>
      </c>
      <c r="F5240">
        <v>270990.84000000003</v>
      </c>
      <c r="G5240">
        <v>-12679.35</v>
      </c>
      <c r="H5240">
        <v>-2616.4899999999998</v>
      </c>
      <c r="I5240">
        <v>3097.4087460000001</v>
      </c>
      <c r="J5240">
        <v>0</v>
      </c>
      <c r="K5240">
        <v>0</v>
      </c>
      <c r="L5240">
        <v>258073.17</v>
      </c>
      <c r="M5240">
        <v>-4.6788850870383661E-2</v>
      </c>
      <c r="N5240">
        <v>-9.6552710047321157E-3</v>
      </c>
      <c r="O5240">
        <v>0.1345783129565227</v>
      </c>
      <c r="P5240">
        <v>0</v>
      </c>
      <c r="Q5240">
        <v>0</v>
      </c>
      <c r="R5240">
        <v>47723.21</v>
      </c>
      <c r="S5240">
        <v>0.184921237647447</v>
      </c>
    </row>
    <row r="5241" spans="1:19" x14ac:dyDescent="0.3">
      <c r="A5241" s="2">
        <v>45808</v>
      </c>
      <c r="B5241" t="s">
        <v>67</v>
      </c>
      <c r="C5241" t="s">
        <v>68</v>
      </c>
      <c r="D5241">
        <v>39</v>
      </c>
      <c r="E5241" t="s">
        <v>64</v>
      </c>
      <c r="F5241">
        <v>403164.66</v>
      </c>
      <c r="G5241">
        <v>-16439.91</v>
      </c>
      <c r="H5241">
        <v>-4477.4500000000007</v>
      </c>
      <c r="I5241">
        <v>5323.4053729999996</v>
      </c>
      <c r="J5241">
        <v>0</v>
      </c>
      <c r="K5241">
        <v>0.01</v>
      </c>
      <c r="L5241">
        <v>386889.38</v>
      </c>
      <c r="M5241">
        <v>-4.0777160379086803E-2</v>
      </c>
      <c r="N5241">
        <v>-1.110576011300197E-2</v>
      </c>
      <c r="O5241">
        <v>0.15546701240685579</v>
      </c>
      <c r="P5241">
        <v>0</v>
      </c>
      <c r="Q5241">
        <v>2.4803761321738859E-8</v>
      </c>
      <c r="R5241">
        <v>80483.429999999993</v>
      </c>
      <c r="S5241">
        <v>0.20802698176931089</v>
      </c>
    </row>
    <row r="5242" spans="1:19" x14ac:dyDescent="0.3">
      <c r="A5242" s="2">
        <v>45808</v>
      </c>
      <c r="B5242" t="s">
        <v>67</v>
      </c>
      <c r="C5242" t="s">
        <v>68</v>
      </c>
      <c r="D5242">
        <v>40</v>
      </c>
      <c r="E5242" t="s">
        <v>64</v>
      </c>
      <c r="F5242">
        <v>454834.46</v>
      </c>
      <c r="G5242">
        <v>-24732.799999999999</v>
      </c>
      <c r="H5242">
        <v>-4318.24</v>
      </c>
      <c r="I5242">
        <v>5527.8369499999999</v>
      </c>
      <c r="J5242">
        <v>0</v>
      </c>
      <c r="K5242">
        <v>33.04</v>
      </c>
      <c r="L5242">
        <v>430495.61</v>
      </c>
      <c r="M5242">
        <v>-5.4377586078240427E-2</v>
      </c>
      <c r="N5242">
        <v>-9.4940915426680733E-3</v>
      </c>
      <c r="O5242">
        <v>0.1430978254225192</v>
      </c>
      <c r="P5242">
        <v>0</v>
      </c>
      <c r="Q5242">
        <v>7.2641813463298279E-5</v>
      </c>
      <c r="R5242">
        <v>137377.16</v>
      </c>
      <c r="S5242">
        <v>0.31911396262554231</v>
      </c>
    </row>
    <row r="5243" spans="1:19" x14ac:dyDescent="0.3">
      <c r="A5243" s="2">
        <v>45808</v>
      </c>
      <c r="B5243" t="s">
        <v>67</v>
      </c>
      <c r="C5243" t="s">
        <v>68</v>
      </c>
      <c r="D5243">
        <v>41</v>
      </c>
      <c r="E5243" t="s">
        <v>64</v>
      </c>
      <c r="F5243">
        <v>240407.15</v>
      </c>
      <c r="G5243">
        <v>-10546.26</v>
      </c>
      <c r="H5243">
        <v>-2713.21</v>
      </c>
      <c r="I5243">
        <v>3323.1059369999998</v>
      </c>
      <c r="J5243">
        <v>0</v>
      </c>
      <c r="K5243">
        <v>0</v>
      </c>
      <c r="L5243">
        <v>226445.18</v>
      </c>
      <c r="M5243">
        <v>-4.386832920734679E-2</v>
      </c>
      <c r="N5243">
        <v>-1.1285895615001471E-2</v>
      </c>
      <c r="O5243">
        <v>0.16275261565237251</v>
      </c>
      <c r="P5243">
        <v>0</v>
      </c>
      <c r="Q5243">
        <v>0</v>
      </c>
      <c r="R5243">
        <v>30025.88</v>
      </c>
      <c r="S5243">
        <v>0.1325966841069437</v>
      </c>
    </row>
    <row r="5244" spans="1:19" x14ac:dyDescent="0.3">
      <c r="A5244" s="2">
        <v>45808</v>
      </c>
      <c r="B5244" t="s">
        <v>67</v>
      </c>
      <c r="C5244" t="s">
        <v>68</v>
      </c>
      <c r="D5244">
        <v>42</v>
      </c>
      <c r="E5244" t="s">
        <v>64</v>
      </c>
      <c r="F5244">
        <v>78087.58</v>
      </c>
      <c r="G5244">
        <v>-1998.94</v>
      </c>
      <c r="H5244">
        <v>-706.43999999999994</v>
      </c>
      <c r="I5244">
        <v>975.85137999999995</v>
      </c>
      <c r="J5244">
        <v>0</v>
      </c>
      <c r="K5244">
        <v>0</v>
      </c>
      <c r="L5244">
        <v>76157.63</v>
      </c>
      <c r="M5244">
        <v>-2.559869315965484E-2</v>
      </c>
      <c r="N5244">
        <v>-9.0467651834004841E-3</v>
      </c>
      <c r="O5244">
        <v>0.1471407235642421</v>
      </c>
      <c r="P5244">
        <v>0</v>
      </c>
      <c r="Q5244">
        <v>0</v>
      </c>
      <c r="R5244">
        <v>39737.71</v>
      </c>
      <c r="S5244">
        <v>0.52178238739834726</v>
      </c>
    </row>
    <row r="5245" spans="1:19" x14ac:dyDescent="0.3">
      <c r="A5245" s="2">
        <v>45808</v>
      </c>
      <c r="B5245" t="s">
        <v>67</v>
      </c>
      <c r="C5245" t="s">
        <v>68</v>
      </c>
      <c r="D5245">
        <v>43</v>
      </c>
      <c r="E5245" t="s">
        <v>64</v>
      </c>
      <c r="F5245">
        <v>365637.35</v>
      </c>
      <c r="G5245">
        <v>-22955.14</v>
      </c>
      <c r="H5245">
        <v>-3437.74</v>
      </c>
      <c r="I5245">
        <v>4245.0806499999999</v>
      </c>
      <c r="J5245">
        <v>0</v>
      </c>
      <c r="K5245">
        <v>0</v>
      </c>
      <c r="L5245">
        <v>341418.55</v>
      </c>
      <c r="M5245">
        <v>-6.2781168280538077E-2</v>
      </c>
      <c r="N5245">
        <v>-9.4020482316699849E-3</v>
      </c>
      <c r="O5245">
        <v>0.13669938588498379</v>
      </c>
      <c r="P5245">
        <v>0</v>
      </c>
      <c r="Q5245">
        <v>0</v>
      </c>
      <c r="R5245">
        <v>92470.05</v>
      </c>
      <c r="S5245">
        <v>0.27084073199889108</v>
      </c>
    </row>
    <row r="5246" spans="1:19" x14ac:dyDescent="0.3">
      <c r="A5246" s="2">
        <v>45808</v>
      </c>
      <c r="B5246" t="s">
        <v>67</v>
      </c>
      <c r="C5246" t="s">
        <v>68</v>
      </c>
      <c r="D5246">
        <v>44</v>
      </c>
      <c r="E5246" t="s">
        <v>64</v>
      </c>
      <c r="F5246">
        <v>477936.44</v>
      </c>
      <c r="G5246">
        <v>-31094.720000000001</v>
      </c>
      <c r="H5246">
        <v>-5741</v>
      </c>
      <c r="I5246">
        <v>6225.6492579999986</v>
      </c>
      <c r="J5246">
        <v>0</v>
      </c>
      <c r="K5246">
        <v>0</v>
      </c>
      <c r="L5246">
        <v>446788.46</v>
      </c>
      <c r="M5246">
        <v>-6.506036660439618E-2</v>
      </c>
      <c r="N5246">
        <v>-1.201205750287632E-2</v>
      </c>
      <c r="O5246">
        <v>0.15337185699434111</v>
      </c>
      <c r="P5246">
        <v>0</v>
      </c>
      <c r="Q5246">
        <v>0</v>
      </c>
      <c r="R5246">
        <v>98386.7</v>
      </c>
      <c r="S5246">
        <v>0.22020868667915011</v>
      </c>
    </row>
    <row r="5247" spans="1:19" x14ac:dyDescent="0.3">
      <c r="A5247" s="2">
        <v>45808</v>
      </c>
      <c r="B5247" t="s">
        <v>67</v>
      </c>
      <c r="C5247" t="s">
        <v>68</v>
      </c>
      <c r="D5247">
        <v>45</v>
      </c>
      <c r="E5247" t="s">
        <v>64</v>
      </c>
      <c r="F5247">
        <v>268547.11</v>
      </c>
      <c r="G5247">
        <v>-14242.99</v>
      </c>
      <c r="H5247">
        <v>-2551.4</v>
      </c>
      <c r="I5247">
        <v>3213.6324460000001</v>
      </c>
      <c r="J5247">
        <v>0</v>
      </c>
      <c r="K5247">
        <v>0</v>
      </c>
      <c r="L5247">
        <v>251197.01</v>
      </c>
      <c r="M5247">
        <v>-5.3037211981167842E-2</v>
      </c>
      <c r="N5247">
        <v>-9.5007538900716507E-3</v>
      </c>
      <c r="O5247">
        <v>0.14089866918538291</v>
      </c>
      <c r="P5247">
        <v>0</v>
      </c>
      <c r="Q5247">
        <v>0</v>
      </c>
      <c r="R5247">
        <v>81021.570000000007</v>
      </c>
      <c r="S5247">
        <v>0.32254193630728328</v>
      </c>
    </row>
    <row r="5248" spans="1:19" x14ac:dyDescent="0.3">
      <c r="A5248" s="2">
        <v>45808</v>
      </c>
      <c r="B5248" t="s">
        <v>67</v>
      </c>
      <c r="C5248" t="s">
        <v>68</v>
      </c>
      <c r="D5248">
        <v>46</v>
      </c>
      <c r="E5248" t="s">
        <v>64</v>
      </c>
      <c r="F5248">
        <v>154608.79</v>
      </c>
      <c r="G5248">
        <v>-8179.44</v>
      </c>
      <c r="H5248">
        <v>-1233.78</v>
      </c>
      <c r="I5248">
        <v>1611.307996</v>
      </c>
      <c r="J5248">
        <v>0</v>
      </c>
      <c r="K5248">
        <v>0</v>
      </c>
      <c r="L5248">
        <v>142519.25</v>
      </c>
      <c r="M5248">
        <v>-5.2904107198562249E-2</v>
      </c>
      <c r="N5248">
        <v>-7.9800120031985246E-3</v>
      </c>
      <c r="O5248">
        <v>0.12270875550457221</v>
      </c>
      <c r="P5248">
        <v>0</v>
      </c>
      <c r="Q5248">
        <v>0</v>
      </c>
      <c r="R5248">
        <v>50026.15</v>
      </c>
      <c r="S5248">
        <v>0.35101328417038402</v>
      </c>
    </row>
    <row r="5249" spans="1:19" x14ac:dyDescent="0.3">
      <c r="A5249" s="2">
        <v>45808</v>
      </c>
      <c r="B5249" t="s">
        <v>67</v>
      </c>
      <c r="C5249" t="s">
        <v>68</v>
      </c>
      <c r="D5249">
        <v>47</v>
      </c>
      <c r="E5249" t="s">
        <v>64</v>
      </c>
      <c r="F5249">
        <v>101982.35</v>
      </c>
      <c r="G5249">
        <v>-9258.6899999999987</v>
      </c>
      <c r="H5249">
        <v>-1124.96</v>
      </c>
      <c r="I5249">
        <v>1150.3727960000001</v>
      </c>
      <c r="J5249">
        <v>0</v>
      </c>
      <c r="K5249">
        <v>1.08</v>
      </c>
      <c r="L5249">
        <v>92371.13</v>
      </c>
      <c r="M5249">
        <v>-9.0787180330714076E-2</v>
      </c>
      <c r="N5249">
        <v>-1.103092839104021E-2</v>
      </c>
      <c r="O5249">
        <v>0.13281427573401891</v>
      </c>
      <c r="P5249">
        <v>0</v>
      </c>
      <c r="Q5249">
        <v>1.059006779114229E-5</v>
      </c>
      <c r="R5249">
        <v>21036.07</v>
      </c>
      <c r="S5249">
        <v>0.227734249867897</v>
      </c>
    </row>
    <row r="5250" spans="1:19" x14ac:dyDescent="0.3">
      <c r="A5250" s="2">
        <v>45808</v>
      </c>
      <c r="B5250" t="s">
        <v>67</v>
      </c>
      <c r="C5250" t="s">
        <v>68</v>
      </c>
      <c r="D5250">
        <v>48</v>
      </c>
      <c r="E5250" t="s">
        <v>64</v>
      </c>
      <c r="F5250">
        <v>146750.51999999999</v>
      </c>
      <c r="G5250">
        <v>-19220.79</v>
      </c>
      <c r="H5250">
        <v>-1814.93</v>
      </c>
      <c r="I5250">
        <v>1948.4141320000001</v>
      </c>
      <c r="J5250">
        <v>0</v>
      </c>
      <c r="K5250">
        <v>295.42</v>
      </c>
      <c r="L5250">
        <v>127345.48</v>
      </c>
      <c r="M5250">
        <v>-0.13097595838161261</v>
      </c>
      <c r="N5250">
        <v>-1.236745191771723E-2</v>
      </c>
      <c r="O5250">
        <v>0.15632656771901479</v>
      </c>
      <c r="P5250">
        <v>0</v>
      </c>
      <c r="Q5250">
        <v>2.0130763420804229E-3</v>
      </c>
      <c r="R5250">
        <v>22534.76</v>
      </c>
      <c r="S5250">
        <v>0.1769576745087458</v>
      </c>
    </row>
    <row r="5251" spans="1:19" x14ac:dyDescent="0.3">
      <c r="A5251" s="2">
        <v>45808</v>
      </c>
      <c r="B5251" t="s">
        <v>67</v>
      </c>
      <c r="C5251" t="s">
        <v>68</v>
      </c>
      <c r="D5251">
        <v>49</v>
      </c>
      <c r="E5251" t="s">
        <v>64</v>
      </c>
      <c r="F5251">
        <v>83295.600000000006</v>
      </c>
      <c r="G5251">
        <v>-3547.54</v>
      </c>
      <c r="H5251">
        <v>-663.74</v>
      </c>
      <c r="I5251">
        <v>806.37652100000003</v>
      </c>
      <c r="J5251">
        <v>0</v>
      </c>
      <c r="K5251">
        <v>0.06</v>
      </c>
      <c r="L5251">
        <v>79848.09</v>
      </c>
      <c r="M5251">
        <v>-4.2589764645431447E-2</v>
      </c>
      <c r="N5251">
        <v>-7.9684881314259094E-3</v>
      </c>
      <c r="O5251">
        <v>0.11398481109601261</v>
      </c>
      <c r="P5251">
        <v>0</v>
      </c>
      <c r="Q5251">
        <v>7.2032616368691741E-7</v>
      </c>
      <c r="R5251">
        <v>34257.269999999997</v>
      </c>
      <c r="S5251">
        <v>0.4290305503863649</v>
      </c>
    </row>
    <row r="5252" spans="1:19" x14ac:dyDescent="0.3">
      <c r="A5252" s="2">
        <v>45808</v>
      </c>
      <c r="B5252" t="s">
        <v>67</v>
      </c>
      <c r="C5252" t="s">
        <v>68</v>
      </c>
      <c r="D5252">
        <v>50</v>
      </c>
      <c r="E5252" t="s">
        <v>64</v>
      </c>
      <c r="F5252">
        <v>63001.43</v>
      </c>
      <c r="G5252">
        <v>-5769.56</v>
      </c>
      <c r="H5252">
        <v>-541.68999999999994</v>
      </c>
      <c r="I5252">
        <v>571.57823900000005</v>
      </c>
      <c r="J5252">
        <v>0</v>
      </c>
      <c r="K5252">
        <v>0</v>
      </c>
      <c r="L5252">
        <v>57210.82</v>
      </c>
      <c r="M5252">
        <v>-9.1578238779659454E-2</v>
      </c>
      <c r="N5252">
        <v>-8.5980588059667851E-3</v>
      </c>
      <c r="O5252">
        <v>0.1068209533344284</v>
      </c>
      <c r="P5252">
        <v>0</v>
      </c>
      <c r="Q5252">
        <v>0</v>
      </c>
      <c r="R5252">
        <v>25722.42</v>
      </c>
      <c r="S5252">
        <v>0.44960760919000992</v>
      </c>
    </row>
    <row r="5253" spans="1:19" x14ac:dyDescent="0.3">
      <c r="A5253" s="2">
        <v>45808</v>
      </c>
      <c r="B5253" t="s">
        <v>67</v>
      </c>
      <c r="C5253" t="s">
        <v>68</v>
      </c>
      <c r="D5253">
        <v>51</v>
      </c>
      <c r="E5253" t="s">
        <v>64</v>
      </c>
      <c r="F5253">
        <v>16440.68</v>
      </c>
      <c r="G5253">
        <v>-1310.18</v>
      </c>
      <c r="H5253">
        <v>-182.7</v>
      </c>
      <c r="I5253">
        <v>159.67765800000001</v>
      </c>
      <c r="J5253">
        <v>0</v>
      </c>
      <c r="K5253">
        <v>0</v>
      </c>
      <c r="L5253">
        <v>15107.48</v>
      </c>
      <c r="M5253">
        <v>-7.969135096601844E-2</v>
      </c>
      <c r="N5253">
        <v>-1.111267903760672E-2</v>
      </c>
      <c r="O5253">
        <v>0.11435510274788881</v>
      </c>
      <c r="P5253">
        <v>0</v>
      </c>
      <c r="Q5253">
        <v>0</v>
      </c>
      <c r="R5253">
        <v>2764.84</v>
      </c>
      <c r="S5253">
        <v>0.18301132948711499</v>
      </c>
    </row>
    <row r="5254" spans="1:19" x14ac:dyDescent="0.3">
      <c r="A5254" s="2">
        <v>45808</v>
      </c>
      <c r="B5254" t="s">
        <v>67</v>
      </c>
      <c r="C5254" t="s">
        <v>68</v>
      </c>
      <c r="D5254">
        <v>52</v>
      </c>
      <c r="E5254" t="s">
        <v>64</v>
      </c>
      <c r="F5254">
        <v>9171.23</v>
      </c>
      <c r="G5254">
        <v>-618.47</v>
      </c>
      <c r="H5254">
        <v>-104.92</v>
      </c>
      <c r="I5254">
        <v>130.10226299999999</v>
      </c>
      <c r="J5254">
        <v>0</v>
      </c>
      <c r="K5254">
        <v>0</v>
      </c>
      <c r="L5254">
        <v>8555.83</v>
      </c>
      <c r="M5254">
        <v>-6.7435883736423577E-2</v>
      </c>
      <c r="N5254">
        <v>-1.144012308054645E-2</v>
      </c>
      <c r="O5254">
        <v>0.16702767520225331</v>
      </c>
      <c r="P5254">
        <v>0</v>
      </c>
      <c r="Q5254">
        <v>0</v>
      </c>
      <c r="R5254">
        <v>1575.87</v>
      </c>
      <c r="S5254">
        <v>0.1841866890763374</v>
      </c>
    </row>
    <row r="5255" spans="1:19" x14ac:dyDescent="0.3">
      <c r="A5255" s="2">
        <v>45838</v>
      </c>
      <c r="B5255" t="s">
        <v>67</v>
      </c>
      <c r="C5255" t="s">
        <v>68</v>
      </c>
      <c r="D5255">
        <v>34</v>
      </c>
      <c r="E5255" t="s">
        <v>64</v>
      </c>
      <c r="F5255">
        <v>380487.99</v>
      </c>
      <c r="G5255">
        <v>-22057.119999999999</v>
      </c>
      <c r="H5255">
        <v>-4641.34</v>
      </c>
      <c r="I5255">
        <v>4382.249417</v>
      </c>
      <c r="J5255">
        <v>22686.98</v>
      </c>
      <c r="K5255">
        <v>3.55</v>
      </c>
      <c r="L5255">
        <v>335606.21</v>
      </c>
      <c r="M5255">
        <v>-5.7970607692505623E-2</v>
      </c>
      <c r="N5255">
        <v>-1.219838765475883E-2</v>
      </c>
      <c r="O5255">
        <v>0.1401289115770338</v>
      </c>
      <c r="P5255">
        <v>5.9626008169140897E-2</v>
      </c>
      <c r="Q5255">
        <v>9.3301236656641912E-6</v>
      </c>
      <c r="R5255">
        <v>68112.47</v>
      </c>
      <c r="S5255">
        <v>0.2029535448703407</v>
      </c>
    </row>
    <row r="5256" spans="1:19" x14ac:dyDescent="0.3">
      <c r="A5256" s="2">
        <v>45838</v>
      </c>
      <c r="B5256" t="s">
        <v>67</v>
      </c>
      <c r="C5256" t="s">
        <v>68</v>
      </c>
      <c r="D5256">
        <v>35</v>
      </c>
      <c r="E5256" t="s">
        <v>64</v>
      </c>
      <c r="F5256">
        <v>264962.15000000002</v>
      </c>
      <c r="G5256">
        <v>-15859.55</v>
      </c>
      <c r="H5256">
        <v>-3230.85</v>
      </c>
      <c r="I5256">
        <v>2924.7695480000002</v>
      </c>
      <c r="J5256">
        <v>15543.38</v>
      </c>
      <c r="K5256">
        <v>6.47</v>
      </c>
      <c r="L5256">
        <v>233247.71</v>
      </c>
      <c r="M5256">
        <v>-5.985590772115941E-2</v>
      </c>
      <c r="N5256">
        <v>-1.219362841069942E-2</v>
      </c>
      <c r="O5256">
        <v>0.13430105457452449</v>
      </c>
      <c r="P5256">
        <v>5.8662642947303972E-2</v>
      </c>
      <c r="Q5256">
        <v>2.441858205030416E-5</v>
      </c>
      <c r="R5256">
        <v>46470.75</v>
      </c>
      <c r="S5256">
        <v>0.19923346728677421</v>
      </c>
    </row>
    <row r="5257" spans="1:19" x14ac:dyDescent="0.3">
      <c r="A5257" s="2">
        <v>45838</v>
      </c>
      <c r="B5257" t="s">
        <v>67</v>
      </c>
      <c r="C5257" t="s">
        <v>68</v>
      </c>
      <c r="D5257">
        <v>36</v>
      </c>
      <c r="E5257" t="s">
        <v>64</v>
      </c>
      <c r="F5257">
        <v>161930.57</v>
      </c>
      <c r="G5257">
        <v>-15227.01</v>
      </c>
      <c r="H5257">
        <v>-2082</v>
      </c>
      <c r="I5257">
        <v>1796.682276</v>
      </c>
      <c r="J5257">
        <v>3603.91129</v>
      </c>
      <c r="K5257">
        <v>1.19</v>
      </c>
      <c r="L5257">
        <v>142821.75</v>
      </c>
      <c r="M5257">
        <v>-9.4034190085293942E-2</v>
      </c>
      <c r="N5257">
        <v>-1.2857362263345331E-2</v>
      </c>
      <c r="O5257">
        <v>0.13499387026180421</v>
      </c>
      <c r="P5257">
        <v>2.2255904428669641E-2</v>
      </c>
      <c r="Q5257">
        <v>7.3488285751109247E-6</v>
      </c>
      <c r="R5257">
        <v>25606.04</v>
      </c>
      <c r="S5257">
        <v>0.17928669827949881</v>
      </c>
    </row>
    <row r="5258" spans="1:19" x14ac:dyDescent="0.3">
      <c r="A5258" s="2">
        <v>45838</v>
      </c>
      <c r="B5258" t="s">
        <v>67</v>
      </c>
      <c r="C5258" t="s">
        <v>68</v>
      </c>
      <c r="D5258">
        <v>37</v>
      </c>
      <c r="E5258" t="s">
        <v>64</v>
      </c>
      <c r="F5258">
        <v>412809.09</v>
      </c>
      <c r="G5258">
        <v>-22654.69</v>
      </c>
      <c r="H5258">
        <v>-4624.7299999999996</v>
      </c>
      <c r="I5258">
        <v>4057.155612</v>
      </c>
      <c r="J5258">
        <v>27020.02</v>
      </c>
      <c r="K5258">
        <v>0</v>
      </c>
      <c r="L5258">
        <v>357477.56</v>
      </c>
      <c r="M5258">
        <v>-5.4879339018431013E-2</v>
      </c>
      <c r="N5258">
        <v>-1.120307210289386E-2</v>
      </c>
      <c r="O5258">
        <v>0.119576000484873</v>
      </c>
      <c r="P5258">
        <v>6.5454033485551399E-2</v>
      </c>
      <c r="Q5258">
        <v>0</v>
      </c>
      <c r="R5258">
        <v>87237.36</v>
      </c>
      <c r="S5258">
        <v>0.24403590535864689</v>
      </c>
    </row>
    <row r="5259" spans="1:19" x14ac:dyDescent="0.3">
      <c r="A5259" s="2">
        <v>45838</v>
      </c>
      <c r="B5259" t="s">
        <v>67</v>
      </c>
      <c r="C5259" t="s">
        <v>68</v>
      </c>
      <c r="D5259">
        <v>38</v>
      </c>
      <c r="E5259" t="s">
        <v>64</v>
      </c>
      <c r="F5259">
        <v>378231.93</v>
      </c>
      <c r="G5259">
        <v>-28477.38</v>
      </c>
      <c r="H5259">
        <v>-4841.5</v>
      </c>
      <c r="I5259">
        <v>3936.4345880000001</v>
      </c>
      <c r="J5259">
        <v>17527.13</v>
      </c>
      <c r="K5259">
        <v>0</v>
      </c>
      <c r="L5259">
        <v>329281.40000000002</v>
      </c>
      <c r="M5259">
        <v>-7.5290787850724294E-2</v>
      </c>
      <c r="N5259">
        <v>-1.280034713092573E-2</v>
      </c>
      <c r="O5259">
        <v>0.126624125803798</v>
      </c>
      <c r="P5259">
        <v>4.6339636106343528E-2</v>
      </c>
      <c r="Q5259">
        <v>0</v>
      </c>
      <c r="R5259">
        <v>73744.67</v>
      </c>
      <c r="S5259">
        <v>0.22395637895125561</v>
      </c>
    </row>
    <row r="5260" spans="1:19" x14ac:dyDescent="0.3">
      <c r="A5260" s="2">
        <v>45838</v>
      </c>
      <c r="B5260" t="s">
        <v>67</v>
      </c>
      <c r="C5260" t="s">
        <v>68</v>
      </c>
      <c r="D5260">
        <v>39</v>
      </c>
      <c r="E5260" t="s">
        <v>64</v>
      </c>
      <c r="F5260">
        <v>258073.17</v>
      </c>
      <c r="G5260">
        <v>-15798.72</v>
      </c>
      <c r="H5260">
        <v>-3087.78</v>
      </c>
      <c r="I5260">
        <v>2857.801856</v>
      </c>
      <c r="J5260">
        <v>673.94</v>
      </c>
      <c r="K5260">
        <v>8230.7900000000009</v>
      </c>
      <c r="L5260">
        <v>233077.08</v>
      </c>
      <c r="M5260">
        <v>-6.121798713132403E-2</v>
      </c>
      <c r="N5260">
        <v>-1.196474627718953E-2</v>
      </c>
      <c r="O5260">
        <v>0.13472893203634201</v>
      </c>
      <c r="P5260">
        <v>2.61142992896162E-3</v>
      </c>
      <c r="Q5260">
        <v>3.1893241750004471E-2</v>
      </c>
      <c r="R5260">
        <v>38591.68</v>
      </c>
      <c r="S5260">
        <v>0.16557475321039719</v>
      </c>
    </row>
    <row r="5261" spans="1:19" x14ac:dyDescent="0.3">
      <c r="A5261" s="2">
        <v>45838</v>
      </c>
      <c r="B5261" t="s">
        <v>67</v>
      </c>
      <c r="C5261" t="s">
        <v>68</v>
      </c>
      <c r="D5261">
        <v>40</v>
      </c>
      <c r="E5261" t="s">
        <v>64</v>
      </c>
      <c r="F5261">
        <v>386889.38</v>
      </c>
      <c r="G5261">
        <v>-22590.959999999999</v>
      </c>
      <c r="H5261">
        <v>-4882.7</v>
      </c>
      <c r="I5261">
        <v>4656.9808069999999</v>
      </c>
      <c r="J5261">
        <v>23489.51</v>
      </c>
      <c r="K5261">
        <v>0</v>
      </c>
      <c r="L5261">
        <v>340334.69</v>
      </c>
      <c r="M5261">
        <v>-5.8391264190296457E-2</v>
      </c>
      <c r="N5261">
        <v>-1.2620403279097501E-2</v>
      </c>
      <c r="O5261">
        <v>0.14644995722506859</v>
      </c>
      <c r="P5261">
        <v>6.071376267810711E-2</v>
      </c>
      <c r="Q5261">
        <v>0</v>
      </c>
      <c r="R5261">
        <v>81759.75</v>
      </c>
      <c r="S5261">
        <v>0.24023337144973381</v>
      </c>
    </row>
    <row r="5262" spans="1:19" x14ac:dyDescent="0.3">
      <c r="A5262" s="2">
        <v>45838</v>
      </c>
      <c r="B5262" t="s">
        <v>67</v>
      </c>
      <c r="C5262" t="s">
        <v>68</v>
      </c>
      <c r="D5262">
        <v>41</v>
      </c>
      <c r="E5262" t="s">
        <v>64</v>
      </c>
      <c r="F5262">
        <v>430495.61</v>
      </c>
      <c r="G5262">
        <v>-32640.720000000001</v>
      </c>
      <c r="H5262">
        <v>-5387.41</v>
      </c>
      <c r="I5262">
        <v>4703.4436780000005</v>
      </c>
      <c r="J5262">
        <v>29866.98</v>
      </c>
      <c r="K5262">
        <v>0</v>
      </c>
      <c r="L5262">
        <v>366916.23</v>
      </c>
      <c r="M5262">
        <v>-7.5821260988004027E-2</v>
      </c>
      <c r="N5262">
        <v>-1.251443655836583E-2</v>
      </c>
      <c r="O5262">
        <v>0.13292872235251521</v>
      </c>
      <c r="P5262">
        <v>6.9378129082431295E-2</v>
      </c>
      <c r="Q5262">
        <v>0</v>
      </c>
      <c r="R5262">
        <v>136963.99</v>
      </c>
      <c r="S5262">
        <v>0.37328408721522077</v>
      </c>
    </row>
    <row r="5263" spans="1:19" x14ac:dyDescent="0.3">
      <c r="A5263" s="2">
        <v>45838</v>
      </c>
      <c r="B5263" t="s">
        <v>67</v>
      </c>
      <c r="C5263" t="s">
        <v>68</v>
      </c>
      <c r="D5263">
        <v>42</v>
      </c>
      <c r="E5263" t="s">
        <v>64</v>
      </c>
      <c r="F5263">
        <v>226445.59</v>
      </c>
      <c r="G5263">
        <v>-22686.3</v>
      </c>
      <c r="H5263">
        <v>-3713.81</v>
      </c>
      <c r="I5263">
        <v>2789.1904679999998</v>
      </c>
      <c r="J5263">
        <v>11772.608065</v>
      </c>
      <c r="K5263">
        <v>0</v>
      </c>
      <c r="L5263">
        <v>190306.22</v>
      </c>
      <c r="M5263">
        <v>-0.1001843312559101</v>
      </c>
      <c r="N5263">
        <v>-1.6400451870137989E-2</v>
      </c>
      <c r="O5263">
        <v>0.14986006437131319</v>
      </c>
      <c r="P5263">
        <v>5.1988683307985818E-2</v>
      </c>
      <c r="Q5263">
        <v>0</v>
      </c>
      <c r="R5263">
        <v>30506.29</v>
      </c>
      <c r="S5263">
        <v>0.16030106635505659</v>
      </c>
    </row>
    <row r="5264" spans="1:19" x14ac:dyDescent="0.3">
      <c r="A5264" s="2">
        <v>45838</v>
      </c>
      <c r="B5264" t="s">
        <v>67</v>
      </c>
      <c r="C5264" t="s">
        <v>68</v>
      </c>
      <c r="D5264">
        <v>43</v>
      </c>
      <c r="E5264" t="s">
        <v>64</v>
      </c>
      <c r="F5264">
        <v>76157.63</v>
      </c>
      <c r="G5264">
        <v>-2407.54</v>
      </c>
      <c r="H5264">
        <v>-786.02</v>
      </c>
      <c r="I5264">
        <v>777.73763100000008</v>
      </c>
      <c r="J5264">
        <v>9226.58</v>
      </c>
      <c r="K5264">
        <v>0</v>
      </c>
      <c r="L5264">
        <v>64515.74</v>
      </c>
      <c r="M5264">
        <v>-3.1612590885509433E-2</v>
      </c>
      <c r="N5264">
        <v>-1.032096193119455E-2</v>
      </c>
      <c r="O5264">
        <v>0.12424854227344</v>
      </c>
      <c r="P5264">
        <v>0.1211510914927368</v>
      </c>
      <c r="Q5264">
        <v>0</v>
      </c>
      <c r="R5264">
        <v>37744.019999999997</v>
      </c>
      <c r="S5264">
        <v>0.5850358377661018</v>
      </c>
    </row>
    <row r="5265" spans="1:19" x14ac:dyDescent="0.3">
      <c r="A5265" s="2">
        <v>45838</v>
      </c>
      <c r="B5265" t="s">
        <v>67</v>
      </c>
      <c r="C5265" t="s">
        <v>68</v>
      </c>
      <c r="D5265">
        <v>44</v>
      </c>
      <c r="E5265" t="s">
        <v>64</v>
      </c>
      <c r="F5265">
        <v>341418.55</v>
      </c>
      <c r="G5265">
        <v>-22632.76</v>
      </c>
      <c r="H5265">
        <v>-4290.05</v>
      </c>
      <c r="I5265">
        <v>3719.254735</v>
      </c>
      <c r="J5265">
        <v>13857.63</v>
      </c>
      <c r="K5265">
        <v>0</v>
      </c>
      <c r="L5265">
        <v>304197.71000000002</v>
      </c>
      <c r="M5265">
        <v>-6.6290364129306972E-2</v>
      </c>
      <c r="N5265">
        <v>-1.2565368811975799E-2</v>
      </c>
      <c r="O5265">
        <v>0.1325380024288858</v>
      </c>
      <c r="P5265">
        <v>4.0588392165569212E-2</v>
      </c>
      <c r="Q5265">
        <v>0</v>
      </c>
      <c r="R5265">
        <v>89210.53</v>
      </c>
      <c r="S5265">
        <v>0.29326496244827088</v>
      </c>
    </row>
    <row r="5266" spans="1:19" x14ac:dyDescent="0.3">
      <c r="A5266" s="2">
        <v>45838</v>
      </c>
      <c r="B5266" t="s">
        <v>67</v>
      </c>
      <c r="C5266" t="s">
        <v>68</v>
      </c>
      <c r="D5266">
        <v>45</v>
      </c>
      <c r="E5266" t="s">
        <v>64</v>
      </c>
      <c r="F5266">
        <v>446788.46</v>
      </c>
      <c r="G5266">
        <v>-32237.37</v>
      </c>
      <c r="H5266">
        <v>-5669.17</v>
      </c>
      <c r="I5266">
        <v>5357.0724190000001</v>
      </c>
      <c r="J5266">
        <v>14793.22</v>
      </c>
      <c r="K5266">
        <v>0</v>
      </c>
      <c r="L5266">
        <v>396697.99</v>
      </c>
      <c r="M5266">
        <v>-7.2153542193099635E-2</v>
      </c>
      <c r="N5266">
        <v>-1.268871178991508E-2</v>
      </c>
      <c r="O5266">
        <v>0.14588047871954141</v>
      </c>
      <c r="P5266">
        <v>3.3110121062661292E-2</v>
      </c>
      <c r="Q5266">
        <v>0</v>
      </c>
      <c r="R5266">
        <v>100255.52</v>
      </c>
      <c r="S5266">
        <v>0.25272505161924308</v>
      </c>
    </row>
    <row r="5267" spans="1:19" x14ac:dyDescent="0.3">
      <c r="A5267" s="2">
        <v>45838</v>
      </c>
      <c r="B5267" t="s">
        <v>67</v>
      </c>
      <c r="C5267" t="s">
        <v>68</v>
      </c>
      <c r="D5267">
        <v>46</v>
      </c>
      <c r="E5267" t="s">
        <v>64</v>
      </c>
      <c r="F5267">
        <v>251197.01</v>
      </c>
      <c r="G5267">
        <v>-20668.05</v>
      </c>
      <c r="H5267">
        <v>-2923.65</v>
      </c>
      <c r="I5267">
        <v>2784.2091409999998</v>
      </c>
      <c r="J5267">
        <v>4984.29</v>
      </c>
      <c r="K5267">
        <v>0</v>
      </c>
      <c r="L5267">
        <v>224500.54</v>
      </c>
      <c r="M5267">
        <v>-8.2278248455266254E-2</v>
      </c>
      <c r="N5267">
        <v>-1.1638872612377031E-2</v>
      </c>
      <c r="O5267">
        <v>0.1348524990358497</v>
      </c>
      <c r="P5267">
        <v>1.9842154968325459E-2</v>
      </c>
      <c r="Q5267">
        <v>0</v>
      </c>
      <c r="R5267">
        <v>81240.05</v>
      </c>
      <c r="S5267">
        <v>0.36187017634790553</v>
      </c>
    </row>
    <row r="5268" spans="1:19" x14ac:dyDescent="0.3">
      <c r="A5268" s="2">
        <v>45838</v>
      </c>
      <c r="B5268" t="s">
        <v>67</v>
      </c>
      <c r="C5268" t="s">
        <v>68</v>
      </c>
      <c r="D5268">
        <v>47</v>
      </c>
      <c r="E5268" t="s">
        <v>64</v>
      </c>
      <c r="F5268">
        <v>142519.25</v>
      </c>
      <c r="G5268">
        <v>-15810.44</v>
      </c>
      <c r="H5268">
        <v>-1742.17</v>
      </c>
      <c r="I5268">
        <v>1331.3391979999999</v>
      </c>
      <c r="J5268">
        <v>3570</v>
      </c>
      <c r="K5268">
        <v>0</v>
      </c>
      <c r="L5268">
        <v>122735.93</v>
      </c>
      <c r="M5268">
        <v>-0.110935470120703</v>
      </c>
      <c r="N5268">
        <v>-1.22241030597621E-2</v>
      </c>
      <c r="O5268">
        <v>0.113654543104411</v>
      </c>
      <c r="P5268">
        <v>2.5049247733200952E-2</v>
      </c>
      <c r="Q5268">
        <v>0</v>
      </c>
      <c r="R5268">
        <v>49737.58</v>
      </c>
      <c r="S5268">
        <v>0.40524058439936872</v>
      </c>
    </row>
    <row r="5269" spans="1:19" x14ac:dyDescent="0.3">
      <c r="A5269" s="2">
        <v>45838</v>
      </c>
      <c r="B5269" t="s">
        <v>67</v>
      </c>
      <c r="C5269" t="s">
        <v>68</v>
      </c>
      <c r="D5269">
        <v>48</v>
      </c>
      <c r="E5269" t="s">
        <v>64</v>
      </c>
      <c r="F5269">
        <v>92371.13</v>
      </c>
      <c r="G5269">
        <v>-12611.97</v>
      </c>
      <c r="H5269">
        <v>-1140.22</v>
      </c>
      <c r="I5269">
        <v>840.31073500000002</v>
      </c>
      <c r="J5269">
        <v>8668</v>
      </c>
      <c r="K5269">
        <v>0.06</v>
      </c>
      <c r="L5269">
        <v>70885.78</v>
      </c>
      <c r="M5269">
        <v>-0.1365358418804663</v>
      </c>
      <c r="N5269">
        <v>-1.2343900090861721E-2</v>
      </c>
      <c r="O5269">
        <v>0.1106815582873855</v>
      </c>
      <c r="P5269">
        <v>9.3838843370217515E-2</v>
      </c>
      <c r="Q5269">
        <v>6.4955359970155167E-7</v>
      </c>
      <c r="R5269">
        <v>21085.24</v>
      </c>
      <c r="S5269">
        <v>0.29745373472648529</v>
      </c>
    </row>
    <row r="5270" spans="1:19" x14ac:dyDescent="0.3">
      <c r="A5270" s="2">
        <v>45838</v>
      </c>
      <c r="B5270" t="s">
        <v>67</v>
      </c>
      <c r="C5270" t="s">
        <v>68</v>
      </c>
      <c r="D5270">
        <v>49</v>
      </c>
      <c r="E5270" t="s">
        <v>64</v>
      </c>
      <c r="F5270">
        <v>127345.48</v>
      </c>
      <c r="G5270">
        <v>-13900.27</v>
      </c>
      <c r="H5270">
        <v>-1806.91</v>
      </c>
      <c r="I5270">
        <v>1548.0384349999999</v>
      </c>
      <c r="J5270">
        <v>4544.66</v>
      </c>
      <c r="K5270">
        <v>0</v>
      </c>
      <c r="L5270">
        <v>108630.81</v>
      </c>
      <c r="M5270">
        <v>-0.1091540115911456</v>
      </c>
      <c r="N5270">
        <v>-1.4189039139826561E-2</v>
      </c>
      <c r="O5270">
        <v>0.14790055858938481</v>
      </c>
      <c r="P5270">
        <v>3.5687642780882357E-2</v>
      </c>
      <c r="Q5270">
        <v>0</v>
      </c>
      <c r="R5270">
        <v>24084.400000000001</v>
      </c>
      <c r="S5270">
        <v>0.2217087399053731</v>
      </c>
    </row>
    <row r="5271" spans="1:19" x14ac:dyDescent="0.3">
      <c r="A5271" s="2">
        <v>45838</v>
      </c>
      <c r="B5271" t="s">
        <v>67</v>
      </c>
      <c r="C5271" t="s">
        <v>68</v>
      </c>
      <c r="D5271">
        <v>50</v>
      </c>
      <c r="E5271" t="s">
        <v>64</v>
      </c>
      <c r="F5271">
        <v>79848.09</v>
      </c>
      <c r="G5271">
        <v>-6131.92</v>
      </c>
      <c r="H5271">
        <v>-730.59</v>
      </c>
      <c r="I5271">
        <v>686.36111800000003</v>
      </c>
      <c r="J5271">
        <v>0</v>
      </c>
      <c r="K5271">
        <v>0</v>
      </c>
      <c r="L5271">
        <v>70371.540000000008</v>
      </c>
      <c r="M5271">
        <v>-7.6794823770988133E-2</v>
      </c>
      <c r="N5271">
        <v>-9.1497492300692488E-3</v>
      </c>
      <c r="O5271">
        <v>0.1045826761249601</v>
      </c>
      <c r="P5271">
        <v>0</v>
      </c>
      <c r="Q5271">
        <v>0</v>
      </c>
      <c r="R5271">
        <v>33225.56</v>
      </c>
      <c r="S5271">
        <v>0.47214484719248712</v>
      </c>
    </row>
    <row r="5272" spans="1:19" x14ac:dyDescent="0.3">
      <c r="A5272" s="2">
        <v>45838</v>
      </c>
      <c r="B5272" t="s">
        <v>67</v>
      </c>
      <c r="C5272" t="s">
        <v>68</v>
      </c>
      <c r="D5272">
        <v>51</v>
      </c>
      <c r="E5272" t="s">
        <v>64</v>
      </c>
      <c r="F5272">
        <v>57210.82</v>
      </c>
      <c r="G5272">
        <v>-5645.61</v>
      </c>
      <c r="H5272">
        <v>-656.76</v>
      </c>
      <c r="I5272">
        <v>430.30972100000002</v>
      </c>
      <c r="J5272">
        <v>5930.78</v>
      </c>
      <c r="K5272">
        <v>0</v>
      </c>
      <c r="L5272">
        <v>45590.98</v>
      </c>
      <c r="M5272">
        <v>-9.8680808979839829E-2</v>
      </c>
      <c r="N5272">
        <v>-1.14796466822185E-2</v>
      </c>
      <c r="O5272">
        <v>9.1511272497638269E-2</v>
      </c>
      <c r="P5272">
        <v>0.10366535560930611</v>
      </c>
      <c r="Q5272">
        <v>0</v>
      </c>
      <c r="R5272">
        <v>25942.68</v>
      </c>
      <c r="S5272">
        <v>0.56903097937355163</v>
      </c>
    </row>
    <row r="5273" spans="1:19" x14ac:dyDescent="0.3">
      <c r="A5273" s="2">
        <v>45838</v>
      </c>
      <c r="B5273" t="s">
        <v>67</v>
      </c>
      <c r="C5273" t="s">
        <v>68</v>
      </c>
      <c r="D5273">
        <v>52</v>
      </c>
      <c r="E5273" t="s">
        <v>64</v>
      </c>
      <c r="F5273">
        <v>15107.48</v>
      </c>
      <c r="G5273">
        <v>-1310.46</v>
      </c>
      <c r="H5273">
        <v>-140.12</v>
      </c>
      <c r="I5273">
        <v>140.663668</v>
      </c>
      <c r="J5273">
        <v>0</v>
      </c>
      <c r="K5273">
        <v>0</v>
      </c>
      <c r="L5273">
        <v>13797.57</v>
      </c>
      <c r="M5273">
        <v>-8.6742461350271527E-2</v>
      </c>
      <c r="N5273">
        <v>-9.2748757569098231E-3</v>
      </c>
      <c r="O5273">
        <v>0.1132821596101181</v>
      </c>
      <c r="P5273">
        <v>0</v>
      </c>
      <c r="Q5273">
        <v>0</v>
      </c>
      <c r="R5273">
        <v>2764.84</v>
      </c>
      <c r="S5273">
        <v>0.2003860100003117</v>
      </c>
    </row>
    <row r="5274" spans="1:19" x14ac:dyDescent="0.3">
      <c r="A5274" s="2">
        <v>45838</v>
      </c>
      <c r="B5274" t="s">
        <v>67</v>
      </c>
      <c r="C5274" t="s">
        <v>68</v>
      </c>
      <c r="D5274">
        <v>53</v>
      </c>
      <c r="E5274" t="s">
        <v>64</v>
      </c>
      <c r="F5274">
        <v>8555.83</v>
      </c>
      <c r="G5274">
        <v>-2013.45</v>
      </c>
      <c r="H5274">
        <v>-98.65</v>
      </c>
      <c r="I5274">
        <v>67.152123000000003</v>
      </c>
      <c r="J5274">
        <v>2129.5500000000002</v>
      </c>
      <c r="K5274">
        <v>0</v>
      </c>
      <c r="L5274">
        <v>4390.66</v>
      </c>
      <c r="M5274">
        <v>-0.2353307627664411</v>
      </c>
      <c r="N5274">
        <v>-1.153014961727851E-2</v>
      </c>
      <c r="O5274">
        <v>9.549248833836109E-2</v>
      </c>
      <c r="P5274">
        <v>0.2489004573489656</v>
      </c>
      <c r="Q5274">
        <v>0</v>
      </c>
      <c r="R5274">
        <v>1581.02</v>
      </c>
      <c r="S5274">
        <v>0.36008709396764949</v>
      </c>
    </row>
    <row r="5275" spans="1:19" x14ac:dyDescent="0.3">
      <c r="A5275" s="2">
        <v>45869</v>
      </c>
      <c r="B5275" t="s">
        <v>67</v>
      </c>
      <c r="C5275" t="s">
        <v>68</v>
      </c>
      <c r="D5275">
        <v>35</v>
      </c>
      <c r="E5275" t="s">
        <v>64</v>
      </c>
      <c r="F5275">
        <v>335606.21</v>
      </c>
      <c r="G5275">
        <v>-26165.57</v>
      </c>
      <c r="H5275">
        <v>-4297.79</v>
      </c>
      <c r="I5275">
        <v>4192.7808590000004</v>
      </c>
      <c r="J5275">
        <v>0</v>
      </c>
      <c r="K5275">
        <v>0</v>
      </c>
      <c r="L5275">
        <v>306908.59999999998</v>
      </c>
      <c r="M5275">
        <v>-7.79650948651993E-2</v>
      </c>
      <c r="N5275">
        <v>-1.2806050281369941E-2</v>
      </c>
      <c r="O5275">
        <v>0.14709684108598201</v>
      </c>
      <c r="P5275">
        <v>0</v>
      </c>
      <c r="Q5275">
        <v>0</v>
      </c>
      <c r="R5275">
        <v>57438.91</v>
      </c>
      <c r="S5275">
        <v>0.18715314592031629</v>
      </c>
    </row>
    <row r="5276" spans="1:19" x14ac:dyDescent="0.3">
      <c r="A5276" s="2">
        <v>45869</v>
      </c>
      <c r="B5276" t="s">
        <v>67</v>
      </c>
      <c r="C5276" t="s">
        <v>68</v>
      </c>
      <c r="D5276">
        <v>36</v>
      </c>
      <c r="E5276" t="s">
        <v>64</v>
      </c>
      <c r="F5276">
        <v>233247.71</v>
      </c>
      <c r="G5276">
        <v>-11709.66</v>
      </c>
      <c r="H5276">
        <v>-2500.21</v>
      </c>
      <c r="I5276">
        <v>2770.3029470000001</v>
      </c>
      <c r="J5276">
        <v>0</v>
      </c>
      <c r="K5276">
        <v>3.85</v>
      </c>
      <c r="L5276">
        <v>221813.33</v>
      </c>
      <c r="M5276">
        <v>-5.0202679374644239E-2</v>
      </c>
      <c r="N5276">
        <v>-1.0719119171630881E-2</v>
      </c>
      <c r="O5276">
        <v>0.13984310107758471</v>
      </c>
      <c r="P5276">
        <v>0</v>
      </c>
      <c r="Q5276">
        <v>1.6506057015522252E-5</v>
      </c>
      <c r="R5276">
        <v>37622.69</v>
      </c>
      <c r="S5276">
        <v>0.16961419766792191</v>
      </c>
    </row>
    <row r="5277" spans="1:19" x14ac:dyDescent="0.3">
      <c r="A5277" s="2">
        <v>45869</v>
      </c>
      <c r="B5277" t="s">
        <v>67</v>
      </c>
      <c r="C5277" t="s">
        <v>68</v>
      </c>
      <c r="D5277">
        <v>37</v>
      </c>
      <c r="E5277" t="s">
        <v>64</v>
      </c>
      <c r="F5277">
        <v>142821.75</v>
      </c>
      <c r="G5277">
        <v>-5880.52</v>
      </c>
      <c r="H5277">
        <v>-1584.05</v>
      </c>
      <c r="I5277">
        <v>1688.9018579999999</v>
      </c>
      <c r="J5277">
        <v>0</v>
      </c>
      <c r="K5277">
        <v>0</v>
      </c>
      <c r="L5277">
        <v>136955.72</v>
      </c>
      <c r="M5277">
        <v>-4.1173840819062918E-2</v>
      </c>
      <c r="N5277">
        <v>-1.109109781948478E-2</v>
      </c>
      <c r="O5277">
        <v>0.13923269642279679</v>
      </c>
      <c r="P5277">
        <v>0</v>
      </c>
      <c r="Q5277">
        <v>0</v>
      </c>
      <c r="R5277">
        <v>23707.42</v>
      </c>
      <c r="S5277">
        <v>0.1731028101637522</v>
      </c>
    </row>
    <row r="5278" spans="1:19" x14ac:dyDescent="0.3">
      <c r="A5278" s="2">
        <v>45869</v>
      </c>
      <c r="B5278" t="s">
        <v>67</v>
      </c>
      <c r="C5278" t="s">
        <v>68</v>
      </c>
      <c r="D5278">
        <v>38</v>
      </c>
      <c r="E5278" t="s">
        <v>64</v>
      </c>
      <c r="F5278">
        <v>357477.56</v>
      </c>
      <c r="G5278">
        <v>-23650.85</v>
      </c>
      <c r="H5278">
        <v>-3523.43</v>
      </c>
      <c r="I5278">
        <v>3891.293459</v>
      </c>
      <c r="J5278">
        <v>0</v>
      </c>
      <c r="K5278">
        <v>0</v>
      </c>
      <c r="L5278">
        <v>333978.2</v>
      </c>
      <c r="M5278">
        <v>-6.6160376612171126E-2</v>
      </c>
      <c r="N5278">
        <v>-9.8563669283185228E-3</v>
      </c>
      <c r="O5278">
        <v>0.12816704449878949</v>
      </c>
      <c r="P5278">
        <v>0</v>
      </c>
      <c r="Q5278">
        <v>0</v>
      </c>
      <c r="R5278">
        <v>67836.94</v>
      </c>
      <c r="S5278">
        <v>0.20311786817223401</v>
      </c>
    </row>
    <row r="5279" spans="1:19" x14ac:dyDescent="0.3">
      <c r="A5279" s="2">
        <v>45869</v>
      </c>
      <c r="B5279" t="s">
        <v>67</v>
      </c>
      <c r="C5279" t="s">
        <v>68</v>
      </c>
      <c r="D5279">
        <v>39</v>
      </c>
      <c r="E5279" t="s">
        <v>64</v>
      </c>
      <c r="F5279">
        <v>329281.40000000002</v>
      </c>
      <c r="G5279">
        <v>-21940.63</v>
      </c>
      <c r="H5279">
        <v>-3450.77</v>
      </c>
      <c r="I5279">
        <v>3721.42004</v>
      </c>
      <c r="J5279">
        <v>0</v>
      </c>
      <c r="K5279">
        <v>0</v>
      </c>
      <c r="L5279">
        <v>306584.19</v>
      </c>
      <c r="M5279">
        <v>-6.6631853484587944E-2</v>
      </c>
      <c r="N5279">
        <v>-1.0479699126643651E-2</v>
      </c>
      <c r="O5279">
        <v>0.13306770387214839</v>
      </c>
      <c r="P5279">
        <v>0</v>
      </c>
      <c r="Q5279">
        <v>0</v>
      </c>
      <c r="R5279">
        <v>61107.42</v>
      </c>
      <c r="S5279">
        <v>0.19931693150909049</v>
      </c>
    </row>
    <row r="5280" spans="1:19" x14ac:dyDescent="0.3">
      <c r="A5280" s="2">
        <v>45869</v>
      </c>
      <c r="B5280" t="s">
        <v>67</v>
      </c>
      <c r="C5280" t="s">
        <v>68</v>
      </c>
      <c r="D5280">
        <v>40</v>
      </c>
      <c r="E5280" t="s">
        <v>64</v>
      </c>
      <c r="F5280">
        <v>233077.08</v>
      </c>
      <c r="G5280">
        <v>-13425.62</v>
      </c>
      <c r="H5280">
        <v>-2638.14</v>
      </c>
      <c r="I5280">
        <v>2716.8072120000002</v>
      </c>
      <c r="J5280">
        <v>0</v>
      </c>
      <c r="K5280">
        <v>0</v>
      </c>
      <c r="L5280">
        <v>219681.6</v>
      </c>
      <c r="M5280">
        <v>-5.7601631185700462E-2</v>
      </c>
      <c r="N5280">
        <v>-1.1318744854706429E-2</v>
      </c>
      <c r="O5280">
        <v>0.1372430697507534</v>
      </c>
      <c r="P5280">
        <v>0</v>
      </c>
      <c r="Q5280">
        <v>0</v>
      </c>
      <c r="R5280">
        <v>39149.64</v>
      </c>
      <c r="S5280">
        <v>0.17821082876308261</v>
      </c>
    </row>
    <row r="5281" spans="1:19" x14ac:dyDescent="0.3">
      <c r="A5281" s="2">
        <v>45869</v>
      </c>
      <c r="B5281" t="s">
        <v>67</v>
      </c>
      <c r="C5281" t="s">
        <v>68</v>
      </c>
      <c r="D5281">
        <v>41</v>
      </c>
      <c r="E5281" t="s">
        <v>64</v>
      </c>
      <c r="F5281">
        <v>340334.69</v>
      </c>
      <c r="G5281">
        <v>-22588.02</v>
      </c>
      <c r="H5281">
        <v>-4014.34</v>
      </c>
      <c r="I5281">
        <v>4375.3850759999996</v>
      </c>
      <c r="J5281">
        <v>0</v>
      </c>
      <c r="K5281">
        <v>0</v>
      </c>
      <c r="L5281">
        <v>317864.05</v>
      </c>
      <c r="M5281">
        <v>-6.6370019465250521E-2</v>
      </c>
      <c r="N5281">
        <v>-1.1795271296029209E-2</v>
      </c>
      <c r="O5281">
        <v>0.1513704957127596</v>
      </c>
      <c r="P5281">
        <v>0</v>
      </c>
      <c r="Q5281">
        <v>0</v>
      </c>
      <c r="R5281">
        <v>76857.58</v>
      </c>
      <c r="S5281">
        <v>0.24179387382750581</v>
      </c>
    </row>
    <row r="5282" spans="1:19" x14ac:dyDescent="0.3">
      <c r="A5282" s="2">
        <v>45869</v>
      </c>
      <c r="B5282" t="s">
        <v>67</v>
      </c>
      <c r="C5282" t="s">
        <v>68</v>
      </c>
      <c r="D5282">
        <v>42</v>
      </c>
      <c r="E5282" t="s">
        <v>64</v>
      </c>
      <c r="F5282">
        <v>366916.23</v>
      </c>
      <c r="G5282">
        <v>-21939.35</v>
      </c>
      <c r="H5282">
        <v>-3539.08</v>
      </c>
      <c r="I5282">
        <v>4420.8961079999999</v>
      </c>
      <c r="J5282">
        <v>0</v>
      </c>
      <c r="K5282">
        <v>0</v>
      </c>
      <c r="L5282">
        <v>345228.66</v>
      </c>
      <c r="M5282">
        <v>-5.9793893554395232E-2</v>
      </c>
      <c r="N5282">
        <v>-9.6454713927481492E-3</v>
      </c>
      <c r="O5282">
        <v>0.141864769603959</v>
      </c>
      <c r="P5282">
        <v>0</v>
      </c>
      <c r="Q5282">
        <v>0</v>
      </c>
      <c r="R5282">
        <v>128311.99</v>
      </c>
      <c r="S5282">
        <v>0.37167247354260802</v>
      </c>
    </row>
    <row r="5283" spans="1:19" x14ac:dyDescent="0.3">
      <c r="A5283" s="2">
        <v>45869</v>
      </c>
      <c r="B5283" t="s">
        <v>67</v>
      </c>
      <c r="C5283" t="s">
        <v>68</v>
      </c>
      <c r="D5283">
        <v>43</v>
      </c>
      <c r="E5283" t="s">
        <v>64</v>
      </c>
      <c r="F5283">
        <v>190306.22</v>
      </c>
      <c r="G5283">
        <v>-19782.310000000001</v>
      </c>
      <c r="H5283">
        <v>-2588.0700000000002</v>
      </c>
      <c r="I5283">
        <v>2555.2456099999999</v>
      </c>
      <c r="J5283">
        <v>0</v>
      </c>
      <c r="K5283">
        <v>0</v>
      </c>
      <c r="L5283">
        <v>170827.91</v>
      </c>
      <c r="M5283">
        <v>-0.1039498866616131</v>
      </c>
      <c r="N5283">
        <v>-1.359950294845854E-2</v>
      </c>
      <c r="O5283">
        <v>0.1580923438855884</v>
      </c>
      <c r="P5283">
        <v>0</v>
      </c>
      <c r="Q5283">
        <v>0</v>
      </c>
      <c r="R5283">
        <v>20734.71</v>
      </c>
      <c r="S5283">
        <v>0.12137776549511139</v>
      </c>
    </row>
    <row r="5284" spans="1:19" x14ac:dyDescent="0.3">
      <c r="A5284" s="2">
        <v>45869</v>
      </c>
      <c r="B5284" t="s">
        <v>67</v>
      </c>
      <c r="C5284" t="s">
        <v>68</v>
      </c>
      <c r="D5284">
        <v>44</v>
      </c>
      <c r="E5284" t="s">
        <v>64</v>
      </c>
      <c r="F5284">
        <v>64515.740000000013</v>
      </c>
      <c r="G5284">
        <v>-5806.78</v>
      </c>
      <c r="H5284">
        <v>-865.59</v>
      </c>
      <c r="I5284">
        <v>745.95296800000006</v>
      </c>
      <c r="J5284">
        <v>0</v>
      </c>
      <c r="K5284">
        <v>0</v>
      </c>
      <c r="L5284">
        <v>58505.149999999987</v>
      </c>
      <c r="M5284">
        <v>-9.0005632733965377E-2</v>
      </c>
      <c r="N5284">
        <v>-1.3416725902857189E-2</v>
      </c>
      <c r="O5284">
        <v>0.13613723756754251</v>
      </c>
      <c r="P5284">
        <v>0</v>
      </c>
      <c r="Q5284">
        <v>0</v>
      </c>
      <c r="R5284">
        <v>37259.39</v>
      </c>
      <c r="S5284">
        <v>0.63685658442034598</v>
      </c>
    </row>
    <row r="5285" spans="1:19" x14ac:dyDescent="0.3">
      <c r="A5285" s="2">
        <v>45869</v>
      </c>
      <c r="B5285" t="s">
        <v>67</v>
      </c>
      <c r="C5285" t="s">
        <v>68</v>
      </c>
      <c r="D5285">
        <v>45</v>
      </c>
      <c r="E5285" t="s">
        <v>64</v>
      </c>
      <c r="F5285">
        <v>304197.71000000002</v>
      </c>
      <c r="G5285">
        <v>-19484.259999999998</v>
      </c>
      <c r="H5285">
        <v>-3036.74</v>
      </c>
      <c r="I5285">
        <v>3475.7325059999998</v>
      </c>
      <c r="J5285">
        <v>0</v>
      </c>
      <c r="K5285">
        <v>0</v>
      </c>
      <c r="L5285">
        <v>284410.96000000002</v>
      </c>
      <c r="M5285">
        <v>-6.405130400225563E-2</v>
      </c>
      <c r="N5285">
        <v>-9.9827838940667896E-3</v>
      </c>
      <c r="O5285">
        <v>0.1345307538576293</v>
      </c>
      <c r="P5285">
        <v>0</v>
      </c>
      <c r="Q5285">
        <v>0</v>
      </c>
      <c r="R5285">
        <v>83673.23</v>
      </c>
      <c r="S5285">
        <v>0.29419833187863081</v>
      </c>
    </row>
    <row r="5286" spans="1:19" x14ac:dyDescent="0.3">
      <c r="A5286" s="2">
        <v>45869</v>
      </c>
      <c r="B5286" t="s">
        <v>67</v>
      </c>
      <c r="C5286" t="s">
        <v>68</v>
      </c>
      <c r="D5286">
        <v>46</v>
      </c>
      <c r="E5286" t="s">
        <v>64</v>
      </c>
      <c r="F5286">
        <v>396697.99</v>
      </c>
      <c r="G5286">
        <v>-29892.799999999999</v>
      </c>
      <c r="H5286">
        <v>-4607.2299999999996</v>
      </c>
      <c r="I5286">
        <v>5015.6562190000004</v>
      </c>
      <c r="J5286">
        <v>0</v>
      </c>
      <c r="K5286">
        <v>0</v>
      </c>
      <c r="L5286">
        <v>366815.69</v>
      </c>
      <c r="M5286">
        <v>-7.5354049562993755E-2</v>
      </c>
      <c r="N5286">
        <v>-1.161394843467697E-2</v>
      </c>
      <c r="O5286">
        <v>0.1488671699462793</v>
      </c>
      <c r="P5286">
        <v>0</v>
      </c>
      <c r="Q5286">
        <v>0</v>
      </c>
      <c r="R5286">
        <v>90902.37</v>
      </c>
      <c r="S5286">
        <v>0.24781483583758371</v>
      </c>
    </row>
    <row r="5287" spans="1:19" x14ac:dyDescent="0.3">
      <c r="A5287" s="2">
        <v>45869</v>
      </c>
      <c r="B5287" t="s">
        <v>67</v>
      </c>
      <c r="C5287" t="s">
        <v>68</v>
      </c>
      <c r="D5287">
        <v>47</v>
      </c>
      <c r="E5287" t="s">
        <v>64</v>
      </c>
      <c r="F5287">
        <v>224500.54</v>
      </c>
      <c r="G5287">
        <v>-20064.169999999998</v>
      </c>
      <c r="H5287">
        <v>-2355.4499999999998</v>
      </c>
      <c r="I5287">
        <v>2498.4656629999999</v>
      </c>
      <c r="J5287">
        <v>0</v>
      </c>
      <c r="K5287">
        <v>0</v>
      </c>
      <c r="L5287">
        <v>195271.13</v>
      </c>
      <c r="M5287">
        <v>-8.9372479905838992E-2</v>
      </c>
      <c r="N5287">
        <v>-1.0491956945849659E-2</v>
      </c>
      <c r="O5287">
        <v>0.13103495559592551</v>
      </c>
      <c r="P5287">
        <v>0</v>
      </c>
      <c r="Q5287">
        <v>0</v>
      </c>
      <c r="R5287">
        <v>70090.48</v>
      </c>
      <c r="S5287">
        <v>0.35893928610952369</v>
      </c>
    </row>
    <row r="5288" spans="1:19" x14ac:dyDescent="0.3">
      <c r="A5288" s="2">
        <v>45869</v>
      </c>
      <c r="B5288" t="s">
        <v>67</v>
      </c>
      <c r="C5288" t="s">
        <v>68</v>
      </c>
      <c r="D5288">
        <v>48</v>
      </c>
      <c r="E5288" t="s">
        <v>64</v>
      </c>
      <c r="F5288">
        <v>122735.93</v>
      </c>
      <c r="G5288">
        <v>-8518.18</v>
      </c>
      <c r="H5288">
        <v>-1006.61</v>
      </c>
      <c r="I5288">
        <v>1146.6173080000001</v>
      </c>
      <c r="J5288">
        <v>0</v>
      </c>
      <c r="K5288">
        <v>0.08</v>
      </c>
      <c r="L5288">
        <v>114334.27</v>
      </c>
      <c r="M5288">
        <v>-6.9402496889052784E-2</v>
      </c>
      <c r="N5288">
        <v>-8.201428872539605E-3</v>
      </c>
      <c r="O5288">
        <v>0.1099962668659665</v>
      </c>
      <c r="P5288">
        <v>0</v>
      </c>
      <c r="Q5288">
        <v>6.5180587298275258E-7</v>
      </c>
      <c r="R5288">
        <v>47958.7</v>
      </c>
      <c r="S5288">
        <v>0.41946041200070627</v>
      </c>
    </row>
    <row r="5289" spans="1:19" x14ac:dyDescent="0.3">
      <c r="A5289" s="2">
        <v>45869</v>
      </c>
      <c r="B5289" t="s">
        <v>67</v>
      </c>
      <c r="C5289" t="s">
        <v>68</v>
      </c>
      <c r="D5289">
        <v>49</v>
      </c>
      <c r="E5289" t="s">
        <v>64</v>
      </c>
      <c r="F5289">
        <v>70885.78</v>
      </c>
      <c r="G5289">
        <v>-8024.71</v>
      </c>
      <c r="H5289">
        <v>-908.44999999999993</v>
      </c>
      <c r="I5289">
        <v>760.696414</v>
      </c>
      <c r="J5289">
        <v>0</v>
      </c>
      <c r="K5289">
        <v>0</v>
      </c>
      <c r="L5289">
        <v>62751.07</v>
      </c>
      <c r="M5289">
        <v>-0.11320620299304041</v>
      </c>
      <c r="N5289">
        <v>-1.2815687434066461E-2</v>
      </c>
      <c r="O5289">
        <v>0.12635237716224609</v>
      </c>
      <c r="P5289">
        <v>0</v>
      </c>
      <c r="Q5289">
        <v>0</v>
      </c>
      <c r="R5289">
        <v>14343.96</v>
      </c>
      <c r="S5289">
        <v>0.22858510619818909</v>
      </c>
    </row>
    <row r="5290" spans="1:19" x14ac:dyDescent="0.3">
      <c r="A5290" s="2">
        <v>45869</v>
      </c>
      <c r="B5290" t="s">
        <v>67</v>
      </c>
      <c r="C5290" t="s">
        <v>68</v>
      </c>
      <c r="D5290">
        <v>50</v>
      </c>
      <c r="E5290" t="s">
        <v>64</v>
      </c>
      <c r="F5290">
        <v>108630.81</v>
      </c>
      <c r="G5290">
        <v>-9228.2099999999991</v>
      </c>
      <c r="H5290">
        <v>-1280.07</v>
      </c>
      <c r="I5290">
        <v>1422.5855959999999</v>
      </c>
      <c r="J5290">
        <v>0</v>
      </c>
      <c r="K5290">
        <v>0</v>
      </c>
      <c r="L5290">
        <v>99486.61</v>
      </c>
      <c r="M5290">
        <v>-8.4950208877205266E-2</v>
      </c>
      <c r="N5290">
        <v>-1.1783673526875109E-2</v>
      </c>
      <c r="O5290">
        <v>0.15419012475789889</v>
      </c>
      <c r="P5290">
        <v>0</v>
      </c>
      <c r="Q5290">
        <v>0</v>
      </c>
      <c r="R5290">
        <v>24776.639999999999</v>
      </c>
      <c r="S5290">
        <v>0.24904497198165659</v>
      </c>
    </row>
    <row r="5291" spans="1:19" x14ac:dyDescent="0.3">
      <c r="A5291" s="2">
        <v>45869</v>
      </c>
      <c r="B5291" t="s">
        <v>67</v>
      </c>
      <c r="C5291" t="s">
        <v>68</v>
      </c>
      <c r="D5291">
        <v>51</v>
      </c>
      <c r="E5291" t="s">
        <v>64</v>
      </c>
      <c r="F5291">
        <v>70371.539999999994</v>
      </c>
      <c r="G5291">
        <v>-3595.73</v>
      </c>
      <c r="H5291">
        <v>-562.99</v>
      </c>
      <c r="I5291">
        <v>622.61055899999997</v>
      </c>
      <c r="J5291">
        <v>0</v>
      </c>
      <c r="K5291">
        <v>0</v>
      </c>
      <c r="L5291">
        <v>66812.53</v>
      </c>
      <c r="M5291">
        <v>-5.1096366514076577E-2</v>
      </c>
      <c r="N5291">
        <v>-8.0002512379294243E-3</v>
      </c>
      <c r="O5291">
        <v>0.1041719028308246</v>
      </c>
      <c r="P5291">
        <v>0</v>
      </c>
      <c r="Q5291">
        <v>0</v>
      </c>
      <c r="R5291">
        <v>33017.599999999999</v>
      </c>
      <c r="S5291">
        <v>0.49418275284591079</v>
      </c>
    </row>
    <row r="5292" spans="1:19" x14ac:dyDescent="0.3">
      <c r="A5292" s="2">
        <v>45869</v>
      </c>
      <c r="B5292" t="s">
        <v>67</v>
      </c>
      <c r="C5292" t="s">
        <v>68</v>
      </c>
      <c r="D5292">
        <v>52</v>
      </c>
      <c r="E5292" t="s">
        <v>64</v>
      </c>
      <c r="F5292">
        <v>45590.98</v>
      </c>
      <c r="G5292">
        <v>-4362.71</v>
      </c>
      <c r="H5292">
        <v>-196.21</v>
      </c>
      <c r="I5292">
        <v>369.59349099999997</v>
      </c>
      <c r="J5292">
        <v>0</v>
      </c>
      <c r="K5292">
        <v>0</v>
      </c>
      <c r="L5292">
        <v>41203.78</v>
      </c>
      <c r="M5292">
        <v>-9.5692393539248327E-2</v>
      </c>
      <c r="N5292">
        <v>-4.3037021796855429E-3</v>
      </c>
      <c r="O5292">
        <v>9.5450137225785978E-2</v>
      </c>
      <c r="P5292">
        <v>0</v>
      </c>
      <c r="Q5292">
        <v>0</v>
      </c>
      <c r="R5292">
        <v>21285.39</v>
      </c>
      <c r="S5292">
        <v>0.51658828389045863</v>
      </c>
    </row>
    <row r="5293" spans="1:19" x14ac:dyDescent="0.3">
      <c r="A5293" s="2">
        <v>45869</v>
      </c>
      <c r="B5293" t="s">
        <v>67</v>
      </c>
      <c r="C5293" t="s">
        <v>68</v>
      </c>
      <c r="D5293">
        <v>53</v>
      </c>
      <c r="E5293" t="s">
        <v>64</v>
      </c>
      <c r="F5293">
        <v>13797.57</v>
      </c>
      <c r="G5293">
        <v>-1314.81</v>
      </c>
      <c r="H5293">
        <v>-135.77000000000001</v>
      </c>
      <c r="I5293">
        <v>126.864043</v>
      </c>
      <c r="J5293">
        <v>0</v>
      </c>
      <c r="K5293">
        <v>0</v>
      </c>
      <c r="L5293">
        <v>12473.84</v>
      </c>
      <c r="M5293">
        <v>-9.529286678741257E-2</v>
      </c>
      <c r="N5293">
        <v>-9.8401385171446865E-3</v>
      </c>
      <c r="O5293">
        <v>0.1082597730334329</v>
      </c>
      <c r="P5293">
        <v>0</v>
      </c>
      <c r="Q5293">
        <v>0</v>
      </c>
      <c r="R5293">
        <v>2764.84</v>
      </c>
      <c r="S5293">
        <v>0.22165107136214671</v>
      </c>
    </row>
    <row r="5294" spans="1:19" x14ac:dyDescent="0.3">
      <c r="A5294" s="2">
        <v>45869</v>
      </c>
      <c r="B5294" t="s">
        <v>67</v>
      </c>
      <c r="C5294" t="s">
        <v>68</v>
      </c>
      <c r="D5294">
        <v>54</v>
      </c>
      <c r="E5294" t="s">
        <v>64</v>
      </c>
      <c r="F5294">
        <v>4390.66</v>
      </c>
      <c r="G5294">
        <v>-597.55999999999995</v>
      </c>
      <c r="H5294">
        <v>-61.27</v>
      </c>
      <c r="I5294">
        <v>57.704616000000001</v>
      </c>
      <c r="J5294">
        <v>0</v>
      </c>
      <c r="K5294">
        <v>0</v>
      </c>
      <c r="L5294">
        <v>3789.53</v>
      </c>
      <c r="M5294">
        <v>-0.13609798982385329</v>
      </c>
      <c r="N5294">
        <v>-1.395462185639517E-2</v>
      </c>
      <c r="O5294">
        <v>0.15474332273948671</v>
      </c>
      <c r="P5294">
        <v>0</v>
      </c>
      <c r="Q5294">
        <v>0</v>
      </c>
      <c r="R5294">
        <v>0</v>
      </c>
      <c r="S5294">
        <v>0</v>
      </c>
    </row>
    <row r="5295" spans="1:19" x14ac:dyDescent="0.3">
      <c r="A5295" s="2">
        <v>45900</v>
      </c>
      <c r="B5295" t="s">
        <v>67</v>
      </c>
      <c r="C5295" t="s">
        <v>68</v>
      </c>
      <c r="D5295">
        <v>36</v>
      </c>
      <c r="E5295" t="s">
        <v>64</v>
      </c>
      <c r="F5295">
        <v>306908.59999999998</v>
      </c>
      <c r="G5295">
        <v>-15743.18</v>
      </c>
      <c r="H5295">
        <v>-3655.04</v>
      </c>
      <c r="I5295">
        <v>3684.332574</v>
      </c>
      <c r="J5295">
        <v>0</v>
      </c>
      <c r="K5295">
        <v>0</v>
      </c>
      <c r="L5295">
        <v>291309.12</v>
      </c>
      <c r="M5295">
        <v>-5.1295988447374881E-2</v>
      </c>
      <c r="N5295">
        <v>-1.1909213361893409E-2</v>
      </c>
      <c r="O5295">
        <v>0.14134515886131321</v>
      </c>
      <c r="P5295">
        <v>0</v>
      </c>
      <c r="Q5295">
        <v>0</v>
      </c>
      <c r="R5295">
        <v>53105.97</v>
      </c>
      <c r="S5295">
        <v>0.18230108964662689</v>
      </c>
    </row>
    <row r="5296" spans="1:19" x14ac:dyDescent="0.3">
      <c r="A5296" s="2">
        <v>45900</v>
      </c>
      <c r="B5296" t="s">
        <v>67</v>
      </c>
      <c r="C5296" t="s">
        <v>68</v>
      </c>
      <c r="D5296">
        <v>37</v>
      </c>
      <c r="E5296" t="s">
        <v>64</v>
      </c>
      <c r="F5296">
        <v>221813.33</v>
      </c>
      <c r="G5296">
        <v>-11998</v>
      </c>
      <c r="H5296">
        <v>-2347.75</v>
      </c>
      <c r="I5296">
        <v>2548.9667650000001</v>
      </c>
      <c r="J5296">
        <v>0</v>
      </c>
      <c r="K5296">
        <v>112.36</v>
      </c>
      <c r="L5296">
        <v>209870.56</v>
      </c>
      <c r="M5296">
        <v>-5.4090527381740312E-2</v>
      </c>
      <c r="N5296">
        <v>-1.058435036343397E-2</v>
      </c>
      <c r="O5296">
        <v>0.13530308588539799</v>
      </c>
      <c r="P5296">
        <v>0</v>
      </c>
      <c r="Q5296">
        <v>5.0655206339492761E-4</v>
      </c>
      <c r="R5296">
        <v>41995.69</v>
      </c>
      <c r="S5296">
        <v>0.20010281575462521</v>
      </c>
    </row>
    <row r="5297" spans="1:19" x14ac:dyDescent="0.3">
      <c r="A5297" s="2">
        <v>45900</v>
      </c>
      <c r="B5297" t="s">
        <v>67</v>
      </c>
      <c r="C5297" t="s">
        <v>68</v>
      </c>
      <c r="D5297">
        <v>38</v>
      </c>
      <c r="E5297" t="s">
        <v>64</v>
      </c>
      <c r="F5297">
        <v>136955.72</v>
      </c>
      <c r="G5297">
        <v>-7400.5</v>
      </c>
      <c r="H5297">
        <v>-1363.75</v>
      </c>
      <c r="I5297">
        <v>1590.1274390000001</v>
      </c>
      <c r="J5297">
        <v>0</v>
      </c>
      <c r="K5297">
        <v>0</v>
      </c>
      <c r="L5297">
        <v>129661.9</v>
      </c>
      <c r="M5297">
        <v>-5.4035713148746181E-2</v>
      </c>
      <c r="N5297">
        <v>-9.9575979740021085E-3</v>
      </c>
      <c r="O5297">
        <v>0.13670453657128809</v>
      </c>
      <c r="P5297">
        <v>0</v>
      </c>
      <c r="Q5297">
        <v>0</v>
      </c>
      <c r="R5297">
        <v>25194.63</v>
      </c>
      <c r="S5297">
        <v>0.19431020214881931</v>
      </c>
    </row>
    <row r="5298" spans="1:19" x14ac:dyDescent="0.3">
      <c r="A5298" s="2">
        <v>45900</v>
      </c>
      <c r="B5298" t="s">
        <v>67</v>
      </c>
      <c r="C5298" t="s">
        <v>68</v>
      </c>
      <c r="D5298">
        <v>39</v>
      </c>
      <c r="E5298" t="s">
        <v>64</v>
      </c>
      <c r="F5298">
        <v>333978.2</v>
      </c>
      <c r="G5298">
        <v>-21233.919999999998</v>
      </c>
      <c r="H5298">
        <v>-3192.27</v>
      </c>
      <c r="I5298">
        <v>3555.7264799999998</v>
      </c>
      <c r="J5298">
        <v>0</v>
      </c>
      <c r="K5298">
        <v>0</v>
      </c>
      <c r="L5298">
        <v>311090.57</v>
      </c>
      <c r="M5298">
        <v>-6.3578760529878903E-2</v>
      </c>
      <c r="N5298">
        <v>-9.5583184770742513E-3</v>
      </c>
      <c r="O5298">
        <v>0.12535492370653281</v>
      </c>
      <c r="P5298">
        <v>0</v>
      </c>
      <c r="Q5298">
        <v>0</v>
      </c>
      <c r="R5298">
        <v>68334.19</v>
      </c>
      <c r="S5298">
        <v>0.21966011377329761</v>
      </c>
    </row>
    <row r="5299" spans="1:19" x14ac:dyDescent="0.3">
      <c r="A5299" s="2">
        <v>45900</v>
      </c>
      <c r="B5299" t="s">
        <v>67</v>
      </c>
      <c r="C5299" t="s">
        <v>68</v>
      </c>
      <c r="D5299">
        <v>40</v>
      </c>
      <c r="E5299" t="s">
        <v>64</v>
      </c>
      <c r="F5299">
        <v>306584.19</v>
      </c>
      <c r="G5299">
        <v>-18682.95</v>
      </c>
      <c r="H5299">
        <v>-2949.43</v>
      </c>
      <c r="I5299">
        <v>3357.3105540000001</v>
      </c>
      <c r="J5299">
        <v>0</v>
      </c>
      <c r="K5299">
        <v>0</v>
      </c>
      <c r="L5299">
        <v>288101.08</v>
      </c>
      <c r="M5299">
        <v>-6.0939052336651797E-2</v>
      </c>
      <c r="N5299">
        <v>-9.6202938579448612E-3</v>
      </c>
      <c r="O5299">
        <v>0.12893562536554379</v>
      </c>
      <c r="P5299">
        <v>0</v>
      </c>
      <c r="Q5299">
        <v>0</v>
      </c>
      <c r="R5299">
        <v>63406.04</v>
      </c>
      <c r="S5299">
        <v>0.22008261822552</v>
      </c>
    </row>
    <row r="5300" spans="1:19" x14ac:dyDescent="0.3">
      <c r="A5300" s="2">
        <v>45900</v>
      </c>
      <c r="B5300" t="s">
        <v>67</v>
      </c>
      <c r="C5300" t="s">
        <v>68</v>
      </c>
      <c r="D5300">
        <v>41</v>
      </c>
      <c r="E5300" t="s">
        <v>64</v>
      </c>
      <c r="F5300">
        <v>219681.6</v>
      </c>
      <c r="G5300">
        <v>-11151.89</v>
      </c>
      <c r="H5300">
        <v>-2500.59</v>
      </c>
      <c r="I5300">
        <v>2510.2122079999999</v>
      </c>
      <c r="J5300">
        <v>0</v>
      </c>
      <c r="K5300">
        <v>0</v>
      </c>
      <c r="L5300">
        <v>208421.12</v>
      </c>
      <c r="M5300">
        <v>-5.0763878267456167E-2</v>
      </c>
      <c r="N5300">
        <v>-1.138279218650993E-2</v>
      </c>
      <c r="O5300">
        <v>0.134538916252049</v>
      </c>
      <c r="P5300">
        <v>0</v>
      </c>
      <c r="Q5300">
        <v>0</v>
      </c>
      <c r="R5300">
        <v>38381.99</v>
      </c>
      <c r="S5300">
        <v>0.18415595310110611</v>
      </c>
    </row>
    <row r="5301" spans="1:19" x14ac:dyDescent="0.3">
      <c r="A5301" s="2">
        <v>45900</v>
      </c>
      <c r="B5301" t="s">
        <v>67</v>
      </c>
      <c r="C5301" t="s">
        <v>68</v>
      </c>
      <c r="D5301">
        <v>42</v>
      </c>
      <c r="E5301" t="s">
        <v>64</v>
      </c>
      <c r="F5301">
        <v>317864.05</v>
      </c>
      <c r="G5301">
        <v>-22873.49</v>
      </c>
      <c r="H5301">
        <v>-3861.4</v>
      </c>
      <c r="I5301">
        <v>3943.7407119999998</v>
      </c>
      <c r="J5301">
        <v>0</v>
      </c>
      <c r="K5301">
        <v>0</v>
      </c>
      <c r="L5301">
        <v>294483.40000000002</v>
      </c>
      <c r="M5301">
        <v>-7.1959977858458674E-2</v>
      </c>
      <c r="N5301">
        <v>-1.2147960739819431E-2</v>
      </c>
      <c r="O5301">
        <v>0.1460824728299471</v>
      </c>
      <c r="P5301">
        <v>0</v>
      </c>
      <c r="Q5301">
        <v>0</v>
      </c>
      <c r="R5301">
        <v>66571.34</v>
      </c>
      <c r="S5301">
        <v>0.2260614350418394</v>
      </c>
    </row>
    <row r="5302" spans="1:19" x14ac:dyDescent="0.3">
      <c r="A5302" s="2">
        <v>45900</v>
      </c>
      <c r="B5302" t="s">
        <v>67</v>
      </c>
      <c r="C5302" t="s">
        <v>68</v>
      </c>
      <c r="D5302">
        <v>43</v>
      </c>
      <c r="E5302" t="s">
        <v>64</v>
      </c>
      <c r="F5302">
        <v>345228.66</v>
      </c>
      <c r="G5302">
        <v>-19969.080000000002</v>
      </c>
      <c r="H5302">
        <v>-2799.1</v>
      </c>
      <c r="I5302">
        <v>3982.4442530000001</v>
      </c>
      <c r="J5302">
        <v>0</v>
      </c>
      <c r="K5302">
        <v>0</v>
      </c>
      <c r="L5302">
        <v>323398.45</v>
      </c>
      <c r="M5302">
        <v>-5.7843053934166402E-2</v>
      </c>
      <c r="N5302">
        <v>-8.1079595187722817E-3</v>
      </c>
      <c r="O5302">
        <v>0.13582322345567679</v>
      </c>
      <c r="P5302">
        <v>0</v>
      </c>
      <c r="Q5302">
        <v>0</v>
      </c>
      <c r="R5302">
        <v>117295.07</v>
      </c>
      <c r="S5302">
        <v>0.36269521390717863</v>
      </c>
    </row>
    <row r="5303" spans="1:19" x14ac:dyDescent="0.3">
      <c r="A5303" s="2">
        <v>45900</v>
      </c>
      <c r="B5303" t="s">
        <v>67</v>
      </c>
      <c r="C5303" t="s">
        <v>68</v>
      </c>
      <c r="D5303">
        <v>44</v>
      </c>
      <c r="E5303" t="s">
        <v>64</v>
      </c>
      <c r="F5303">
        <v>170827.91</v>
      </c>
      <c r="G5303">
        <v>-10118.049999999999</v>
      </c>
      <c r="H5303">
        <v>-1882.19</v>
      </c>
      <c r="I5303">
        <v>2262.4444020000001</v>
      </c>
      <c r="J5303">
        <v>0</v>
      </c>
      <c r="K5303">
        <v>0</v>
      </c>
      <c r="L5303">
        <v>160996.82999999999</v>
      </c>
      <c r="M5303">
        <v>-5.9229490075714222E-2</v>
      </c>
      <c r="N5303">
        <v>-1.1018047343668839E-2</v>
      </c>
      <c r="O5303">
        <v>0.15593738916323979</v>
      </c>
      <c r="P5303">
        <v>0</v>
      </c>
      <c r="Q5303">
        <v>0</v>
      </c>
      <c r="R5303">
        <v>22365.98</v>
      </c>
      <c r="S5303">
        <v>0.13892186572866061</v>
      </c>
    </row>
    <row r="5304" spans="1:19" x14ac:dyDescent="0.3">
      <c r="A5304" s="2">
        <v>45900</v>
      </c>
      <c r="B5304" t="s">
        <v>67</v>
      </c>
      <c r="C5304" t="s">
        <v>68</v>
      </c>
      <c r="D5304">
        <v>45</v>
      </c>
      <c r="E5304" t="s">
        <v>64</v>
      </c>
      <c r="F5304">
        <v>58505.149999999987</v>
      </c>
      <c r="G5304">
        <v>-1274.6500000000001</v>
      </c>
      <c r="H5304">
        <v>-442.73</v>
      </c>
      <c r="I5304">
        <v>652.19320200000004</v>
      </c>
      <c r="J5304">
        <v>0</v>
      </c>
      <c r="K5304">
        <v>0</v>
      </c>
      <c r="L5304">
        <v>57376.46</v>
      </c>
      <c r="M5304">
        <v>-2.1786970890596811E-2</v>
      </c>
      <c r="N5304">
        <v>-7.5673680009366697E-3</v>
      </c>
      <c r="O5304">
        <v>0.13125423986247919</v>
      </c>
      <c r="P5304">
        <v>0</v>
      </c>
      <c r="Q5304">
        <v>0</v>
      </c>
      <c r="R5304">
        <v>31774.25</v>
      </c>
      <c r="S5304">
        <v>0.55378547229996411</v>
      </c>
    </row>
    <row r="5305" spans="1:19" x14ac:dyDescent="0.3">
      <c r="A5305" s="2">
        <v>45900</v>
      </c>
      <c r="B5305" t="s">
        <v>67</v>
      </c>
      <c r="C5305" t="s">
        <v>68</v>
      </c>
      <c r="D5305">
        <v>46</v>
      </c>
      <c r="E5305" t="s">
        <v>64</v>
      </c>
      <c r="F5305">
        <v>284410.96000000002</v>
      </c>
      <c r="G5305">
        <v>-23920.67</v>
      </c>
      <c r="H5305">
        <v>-2675.86</v>
      </c>
      <c r="I5305">
        <v>3047.7411419999999</v>
      </c>
      <c r="J5305">
        <v>0</v>
      </c>
      <c r="K5305">
        <v>0</v>
      </c>
      <c r="L5305">
        <v>260882.74</v>
      </c>
      <c r="M5305">
        <v>-8.4106006322681781E-2</v>
      </c>
      <c r="N5305">
        <v>-9.4084278608672443E-3</v>
      </c>
      <c r="O5305">
        <v>0.12617198047251879</v>
      </c>
      <c r="P5305">
        <v>0</v>
      </c>
      <c r="Q5305">
        <v>0</v>
      </c>
      <c r="R5305">
        <v>79908.39</v>
      </c>
      <c r="S5305">
        <v>0.30630002582769561</v>
      </c>
    </row>
    <row r="5306" spans="1:19" x14ac:dyDescent="0.3">
      <c r="A5306" s="2">
        <v>45900</v>
      </c>
      <c r="B5306" t="s">
        <v>67</v>
      </c>
      <c r="C5306" t="s">
        <v>68</v>
      </c>
      <c r="D5306">
        <v>47</v>
      </c>
      <c r="E5306" t="s">
        <v>64</v>
      </c>
      <c r="F5306">
        <v>366815.69</v>
      </c>
      <c r="G5306">
        <v>-28669.67</v>
      </c>
      <c r="H5306">
        <v>-3955.38</v>
      </c>
      <c r="I5306">
        <v>4387.2835249999998</v>
      </c>
      <c r="J5306">
        <v>0</v>
      </c>
      <c r="K5306">
        <v>280.48</v>
      </c>
      <c r="L5306">
        <v>337287.64</v>
      </c>
      <c r="M5306">
        <v>-7.8158243449182888E-2</v>
      </c>
      <c r="N5306">
        <v>-1.0783017487610741E-2</v>
      </c>
      <c r="O5306">
        <v>0.1408247432791111</v>
      </c>
      <c r="P5306">
        <v>0</v>
      </c>
      <c r="Q5306">
        <v>7.646346861553278E-4</v>
      </c>
      <c r="R5306">
        <v>94994.739999999991</v>
      </c>
      <c r="S5306">
        <v>0.2816431103137963</v>
      </c>
    </row>
    <row r="5307" spans="1:19" x14ac:dyDescent="0.3">
      <c r="A5307" s="2">
        <v>45900</v>
      </c>
      <c r="B5307" t="s">
        <v>67</v>
      </c>
      <c r="C5307" t="s">
        <v>68</v>
      </c>
      <c r="D5307">
        <v>48</v>
      </c>
      <c r="E5307" t="s">
        <v>64</v>
      </c>
      <c r="F5307">
        <v>195271.13</v>
      </c>
      <c r="G5307">
        <v>-10715.02</v>
      </c>
      <c r="H5307">
        <v>-1757.9</v>
      </c>
      <c r="I5307">
        <v>2116.055171</v>
      </c>
      <c r="J5307">
        <v>0</v>
      </c>
      <c r="K5307">
        <v>0.1</v>
      </c>
      <c r="L5307">
        <v>184641.04</v>
      </c>
      <c r="M5307">
        <v>-5.4872525190999819E-2</v>
      </c>
      <c r="N5307">
        <v>-9.0023548283865631E-3</v>
      </c>
      <c r="O5307">
        <v>0.12759102250506441</v>
      </c>
      <c r="P5307">
        <v>0</v>
      </c>
      <c r="Q5307">
        <v>5.121084719487208E-7</v>
      </c>
      <c r="R5307">
        <v>71065.48</v>
      </c>
      <c r="S5307">
        <v>0.38488453054640498</v>
      </c>
    </row>
    <row r="5308" spans="1:19" x14ac:dyDescent="0.3">
      <c r="A5308" s="2">
        <v>45900</v>
      </c>
      <c r="B5308" t="s">
        <v>67</v>
      </c>
      <c r="C5308" t="s">
        <v>68</v>
      </c>
      <c r="D5308">
        <v>49</v>
      </c>
      <c r="E5308" t="s">
        <v>64</v>
      </c>
      <c r="F5308">
        <v>114334.27</v>
      </c>
      <c r="G5308">
        <v>-9662.0500000000011</v>
      </c>
      <c r="H5308">
        <v>-1021.21</v>
      </c>
      <c r="I5308">
        <v>1004.233566</v>
      </c>
      <c r="J5308">
        <v>0</v>
      </c>
      <c r="K5308">
        <v>0</v>
      </c>
      <c r="L5308">
        <v>103795.85</v>
      </c>
      <c r="M5308">
        <v>-8.4507033630424208E-2</v>
      </c>
      <c r="N5308">
        <v>-8.9317927162171074E-3</v>
      </c>
      <c r="O5308">
        <v>0.1034164155145344</v>
      </c>
      <c r="P5308">
        <v>0</v>
      </c>
      <c r="Q5308">
        <v>0</v>
      </c>
      <c r="R5308">
        <v>47099.359999999993</v>
      </c>
      <c r="S5308">
        <v>0.4537692017551761</v>
      </c>
    </row>
    <row r="5309" spans="1:19" x14ac:dyDescent="0.3">
      <c r="A5309" s="2">
        <v>45900</v>
      </c>
      <c r="B5309" t="s">
        <v>67</v>
      </c>
      <c r="C5309" t="s">
        <v>68</v>
      </c>
      <c r="D5309">
        <v>50</v>
      </c>
      <c r="E5309" t="s">
        <v>64</v>
      </c>
      <c r="F5309">
        <v>62751.070000000007</v>
      </c>
      <c r="G5309">
        <v>-6721.31</v>
      </c>
      <c r="H5309">
        <v>-694.96999999999991</v>
      </c>
      <c r="I5309">
        <v>635.61804400000005</v>
      </c>
      <c r="J5309">
        <v>0</v>
      </c>
      <c r="K5309">
        <v>0</v>
      </c>
      <c r="L5309">
        <v>56023.98</v>
      </c>
      <c r="M5309">
        <v>-0.1071106835309741</v>
      </c>
      <c r="N5309">
        <v>-1.1075030274384161E-2</v>
      </c>
      <c r="O5309">
        <v>0.119263143607005</v>
      </c>
      <c r="P5309">
        <v>0</v>
      </c>
      <c r="Q5309">
        <v>0</v>
      </c>
      <c r="R5309">
        <v>11840.1</v>
      </c>
      <c r="S5309">
        <v>0.211339858396351</v>
      </c>
    </row>
    <row r="5310" spans="1:19" x14ac:dyDescent="0.3">
      <c r="A5310" s="2">
        <v>45900</v>
      </c>
      <c r="B5310" t="s">
        <v>67</v>
      </c>
      <c r="C5310" t="s">
        <v>68</v>
      </c>
      <c r="D5310">
        <v>51</v>
      </c>
      <c r="E5310" t="s">
        <v>64</v>
      </c>
      <c r="F5310">
        <v>99486.61</v>
      </c>
      <c r="G5310">
        <v>-12457.21</v>
      </c>
      <c r="H5310">
        <v>-1237.54</v>
      </c>
      <c r="I5310">
        <v>1238.0044399999999</v>
      </c>
      <c r="J5310">
        <v>0</v>
      </c>
      <c r="K5310">
        <v>0</v>
      </c>
      <c r="L5310">
        <v>87017.99</v>
      </c>
      <c r="M5310">
        <v>-0.1252149409855256</v>
      </c>
      <c r="N5310">
        <v>-1.243926192680603E-2</v>
      </c>
      <c r="O5310">
        <v>0.14651724378107339</v>
      </c>
      <c r="P5310">
        <v>0</v>
      </c>
      <c r="Q5310">
        <v>0</v>
      </c>
      <c r="R5310">
        <v>20331</v>
      </c>
      <c r="S5310">
        <v>0.23364134243964951</v>
      </c>
    </row>
    <row r="5311" spans="1:19" x14ac:dyDescent="0.3">
      <c r="A5311" s="2">
        <v>45900</v>
      </c>
      <c r="B5311" t="s">
        <v>67</v>
      </c>
      <c r="C5311" t="s">
        <v>68</v>
      </c>
      <c r="D5311">
        <v>52</v>
      </c>
      <c r="E5311" t="s">
        <v>64</v>
      </c>
      <c r="F5311">
        <v>66812.53</v>
      </c>
      <c r="G5311">
        <v>-3321.1</v>
      </c>
      <c r="H5311">
        <v>-518.35</v>
      </c>
      <c r="I5311">
        <v>550.56382700000006</v>
      </c>
      <c r="J5311">
        <v>0</v>
      </c>
      <c r="K5311">
        <v>0</v>
      </c>
      <c r="L5311">
        <v>60469.17</v>
      </c>
      <c r="M5311">
        <v>-4.9707741946009243E-2</v>
      </c>
      <c r="N5311">
        <v>-7.7582752815976291E-3</v>
      </c>
      <c r="O5311">
        <v>9.7024391380459762E-2</v>
      </c>
      <c r="P5311">
        <v>0</v>
      </c>
      <c r="Q5311">
        <v>0</v>
      </c>
      <c r="R5311">
        <v>30268.63</v>
      </c>
      <c r="S5311">
        <v>0.5005630141773072</v>
      </c>
    </row>
    <row r="5312" spans="1:19" x14ac:dyDescent="0.3">
      <c r="A5312" s="2">
        <v>45900</v>
      </c>
      <c r="B5312" t="s">
        <v>67</v>
      </c>
      <c r="C5312" t="s">
        <v>68</v>
      </c>
      <c r="D5312">
        <v>53</v>
      </c>
      <c r="E5312" t="s">
        <v>64</v>
      </c>
      <c r="F5312">
        <v>41203.78</v>
      </c>
      <c r="G5312">
        <v>-1909.16</v>
      </c>
      <c r="H5312">
        <v>-231.46</v>
      </c>
      <c r="I5312">
        <v>291.81363499999998</v>
      </c>
      <c r="J5312">
        <v>0</v>
      </c>
      <c r="K5312">
        <v>0</v>
      </c>
      <c r="L5312">
        <v>33187.69</v>
      </c>
      <c r="M5312">
        <v>-4.6334583865849203E-2</v>
      </c>
      <c r="N5312">
        <v>-5.6174457780329857E-3</v>
      </c>
      <c r="O5312">
        <v>8.3387257638701764E-2</v>
      </c>
      <c r="P5312">
        <v>0</v>
      </c>
      <c r="Q5312">
        <v>0</v>
      </c>
      <c r="R5312">
        <v>15008.73</v>
      </c>
      <c r="S5312">
        <v>0.4522378628943442</v>
      </c>
    </row>
    <row r="5313" spans="1:19" x14ac:dyDescent="0.3">
      <c r="A5313" s="2">
        <v>45900</v>
      </c>
      <c r="B5313" t="s">
        <v>67</v>
      </c>
      <c r="C5313" t="s">
        <v>68</v>
      </c>
      <c r="D5313">
        <v>54</v>
      </c>
      <c r="E5313" t="s">
        <v>64</v>
      </c>
      <c r="F5313">
        <v>12473.84</v>
      </c>
      <c r="G5313">
        <v>-1329.57</v>
      </c>
      <c r="H5313">
        <v>-121.01</v>
      </c>
      <c r="I5313">
        <v>109.008028</v>
      </c>
      <c r="J5313">
        <v>0</v>
      </c>
      <c r="K5313">
        <v>0</v>
      </c>
      <c r="L5313">
        <v>11132.29</v>
      </c>
      <c r="M5313">
        <v>-0.1065886687659935</v>
      </c>
      <c r="N5313">
        <v>-9.7011024672434467E-3</v>
      </c>
      <c r="O5313">
        <v>0.10289386588251891</v>
      </c>
      <c r="P5313">
        <v>0</v>
      </c>
      <c r="Q5313">
        <v>0</v>
      </c>
      <c r="R5313">
        <v>2764.84</v>
      </c>
      <c r="S5313">
        <v>0.24836219681664781</v>
      </c>
    </row>
    <row r="5314" spans="1:19" x14ac:dyDescent="0.3">
      <c r="A5314" s="2">
        <v>45900</v>
      </c>
      <c r="B5314" t="s">
        <v>67</v>
      </c>
      <c r="C5314" t="s">
        <v>68</v>
      </c>
      <c r="D5314">
        <v>55</v>
      </c>
      <c r="E5314" t="s">
        <v>64</v>
      </c>
      <c r="F5314">
        <v>3789.53</v>
      </c>
      <c r="G5314">
        <v>-1285.82</v>
      </c>
      <c r="H5314">
        <v>-69.459999999999994</v>
      </c>
      <c r="I5314">
        <v>40.784830999999997</v>
      </c>
      <c r="J5314">
        <v>0</v>
      </c>
      <c r="K5314">
        <v>0</v>
      </c>
      <c r="L5314">
        <v>2501.4899999999998</v>
      </c>
      <c r="M5314">
        <v>-0.33930856860877201</v>
      </c>
      <c r="N5314">
        <v>-1.8329449826231751E-2</v>
      </c>
      <c r="O5314">
        <v>0.1267198027281109</v>
      </c>
      <c r="P5314">
        <v>0</v>
      </c>
      <c r="Q5314">
        <v>0</v>
      </c>
      <c r="R5314">
        <v>0</v>
      </c>
      <c r="S5314">
        <v>0</v>
      </c>
    </row>
    <row r="5315" spans="1:19" x14ac:dyDescent="0.3">
      <c r="A5315" s="2">
        <v>45930</v>
      </c>
      <c r="B5315" t="s">
        <v>67</v>
      </c>
      <c r="C5315" t="s">
        <v>68</v>
      </c>
      <c r="D5315">
        <v>37</v>
      </c>
      <c r="E5315" t="s">
        <v>64</v>
      </c>
      <c r="F5315">
        <v>291309.12</v>
      </c>
      <c r="G5315">
        <v>-14025.18</v>
      </c>
      <c r="H5315">
        <v>-3616.86</v>
      </c>
      <c r="I5315">
        <v>3292.312257</v>
      </c>
      <c r="J5315">
        <v>2149.23</v>
      </c>
      <c r="K5315">
        <v>0</v>
      </c>
      <c r="L5315">
        <v>275241.80999999988</v>
      </c>
      <c r="M5315">
        <v>-4.8145351577046407E-2</v>
      </c>
      <c r="N5315">
        <v>-1.241588316905423E-2</v>
      </c>
      <c r="O5315">
        <v>0.13750501801488399</v>
      </c>
      <c r="P5315">
        <v>7.3778328670245554E-3</v>
      </c>
      <c r="Q5315">
        <v>0</v>
      </c>
      <c r="R5315">
        <v>51437.93</v>
      </c>
      <c r="S5315">
        <v>0.18688269053309889</v>
      </c>
    </row>
    <row r="5316" spans="1:19" x14ac:dyDescent="0.3">
      <c r="A5316" s="2">
        <v>45930</v>
      </c>
      <c r="B5316" t="s">
        <v>67</v>
      </c>
      <c r="C5316" t="s">
        <v>68</v>
      </c>
      <c r="D5316">
        <v>38</v>
      </c>
      <c r="E5316" t="s">
        <v>64</v>
      </c>
      <c r="F5316">
        <v>209693.98</v>
      </c>
      <c r="G5316">
        <v>-8943.52</v>
      </c>
      <c r="H5316">
        <v>-2522.58</v>
      </c>
      <c r="I5316">
        <v>2239.5339049999998</v>
      </c>
      <c r="J5316">
        <v>13315.829829</v>
      </c>
      <c r="K5316">
        <v>1.64</v>
      </c>
      <c r="L5316">
        <v>187326.53</v>
      </c>
      <c r="M5316">
        <v>-4.2650342179589518E-2</v>
      </c>
      <c r="N5316">
        <v>-1.202981602046945E-2</v>
      </c>
      <c r="O5316">
        <v>0.1299401275650991</v>
      </c>
      <c r="P5316">
        <v>6.350124991189543E-2</v>
      </c>
      <c r="Q5316">
        <v>7.8209207531851895E-6</v>
      </c>
      <c r="R5316">
        <v>31092.23</v>
      </c>
      <c r="S5316">
        <v>0.16597878581320011</v>
      </c>
    </row>
    <row r="5317" spans="1:19" x14ac:dyDescent="0.3">
      <c r="A5317" s="2">
        <v>45930</v>
      </c>
      <c r="B5317" t="s">
        <v>67</v>
      </c>
      <c r="C5317" t="s">
        <v>68</v>
      </c>
      <c r="D5317">
        <v>39</v>
      </c>
      <c r="E5317" t="s">
        <v>64</v>
      </c>
      <c r="F5317">
        <v>129661.9</v>
      </c>
      <c r="G5317">
        <v>-7762.92</v>
      </c>
      <c r="H5317">
        <v>-1593.44</v>
      </c>
      <c r="I5317">
        <v>1395.8996119999999</v>
      </c>
      <c r="J5317">
        <v>11049.79</v>
      </c>
      <c r="K5317">
        <v>0</v>
      </c>
      <c r="L5317">
        <v>110585.58</v>
      </c>
      <c r="M5317">
        <v>-5.9870478529159298E-2</v>
      </c>
      <c r="N5317">
        <v>-1.228919212197261E-2</v>
      </c>
      <c r="O5317">
        <v>0.13098254212944069</v>
      </c>
      <c r="P5317">
        <v>8.5220022227038172E-2</v>
      </c>
      <c r="Q5317">
        <v>0</v>
      </c>
      <c r="R5317">
        <v>15884.56</v>
      </c>
      <c r="S5317">
        <v>0.1436404276217568</v>
      </c>
    </row>
    <row r="5318" spans="1:19" x14ac:dyDescent="0.3">
      <c r="A5318" s="2">
        <v>45930</v>
      </c>
      <c r="B5318" t="s">
        <v>67</v>
      </c>
      <c r="C5318" t="s">
        <v>68</v>
     